"548">
          <cell r="AU548" t="str">
            <v/>
          </cell>
          <cell r="AW548" t="str">
            <v>0-</v>
          </cell>
          <cell r="AX548" t="str">
            <v>0--</v>
          </cell>
          <cell r="AZ548">
            <v>0</v>
          </cell>
          <cell r="BA548">
            <v>0</v>
          </cell>
          <cell r="BB548">
            <v>0</v>
          </cell>
          <cell r="BH548">
            <v>0</v>
          </cell>
        </row>
        <row r="549">
          <cell r="AU549" t="str">
            <v>Murata-CP3</v>
          </cell>
          <cell r="AW549" t="str">
            <v>FEB-Murata-CP3</v>
          </cell>
          <cell r="AX549" t="str">
            <v>FEB-Murata-CP3-IM</v>
          </cell>
          <cell r="AZ549">
            <v>461.33249103944513</v>
          </cell>
          <cell r="BA549">
            <v>47.181732038125077</v>
          </cell>
          <cell r="BB549">
            <v>508.51422307757025</v>
          </cell>
          <cell r="BH549">
            <v>23.590866019062538</v>
          </cell>
        </row>
        <row r="550">
          <cell r="AU550" t="str">
            <v/>
          </cell>
          <cell r="AW550" t="str">
            <v>0-</v>
          </cell>
          <cell r="AX550" t="str">
            <v>0--</v>
          </cell>
          <cell r="AZ550">
            <v>0</v>
          </cell>
          <cell r="BA550">
            <v>0</v>
          </cell>
          <cell r="BB550">
            <v>0</v>
          </cell>
          <cell r="BH550">
            <v>0</v>
          </cell>
        </row>
        <row r="551">
          <cell r="AU551" t="str">
            <v/>
          </cell>
          <cell r="AW551" t="str">
            <v>0-</v>
          </cell>
          <cell r="AX551" t="str">
            <v>0--</v>
          </cell>
          <cell r="AZ551">
            <v>0</v>
          </cell>
          <cell r="BA551">
            <v>0</v>
          </cell>
          <cell r="BB551">
            <v>0</v>
          </cell>
          <cell r="BH551">
            <v>0</v>
          </cell>
        </row>
        <row r="552">
          <cell r="AU552" t="str">
            <v>TMT-CP3</v>
          </cell>
          <cell r="AW552" t="str">
            <v>FEB-TMT-CP3</v>
          </cell>
          <cell r="AX552" t="str">
            <v>FEB-TMT-CP3-IM</v>
          </cell>
          <cell r="AZ552">
            <v>4620.233155816295</v>
          </cell>
          <cell r="BA552">
            <v>605.03053230927674</v>
          </cell>
          <cell r="BB552">
            <v>5225.2636881255712</v>
          </cell>
          <cell r="BH552">
            <v>286.01443345529447</v>
          </cell>
        </row>
        <row r="553">
          <cell r="AU553" t="str">
            <v>TMT-CP3</v>
          </cell>
          <cell r="AW553" t="str">
            <v>FEB-TMT-CP3</v>
          </cell>
          <cell r="AX553" t="str">
            <v>FEB-TMT-CP3-IM</v>
          </cell>
          <cell r="AZ553">
            <v>5979.1252604681458</v>
          </cell>
          <cell r="BA553">
            <v>782.98068887082866</v>
          </cell>
          <cell r="BB553">
            <v>6762.1059493389748</v>
          </cell>
          <cell r="BH553">
            <v>370.13632564802811</v>
          </cell>
        </row>
        <row r="554">
          <cell r="AU554" t="str">
            <v/>
          </cell>
          <cell r="AW554" t="str">
            <v>0-</v>
          </cell>
          <cell r="AX554" t="str">
            <v>0--</v>
          </cell>
          <cell r="AZ554">
            <v>0</v>
          </cell>
          <cell r="BA554">
            <v>0</v>
          </cell>
          <cell r="BB554">
            <v>0</v>
          </cell>
          <cell r="BH554">
            <v>0</v>
          </cell>
        </row>
        <row r="555">
          <cell r="AU555" t="str">
            <v/>
          </cell>
          <cell r="AW555" t="str">
            <v>0-</v>
          </cell>
          <cell r="AX555" t="str">
            <v>0--</v>
          </cell>
          <cell r="AZ555">
            <v>0</v>
          </cell>
          <cell r="BA555">
            <v>0</v>
          </cell>
          <cell r="BB555">
            <v>0</v>
          </cell>
          <cell r="BH555">
            <v>0</v>
          </cell>
        </row>
        <row r="556">
          <cell r="AU556" t="str">
            <v>Murata-CP3</v>
          </cell>
          <cell r="AW556" t="str">
            <v>FEB-Murata-CP3</v>
          </cell>
          <cell r="AX556" t="str">
            <v>FEB-Murata-CP3-IM</v>
          </cell>
          <cell r="AZ556">
            <v>5424.1649568880466</v>
          </cell>
          <cell r="BA556">
            <v>623.46723642391339</v>
          </cell>
          <cell r="BB556">
            <v>6047.6321933119598</v>
          </cell>
          <cell r="BH556">
            <v>302.38160966559798</v>
          </cell>
        </row>
        <row r="557">
          <cell r="AU557" t="str">
            <v>Murata-CP3</v>
          </cell>
          <cell r="AW557" t="str">
            <v>FEB-Murata-CP3</v>
          </cell>
          <cell r="AX557" t="str">
            <v>FEB-Murata-CP3-IM</v>
          </cell>
          <cell r="AZ557">
            <v>9040.2749281467441</v>
          </cell>
          <cell r="BA557">
            <v>1039.1120607065222</v>
          </cell>
          <cell r="BB557">
            <v>10079.386988853266</v>
          </cell>
          <cell r="BH557">
            <v>503.96934944266326</v>
          </cell>
        </row>
        <row r="558">
          <cell r="AU558" t="str">
            <v>Murata-CP3</v>
          </cell>
          <cell r="AW558" t="str">
            <v>FEB-Murata-CP3</v>
          </cell>
          <cell r="AX558" t="str">
            <v>FEB-Murata-CP3-IM</v>
          </cell>
          <cell r="AZ558">
            <v>16875.179865873921</v>
          </cell>
          <cell r="BA558">
            <v>1939.6758466521749</v>
          </cell>
          <cell r="BB558">
            <v>18814.855712526096</v>
          </cell>
          <cell r="BH558">
            <v>940.74278562630479</v>
          </cell>
        </row>
        <row r="559">
          <cell r="AU559" t="str">
            <v>Murata R5-CP3</v>
          </cell>
          <cell r="AW559" t="str">
            <v>FEB-Murata R5-CP3</v>
          </cell>
          <cell r="AX559" t="str">
            <v>FEB-Murata R5-CP3-NI</v>
          </cell>
          <cell r="AZ559">
            <v>3125.0635034218144</v>
          </cell>
          <cell r="BA559">
            <v>362.53636930647497</v>
          </cell>
          <cell r="BB559">
            <v>3487.599872728289</v>
          </cell>
          <cell r="BH559">
            <v>184.89354834630223</v>
          </cell>
        </row>
        <row r="560">
          <cell r="AU560" t="str">
            <v/>
          </cell>
          <cell r="AW560" t="str">
            <v>0-</v>
          </cell>
          <cell r="AX560" t="str">
            <v>0--</v>
          </cell>
          <cell r="AZ560">
            <v>0</v>
          </cell>
          <cell r="BA560">
            <v>0</v>
          </cell>
          <cell r="BB560">
            <v>0</v>
          </cell>
          <cell r="BH560">
            <v>0</v>
          </cell>
        </row>
        <row r="561">
          <cell r="AU561" t="str">
            <v/>
          </cell>
          <cell r="AW561" t="str">
            <v>0-</v>
          </cell>
          <cell r="AX561" t="str">
            <v>0--</v>
          </cell>
          <cell r="AZ561">
            <v>0</v>
          </cell>
          <cell r="BA561">
            <v>0</v>
          </cell>
          <cell r="BB561">
            <v>0</v>
          </cell>
          <cell r="BH561">
            <v>0</v>
          </cell>
        </row>
        <row r="562">
          <cell r="AU562" t="str">
            <v>Murata R4-CP3</v>
          </cell>
          <cell r="AW562" t="str">
            <v>FEB-Murata R4-CP3</v>
          </cell>
          <cell r="AX562" t="str">
            <v>FEB-Murata R4-CP3-NI</v>
          </cell>
          <cell r="AZ562">
            <v>4542.6177468200221</v>
          </cell>
          <cell r="BA562">
            <v>252.36765260111235</v>
          </cell>
          <cell r="BB562">
            <v>4794.9853994211344</v>
          </cell>
          <cell r="BH562">
            <v>259.9386821791457</v>
          </cell>
        </row>
        <row r="563">
          <cell r="AU563" t="str">
            <v/>
          </cell>
          <cell r="AW563" t="str">
            <v>0-</v>
          </cell>
          <cell r="AX563" t="str">
            <v>0--</v>
          </cell>
          <cell r="AZ563">
            <v>0</v>
          </cell>
          <cell r="BA563">
            <v>0</v>
          </cell>
          <cell r="BB563">
            <v>0</v>
          </cell>
          <cell r="BH563">
            <v>0</v>
          </cell>
        </row>
        <row r="564">
          <cell r="AU564" t="str">
            <v/>
          </cell>
          <cell r="AW564" t="str">
            <v>0-</v>
          </cell>
          <cell r="AX564" t="str">
            <v>0--</v>
          </cell>
          <cell r="AZ564">
            <v>0</v>
          </cell>
          <cell r="BA564">
            <v>0</v>
          </cell>
          <cell r="BB564">
            <v>0</v>
          </cell>
          <cell r="BH564">
            <v>0</v>
          </cell>
        </row>
        <row r="565">
          <cell r="AU565" t="str">
            <v/>
          </cell>
          <cell r="AW565" t="str">
            <v>0-</v>
          </cell>
          <cell r="AX565" t="str">
            <v>0--</v>
          </cell>
          <cell r="AZ565">
            <v>0</v>
          </cell>
          <cell r="BA565">
            <v>0</v>
          </cell>
          <cell r="BB565">
            <v>0</v>
          </cell>
          <cell r="BH565">
            <v>0</v>
          </cell>
        </row>
        <row r="566">
          <cell r="AU566" t="str">
            <v/>
          </cell>
          <cell r="AW566" t="str">
            <v>0-</v>
          </cell>
          <cell r="AX566" t="str">
            <v>0--</v>
          </cell>
          <cell r="AZ566">
            <v>0</v>
          </cell>
          <cell r="BA566">
            <v>0</v>
          </cell>
          <cell r="BB566">
            <v>0</v>
          </cell>
          <cell r="BH566">
            <v>0</v>
          </cell>
        </row>
        <row r="567">
          <cell r="AU567" t="str">
            <v/>
          </cell>
          <cell r="AW567" t="str">
            <v>0-</v>
          </cell>
          <cell r="AX567" t="str">
            <v>0--</v>
          </cell>
          <cell r="AZ567">
            <v>0</v>
          </cell>
          <cell r="BA567">
            <v>0</v>
          </cell>
          <cell r="BB567">
            <v>0</v>
          </cell>
          <cell r="BH567">
            <v>0</v>
          </cell>
        </row>
        <row r="568">
          <cell r="AU568" t="str">
            <v>Murata R4-CP3</v>
          </cell>
          <cell r="AW568" t="str">
            <v>FEB-Murata R4-CP3</v>
          </cell>
          <cell r="AX568" t="str">
            <v>FEB-Murata R4-CP3-NI</v>
          </cell>
          <cell r="AZ568">
            <v>3510.2362869698341</v>
          </cell>
          <cell r="BA568">
            <v>556.5008747635103</v>
          </cell>
          <cell r="BB568">
            <v>4066.7371617333442</v>
          </cell>
          <cell r="BH568">
            <v>192.63491818736895</v>
          </cell>
        </row>
        <row r="569">
          <cell r="AU569" t="str">
            <v>Murata R4-CP3</v>
          </cell>
          <cell r="AW569" t="str">
            <v>FEB-Murata R4-CP3</v>
          </cell>
          <cell r="AX569" t="str">
            <v>FEB-Murata R4-CP3-NI</v>
          </cell>
          <cell r="AZ569">
            <v>3384.8707052923401</v>
          </cell>
          <cell r="BA569">
            <v>536.62584352195631</v>
          </cell>
          <cell r="BB569">
            <v>3921.4965488142966</v>
          </cell>
          <cell r="BH569">
            <v>185.7550996806772</v>
          </cell>
        </row>
        <row r="570">
          <cell r="AU570" t="str">
            <v>Murata R4-CP3</v>
          </cell>
          <cell r="AW570" t="str">
            <v>FEB-Murata R4-CP3</v>
          </cell>
          <cell r="AX570" t="str">
            <v>FEB-Murata R4-CP3-NI</v>
          </cell>
          <cell r="AZ570">
            <v>3510.2362869698341</v>
          </cell>
          <cell r="BA570">
            <v>556.5008747635103</v>
          </cell>
          <cell r="BB570">
            <v>4066.7371617333442</v>
          </cell>
          <cell r="BH570">
            <v>192.63491818736895</v>
          </cell>
        </row>
        <row r="571">
          <cell r="AU571" t="str">
            <v/>
          </cell>
          <cell r="AW571" t="str">
            <v>0-</v>
          </cell>
          <cell r="AX571" t="str">
            <v>0--</v>
          </cell>
          <cell r="AZ571">
            <v>0</v>
          </cell>
          <cell r="BA571">
            <v>0</v>
          </cell>
          <cell r="BB571">
            <v>0</v>
          </cell>
          <cell r="BH571">
            <v>0</v>
          </cell>
        </row>
        <row r="572">
          <cell r="AU572" t="str">
            <v/>
          </cell>
          <cell r="AW572" t="str">
            <v>0-</v>
          </cell>
          <cell r="AX572" t="str">
            <v>0--</v>
          </cell>
          <cell r="AZ572">
            <v>0</v>
          </cell>
          <cell r="BA572">
            <v>0</v>
          </cell>
          <cell r="BB572">
            <v>0</v>
          </cell>
          <cell r="BH572">
            <v>0</v>
          </cell>
        </row>
        <row r="573">
          <cell r="AU573" t="str">
            <v/>
          </cell>
          <cell r="AW573" t="str">
            <v>0-</v>
          </cell>
          <cell r="AX573" t="str">
            <v>0--</v>
          </cell>
          <cell r="AZ573">
            <v>0</v>
          </cell>
          <cell r="BA573">
            <v>0</v>
          </cell>
          <cell r="BB573">
            <v>0</v>
          </cell>
          <cell r="BH573">
            <v>0</v>
          </cell>
        </row>
        <row r="574">
          <cell r="AU574" t="str">
            <v/>
          </cell>
          <cell r="AW574" t="str">
            <v>0-</v>
          </cell>
          <cell r="AX574" t="str">
            <v>0--</v>
          </cell>
          <cell r="AZ574">
            <v>0</v>
          </cell>
          <cell r="BA574">
            <v>0</v>
          </cell>
          <cell r="BB574">
            <v>0</v>
          </cell>
          <cell r="BH574">
            <v>0</v>
          </cell>
        </row>
        <row r="575">
          <cell r="AU575" t="str">
            <v/>
          </cell>
          <cell r="AW575" t="str">
            <v>0-</v>
          </cell>
          <cell r="AX575" t="str">
            <v>0--</v>
          </cell>
          <cell r="AZ575">
            <v>0</v>
          </cell>
          <cell r="BA575">
            <v>0</v>
          </cell>
          <cell r="BB575">
            <v>0</v>
          </cell>
          <cell r="BH575">
            <v>0</v>
          </cell>
        </row>
        <row r="576">
          <cell r="AU576" t="str">
            <v>TMT-CP3</v>
          </cell>
          <cell r="AW576" t="str">
            <v>FEB-TMT-CP3</v>
          </cell>
          <cell r="AX576" t="str">
            <v>FEB-TMT-CP3-NI</v>
          </cell>
          <cell r="AZ576">
            <v>167.38231429092559</v>
          </cell>
          <cell r="BA576">
            <v>33.476462858185116</v>
          </cell>
          <cell r="BB576">
            <v>200.85877714911069</v>
          </cell>
          <cell r="BH576">
            <v>10.163517289135397</v>
          </cell>
        </row>
        <row r="577">
          <cell r="AU577" t="str">
            <v/>
          </cell>
          <cell r="AW577" t="str">
            <v>0-</v>
          </cell>
          <cell r="AX577" t="str">
            <v>0--</v>
          </cell>
          <cell r="AZ577">
            <v>0</v>
          </cell>
          <cell r="BA577">
            <v>0</v>
          </cell>
          <cell r="BB577">
            <v>0</v>
          </cell>
          <cell r="BH577">
            <v>0</v>
          </cell>
        </row>
        <row r="578">
          <cell r="AU578" t="str">
            <v/>
          </cell>
          <cell r="AW578" t="str">
            <v>0-</v>
          </cell>
          <cell r="AX578" t="str">
            <v>0--</v>
          </cell>
          <cell r="AZ578">
            <v>0</v>
          </cell>
          <cell r="BA578">
            <v>0</v>
          </cell>
          <cell r="BB578">
            <v>0</v>
          </cell>
          <cell r="BH578">
            <v>0</v>
          </cell>
        </row>
        <row r="579">
          <cell r="AU579" t="str">
            <v>Murata-CP3</v>
          </cell>
          <cell r="AW579" t="str">
            <v>FEB-Murata-CP3</v>
          </cell>
          <cell r="AX579" t="str">
            <v>FEB-Murata-CP3-NI</v>
          </cell>
          <cell r="AZ579">
            <v>9065.3973353322635</v>
          </cell>
          <cell r="BA579">
            <v>937.79972434471699</v>
          </cell>
          <cell r="BB579">
            <v>10003.197059676981</v>
          </cell>
          <cell r="BH579">
            <v>541.83984073250315</v>
          </cell>
        </row>
        <row r="580">
          <cell r="AU580" t="str">
            <v/>
          </cell>
          <cell r="AW580" t="str">
            <v>0-</v>
          </cell>
          <cell r="AX580" t="str">
            <v>0--</v>
          </cell>
          <cell r="AZ580">
            <v>0</v>
          </cell>
          <cell r="BA580">
            <v>0</v>
          </cell>
          <cell r="BB580">
            <v>0</v>
          </cell>
          <cell r="BH580">
            <v>0</v>
          </cell>
        </row>
        <row r="581">
          <cell r="AU581" t="str">
            <v/>
          </cell>
          <cell r="AW581" t="str">
            <v>0-</v>
          </cell>
          <cell r="AX581" t="str">
            <v>0--</v>
          </cell>
          <cell r="AZ581">
            <v>0</v>
          </cell>
          <cell r="BA581">
            <v>0</v>
          </cell>
          <cell r="BB581">
            <v>0</v>
          </cell>
          <cell r="BH581">
            <v>0</v>
          </cell>
        </row>
        <row r="582">
          <cell r="AU582" t="str">
            <v/>
          </cell>
          <cell r="AW582" t="str">
            <v>0-</v>
          </cell>
          <cell r="AX582" t="str">
            <v>0--</v>
          </cell>
          <cell r="AZ582">
            <v>0</v>
          </cell>
          <cell r="BA582">
            <v>0</v>
          </cell>
          <cell r="BB582">
            <v>0</v>
          </cell>
          <cell r="BH582">
            <v>0</v>
          </cell>
        </row>
        <row r="583">
          <cell r="AU583" t="str">
            <v>Murata-CP3</v>
          </cell>
          <cell r="AW583" t="str">
            <v>FEB-Murata-CP3</v>
          </cell>
          <cell r="AX583" t="str">
            <v>FEB-Murata-CP3-NI</v>
          </cell>
          <cell r="AZ583">
            <v>2686.0436549132633</v>
          </cell>
          <cell r="BA583">
            <v>277.86658499102725</v>
          </cell>
          <cell r="BB583">
            <v>2963.9102399042908</v>
          </cell>
          <cell r="BH583">
            <v>160.54513799481575</v>
          </cell>
        </row>
        <row r="584">
          <cell r="AU584" t="str">
            <v/>
          </cell>
          <cell r="AW584" t="str">
            <v>0-</v>
          </cell>
          <cell r="AX584" t="str">
            <v>0--</v>
          </cell>
          <cell r="AZ584">
            <v>0</v>
          </cell>
          <cell r="BA584">
            <v>0</v>
          </cell>
          <cell r="BB584">
            <v>0</v>
          </cell>
          <cell r="BH584">
            <v>0</v>
          </cell>
        </row>
        <row r="585">
          <cell r="AU585" t="str">
            <v/>
          </cell>
          <cell r="AW585" t="str">
            <v>0-</v>
          </cell>
          <cell r="AX585" t="str">
            <v>0--</v>
          </cell>
          <cell r="AZ585">
            <v>0</v>
          </cell>
          <cell r="BA585">
            <v>0</v>
          </cell>
          <cell r="BB585">
            <v>0</v>
          </cell>
          <cell r="BH585">
            <v>0</v>
          </cell>
        </row>
        <row r="586">
          <cell r="AU586" t="str">
            <v>Murata R4-CP3</v>
          </cell>
          <cell r="AW586" t="str">
            <v>FEB-Murata R4-CP3</v>
          </cell>
          <cell r="AX586" t="str">
            <v>FEB-Murata R4-CP3-NI</v>
          </cell>
          <cell r="AZ586">
            <v>2649.8603523116794</v>
          </cell>
          <cell r="BA586">
            <v>147.21446401731552</v>
          </cell>
          <cell r="BB586">
            <v>2797.074816328995</v>
          </cell>
          <cell r="BH586">
            <v>151.63089793783502</v>
          </cell>
        </row>
        <row r="587">
          <cell r="AU587" t="str">
            <v/>
          </cell>
          <cell r="AW587" t="str">
            <v>0-</v>
          </cell>
          <cell r="AX587" t="str">
            <v>0--</v>
          </cell>
          <cell r="AZ587">
            <v>0</v>
          </cell>
          <cell r="BA587">
            <v>0</v>
          </cell>
          <cell r="BB587">
            <v>0</v>
          </cell>
          <cell r="BH587">
            <v>0</v>
          </cell>
        </row>
        <row r="588">
          <cell r="AU588" t="str">
            <v/>
          </cell>
          <cell r="AW588" t="str">
            <v>0-</v>
          </cell>
          <cell r="AX588" t="str">
            <v>0--</v>
          </cell>
          <cell r="AZ588">
            <v>0</v>
          </cell>
          <cell r="BA588">
            <v>0</v>
          </cell>
          <cell r="BB588">
            <v>0</v>
          </cell>
          <cell r="BH588">
            <v>0</v>
          </cell>
        </row>
        <row r="589">
          <cell r="AU589" t="str">
            <v>PDG-CP3</v>
          </cell>
          <cell r="AW589" t="str">
            <v>FEB-PDG-CP3</v>
          </cell>
          <cell r="AX589" t="str">
            <v>FEB-PDG-CP3-IM</v>
          </cell>
          <cell r="AZ589">
            <v>1862.2296247800957</v>
          </cell>
          <cell r="BA589">
            <v>144.84008192734078</v>
          </cell>
          <cell r="BB589">
            <v>2007.0697067074366</v>
          </cell>
          <cell r="BH589">
            <v>100.35348533537181</v>
          </cell>
        </row>
        <row r="590">
          <cell r="AU590" t="str">
            <v/>
          </cell>
          <cell r="AW590" t="str">
            <v>0-</v>
          </cell>
          <cell r="AX590" t="str">
            <v>0--</v>
          </cell>
          <cell r="AZ590">
            <v>0</v>
          </cell>
          <cell r="BA590">
            <v>0</v>
          </cell>
          <cell r="BB590">
            <v>0</v>
          </cell>
          <cell r="BH590">
            <v>0</v>
          </cell>
        </row>
        <row r="591">
          <cell r="AU591" t="str">
            <v/>
          </cell>
          <cell r="AW591" t="str">
            <v>0-</v>
          </cell>
          <cell r="AX591" t="str">
            <v>0--</v>
          </cell>
          <cell r="AZ591">
            <v>0</v>
          </cell>
          <cell r="BA591">
            <v>0</v>
          </cell>
          <cell r="BB591">
            <v>0</v>
          </cell>
          <cell r="BH591">
            <v>0</v>
          </cell>
        </row>
        <row r="592">
          <cell r="AU592" t="str">
            <v/>
          </cell>
          <cell r="AW592" t="str">
            <v>0-</v>
          </cell>
          <cell r="AX592" t="str">
            <v>0--</v>
          </cell>
          <cell r="AZ592">
            <v>0</v>
          </cell>
          <cell r="BA592">
            <v>0</v>
          </cell>
          <cell r="BB592">
            <v>0</v>
          </cell>
          <cell r="BH592">
            <v>0</v>
          </cell>
        </row>
        <row r="593">
          <cell r="AU593" t="str">
            <v/>
          </cell>
          <cell r="AW593" t="str">
            <v>0-</v>
          </cell>
          <cell r="AX593" t="str">
            <v>0--</v>
          </cell>
          <cell r="AZ593">
            <v>0</v>
          </cell>
          <cell r="BA593">
            <v>0</v>
          </cell>
          <cell r="BB593">
            <v>0</v>
          </cell>
          <cell r="BH593">
            <v>0</v>
          </cell>
        </row>
        <row r="594">
          <cell r="AU594" t="str">
            <v>Murata-CP3</v>
          </cell>
          <cell r="AW594" t="str">
            <v>FEB-Murata-CP3</v>
          </cell>
          <cell r="AX594" t="str">
            <v>FEB-Murata-CP3-NI</v>
          </cell>
          <cell r="AZ594">
            <v>5638.0959724873837</v>
          </cell>
          <cell r="BA594">
            <v>313.22755402707691</v>
          </cell>
          <cell r="BB594">
            <v>5951.3235265144604</v>
          </cell>
          <cell r="BH594">
            <v>363.3439626714092</v>
          </cell>
        </row>
        <row r="595">
          <cell r="AU595" t="str">
            <v>Murata-CP3</v>
          </cell>
          <cell r="AW595" t="str">
            <v>FEB-Murata-CP3</v>
          </cell>
          <cell r="AX595" t="str">
            <v>FEB-Murata-CP3-NI</v>
          </cell>
          <cell r="AZ595">
            <v>5074.2863752386456</v>
          </cell>
          <cell r="BA595">
            <v>281.90479862436922</v>
          </cell>
          <cell r="BB595">
            <v>5356.1911738630151</v>
          </cell>
          <cell r="BH595">
            <v>327.00956640426824</v>
          </cell>
        </row>
        <row r="596">
          <cell r="AU596" t="str">
            <v>Murata-CP3</v>
          </cell>
          <cell r="AW596" t="str">
            <v>FEB-Murata-CP3</v>
          </cell>
          <cell r="AX596" t="str">
            <v>FEB-Murata-CP3-NI</v>
          </cell>
          <cell r="AZ596">
            <v>3382.8575834924304</v>
          </cell>
          <cell r="BA596">
            <v>187.93653241624614</v>
          </cell>
          <cell r="BB596">
            <v>3570.7941159086768</v>
          </cell>
          <cell r="BH596">
            <v>218.00637760284553</v>
          </cell>
        </row>
        <row r="597">
          <cell r="AU597" t="str">
            <v>Murata-CP3</v>
          </cell>
          <cell r="AW597" t="str">
            <v>FEB-Murata-CP3</v>
          </cell>
          <cell r="AX597" t="str">
            <v>FEB-Murata-CP3-NI</v>
          </cell>
          <cell r="AZ597">
            <v>1691.4287917462152</v>
          </cell>
          <cell r="BA597">
            <v>93.968266208123069</v>
          </cell>
          <cell r="BB597">
            <v>1785.3970579543384</v>
          </cell>
          <cell r="BH597">
            <v>109.00318880142277</v>
          </cell>
        </row>
        <row r="598">
          <cell r="AU598" t="str">
            <v>Murata-CP3</v>
          </cell>
          <cell r="AW598" t="str">
            <v>FEB-Murata-CP3</v>
          </cell>
          <cell r="AX598" t="str">
            <v>FEB-Murata-CP3-IM</v>
          </cell>
          <cell r="AZ598">
            <v>10513.572935899463</v>
          </cell>
          <cell r="BA598">
            <v>1075.2517775351723</v>
          </cell>
          <cell r="BB598">
            <v>11588.824713434635</v>
          </cell>
          <cell r="BH598">
            <v>537.62588876758616</v>
          </cell>
        </row>
        <row r="599">
          <cell r="AU599" t="str">
            <v/>
          </cell>
          <cell r="AW599" t="str">
            <v>0-</v>
          </cell>
          <cell r="AX599" t="str">
            <v>0--</v>
          </cell>
          <cell r="AZ599">
            <v>0</v>
          </cell>
          <cell r="BA599">
            <v>0</v>
          </cell>
          <cell r="BB599">
            <v>0</v>
          </cell>
          <cell r="BH599">
            <v>0</v>
          </cell>
        </row>
        <row r="600">
          <cell r="AU600" t="str">
            <v/>
          </cell>
          <cell r="AW600" t="str">
            <v>0-</v>
          </cell>
          <cell r="AX600" t="str">
            <v>0--</v>
          </cell>
          <cell r="AZ600">
            <v>0</v>
          </cell>
          <cell r="BA600">
            <v>0</v>
          </cell>
          <cell r="BB600">
            <v>0</v>
          </cell>
          <cell r="BH600">
            <v>0</v>
          </cell>
        </row>
        <row r="601">
          <cell r="AU601" t="str">
            <v>Murata-CP3</v>
          </cell>
          <cell r="AW601" t="str">
            <v>FEB-Murata-CP3</v>
          </cell>
          <cell r="AX601" t="str">
            <v>FEB-Murata-CP3-NI</v>
          </cell>
          <cell r="AZ601">
            <v>2819.0479862436919</v>
          </cell>
          <cell r="BA601">
            <v>156.61377701353845</v>
          </cell>
          <cell r="BB601">
            <v>2975.6617632572302</v>
          </cell>
          <cell r="BH601">
            <v>181.6719813357046</v>
          </cell>
        </row>
        <row r="602">
          <cell r="AU602" t="str">
            <v/>
          </cell>
          <cell r="AW602" t="str">
            <v>0-</v>
          </cell>
          <cell r="AX602" t="str">
            <v>0--</v>
          </cell>
          <cell r="AZ602">
            <v>0</v>
          </cell>
          <cell r="BA602">
            <v>0</v>
          </cell>
          <cell r="BB602">
            <v>0</v>
          </cell>
          <cell r="BH602">
            <v>0</v>
          </cell>
        </row>
        <row r="603">
          <cell r="AU603" t="str">
            <v/>
          </cell>
          <cell r="AW603" t="str">
            <v>0-</v>
          </cell>
          <cell r="AX603" t="str">
            <v>0--</v>
          </cell>
          <cell r="AZ603">
            <v>0</v>
          </cell>
          <cell r="BA603">
            <v>0</v>
          </cell>
          <cell r="BB603">
            <v>0</v>
          </cell>
          <cell r="BH603">
            <v>0</v>
          </cell>
        </row>
        <row r="604">
          <cell r="AU604" t="str">
            <v>Murata-CP3</v>
          </cell>
          <cell r="AW604" t="str">
            <v>FEB-Murata-CP3</v>
          </cell>
          <cell r="AX604" t="str">
            <v>FEB-Murata-CP3-NI</v>
          </cell>
          <cell r="AZ604">
            <v>2282.9900276007934</v>
          </cell>
          <cell r="BA604">
            <v>85.918979533363199</v>
          </cell>
          <cell r="BB604">
            <v>2368.9090071341566</v>
          </cell>
          <cell r="BH604">
            <v>127.65105530671103</v>
          </cell>
        </row>
        <row r="605">
          <cell r="AU605" t="str">
            <v/>
          </cell>
          <cell r="AW605" t="str">
            <v>0-</v>
          </cell>
          <cell r="AX605" t="str">
            <v>0--</v>
          </cell>
          <cell r="AZ605">
            <v>0</v>
          </cell>
          <cell r="BA605">
            <v>0</v>
          </cell>
          <cell r="BB605">
            <v>0</v>
          </cell>
          <cell r="BH605">
            <v>0</v>
          </cell>
        </row>
        <row r="606">
          <cell r="AU606" t="str">
            <v/>
          </cell>
          <cell r="AW606" t="str">
            <v>0-</v>
          </cell>
          <cell r="AX606" t="str">
            <v>0--</v>
          </cell>
          <cell r="AZ606">
            <v>0</v>
          </cell>
          <cell r="BA606">
            <v>0</v>
          </cell>
          <cell r="BB606">
            <v>0</v>
          </cell>
          <cell r="BH606">
            <v>0</v>
          </cell>
        </row>
        <row r="607">
          <cell r="AU607" t="str">
            <v>PDG-CP3</v>
          </cell>
          <cell r="AW607" t="str">
            <v>FEB-PDG-CP3</v>
          </cell>
          <cell r="AX607" t="str">
            <v>FEB-PDG-CP3-IM</v>
          </cell>
          <cell r="AZ607">
            <v>360.49353683904002</v>
          </cell>
          <cell r="BA607">
            <v>58.580199736343999</v>
          </cell>
          <cell r="BB607">
            <v>419.07373657538403</v>
          </cell>
          <cell r="BH607">
            <v>20.277761447195999</v>
          </cell>
        </row>
        <row r="608">
          <cell r="AU608" t="str">
            <v/>
          </cell>
          <cell r="AW608" t="str">
            <v>0-</v>
          </cell>
          <cell r="AX608" t="str">
            <v>0--</v>
          </cell>
          <cell r="AZ608">
            <v>0</v>
          </cell>
          <cell r="BA608">
            <v>0</v>
          </cell>
          <cell r="BB608">
            <v>0</v>
          </cell>
          <cell r="BH608">
            <v>0</v>
          </cell>
        </row>
        <row r="609">
          <cell r="AU609" t="str">
            <v/>
          </cell>
          <cell r="AW609" t="str">
            <v>0-</v>
          </cell>
          <cell r="AX609" t="str">
            <v>0--</v>
          </cell>
          <cell r="AZ609">
            <v>0</v>
          </cell>
          <cell r="BA609">
            <v>0</v>
          </cell>
          <cell r="BB609">
            <v>0</v>
          </cell>
          <cell r="BH609">
            <v>0</v>
          </cell>
        </row>
        <row r="610">
          <cell r="AU610" t="str">
            <v>Murata-CP3</v>
          </cell>
          <cell r="AW610" t="str">
            <v>FEB-Murata-CP3</v>
          </cell>
          <cell r="AX610" t="str">
            <v>FEB-Murata-CP3-IM</v>
          </cell>
          <cell r="AZ610">
            <v>476.95715772208553</v>
          </cell>
          <cell r="BA610">
            <v>77.505538129838897</v>
          </cell>
          <cell r="BB610">
            <v>554.46269585192442</v>
          </cell>
          <cell r="BH610">
            <v>26.828840121867309</v>
          </cell>
        </row>
        <row r="611">
          <cell r="AU611" t="str">
            <v>Murata-CP3</v>
          </cell>
          <cell r="AW611" t="str">
            <v>FEB-Murata-CP3</v>
          </cell>
          <cell r="AX611" t="str">
            <v>FEB-Murata-CP3-IM</v>
          </cell>
          <cell r="AZ611">
            <v>953.91431544417105</v>
          </cell>
          <cell r="BA611">
            <v>155.01107625967779</v>
          </cell>
          <cell r="BB611">
            <v>1108.9253917038488</v>
          </cell>
          <cell r="BH611">
            <v>53.657680243734617</v>
          </cell>
        </row>
        <row r="612">
          <cell r="AU612" t="str">
            <v/>
          </cell>
          <cell r="AW612" t="str">
            <v>0-</v>
          </cell>
          <cell r="AX612" t="str">
            <v>0--</v>
          </cell>
          <cell r="AZ612">
            <v>0</v>
          </cell>
          <cell r="BA612">
            <v>0</v>
          </cell>
          <cell r="BB612">
            <v>0</v>
          </cell>
          <cell r="BH612">
            <v>0</v>
          </cell>
        </row>
        <row r="613">
          <cell r="AU613" t="str">
            <v/>
          </cell>
          <cell r="AW613" t="str">
            <v>0-</v>
          </cell>
          <cell r="AX613" t="str">
            <v>0--</v>
          </cell>
          <cell r="AZ613">
            <v>0</v>
          </cell>
          <cell r="BA613">
            <v>0</v>
          </cell>
          <cell r="BB613">
            <v>0</v>
          </cell>
          <cell r="BH613">
            <v>0</v>
          </cell>
        </row>
        <row r="614">
          <cell r="AU614" t="str">
            <v/>
          </cell>
          <cell r="AW614" t="str">
            <v>0-</v>
          </cell>
          <cell r="AX614" t="str">
            <v>0--</v>
          </cell>
          <cell r="AZ614">
            <v>0</v>
          </cell>
          <cell r="BA614">
            <v>0</v>
          </cell>
          <cell r="BB614">
            <v>0</v>
          </cell>
          <cell r="BH614">
            <v>0</v>
          </cell>
        </row>
        <row r="615">
          <cell r="AU615" t="str">
            <v>Murata-CP1</v>
          </cell>
          <cell r="AW615" t="str">
            <v>FEB-Murata-CP1</v>
          </cell>
          <cell r="AX615" t="str">
            <v>FEB-Murata-CP1-IM</v>
          </cell>
          <cell r="AZ615">
            <v>0</v>
          </cell>
          <cell r="BA615">
            <v>0</v>
          </cell>
          <cell r="BB615">
            <v>0</v>
          </cell>
          <cell r="BH615">
            <v>0</v>
          </cell>
        </row>
        <row r="616">
          <cell r="AU616" t="str">
            <v>Murata-CP1</v>
          </cell>
          <cell r="AW616" t="str">
            <v>FEB-Murata-CP1</v>
          </cell>
          <cell r="AX616" t="str">
            <v>FEB-Murata-CP1-IM</v>
          </cell>
          <cell r="AZ616">
            <v>0</v>
          </cell>
          <cell r="BA616">
            <v>0</v>
          </cell>
          <cell r="BB616">
            <v>0</v>
          </cell>
          <cell r="BH616">
            <v>0</v>
          </cell>
        </row>
        <row r="617">
          <cell r="AU617" t="str">
            <v>Murata-CP3</v>
          </cell>
          <cell r="AW617" t="str">
            <v>FEB-Murata-CP3</v>
          </cell>
          <cell r="AX617" t="str">
            <v>FEB-Murata-CP3-IM</v>
          </cell>
          <cell r="AZ617">
            <v>0</v>
          </cell>
          <cell r="BA617">
            <v>0</v>
          </cell>
          <cell r="BB617">
            <v>0</v>
          </cell>
          <cell r="BH617">
            <v>0</v>
          </cell>
        </row>
        <row r="618">
          <cell r="AU618" t="str">
            <v>Murata-CP3</v>
          </cell>
          <cell r="AW618" t="str">
            <v>FEB-Murata-CP3</v>
          </cell>
          <cell r="AX618" t="str">
            <v>FEB-Murata-CP3-IM</v>
          </cell>
          <cell r="AZ618">
            <v>0</v>
          </cell>
          <cell r="BA618">
            <v>0</v>
          </cell>
          <cell r="BB618">
            <v>0</v>
          </cell>
          <cell r="BH618">
            <v>0</v>
          </cell>
        </row>
        <row r="619">
          <cell r="AU619" t="str">
            <v>Murata-CP3</v>
          </cell>
          <cell r="AW619" t="str">
            <v>FEB-Murata-CP3</v>
          </cell>
          <cell r="AX619" t="str">
            <v>FEB-Murata-CP3-IM</v>
          </cell>
          <cell r="AZ619">
            <v>0</v>
          </cell>
          <cell r="BA619">
            <v>0</v>
          </cell>
          <cell r="BB619">
            <v>0</v>
          </cell>
          <cell r="BH619">
            <v>0</v>
          </cell>
        </row>
        <row r="620">
          <cell r="AU620" t="str">
            <v>Murata-CP3</v>
          </cell>
          <cell r="AW620" t="str">
            <v>FEB-Murata-CP3</v>
          </cell>
          <cell r="AX620" t="str">
            <v>FEB-Murata-CP3-IM</v>
          </cell>
          <cell r="AZ620">
            <v>0</v>
          </cell>
          <cell r="BA620">
            <v>0</v>
          </cell>
          <cell r="BB620">
            <v>0</v>
          </cell>
          <cell r="BH620">
            <v>0</v>
          </cell>
        </row>
        <row r="621">
          <cell r="AU621" t="str">
            <v>Murata-CP3</v>
          </cell>
          <cell r="AW621" t="str">
            <v>FEB-Murata-CP3</v>
          </cell>
          <cell r="AX621" t="str">
            <v>FEB-Murata-CP3-IM</v>
          </cell>
          <cell r="AZ621">
            <v>0</v>
          </cell>
          <cell r="BA621">
            <v>0</v>
          </cell>
          <cell r="BB621">
            <v>0</v>
          </cell>
          <cell r="BH621">
            <v>0</v>
          </cell>
        </row>
        <row r="622">
          <cell r="AU622" t="str">
            <v>Murata-CP3</v>
          </cell>
          <cell r="AW622" t="str">
            <v>FEB-Murata-CP3</v>
          </cell>
          <cell r="AX622" t="str">
            <v>FEB-Murata-CP3-IM</v>
          </cell>
          <cell r="AZ622">
            <v>0</v>
          </cell>
          <cell r="BA622">
            <v>0</v>
          </cell>
          <cell r="BB622">
            <v>0</v>
          </cell>
          <cell r="BH622">
            <v>0</v>
          </cell>
        </row>
        <row r="623">
          <cell r="AU623" t="str">
            <v>Murata-CP3</v>
          </cell>
          <cell r="AW623" t="str">
            <v>FEB-Murata-CP3</v>
          </cell>
          <cell r="AX623" t="str">
            <v>FEB-Murata-CP3-IM</v>
          </cell>
          <cell r="AZ623">
            <v>0</v>
          </cell>
          <cell r="BA623">
            <v>0</v>
          </cell>
          <cell r="BB623">
            <v>0</v>
          </cell>
          <cell r="BH623">
            <v>0</v>
          </cell>
        </row>
        <row r="624">
          <cell r="AU624" t="str">
            <v>Murata-CP3</v>
          </cell>
          <cell r="AW624" t="str">
            <v>FEB-Murata-CP3</v>
          </cell>
          <cell r="AX624" t="str">
            <v>FEB-Murata-CP3-IM</v>
          </cell>
          <cell r="AZ624">
            <v>0</v>
          </cell>
          <cell r="BA624">
            <v>0</v>
          </cell>
          <cell r="BB624">
            <v>0</v>
          </cell>
          <cell r="BH624">
            <v>0</v>
          </cell>
        </row>
        <row r="625">
          <cell r="AU625" t="str">
            <v>Murata-CP3</v>
          </cell>
          <cell r="AW625" t="str">
            <v>FEB-Murata-CP3</v>
          </cell>
          <cell r="AX625" t="str">
            <v>FEB-Murata-CP3-IM</v>
          </cell>
          <cell r="AZ625">
            <v>0</v>
          </cell>
          <cell r="BA625">
            <v>0</v>
          </cell>
          <cell r="BB625">
            <v>0</v>
          </cell>
          <cell r="BH625">
            <v>0</v>
          </cell>
        </row>
        <row r="626">
          <cell r="AU626" t="str">
            <v>Murata-CP3</v>
          </cell>
          <cell r="AW626" t="str">
            <v>FEB-Murata-CP3</v>
          </cell>
          <cell r="AX626" t="str">
            <v>FEB-Murata-CP3-IM</v>
          </cell>
          <cell r="AZ626">
            <v>0</v>
          </cell>
          <cell r="BA626">
            <v>0</v>
          </cell>
          <cell r="BB626">
            <v>0</v>
          </cell>
          <cell r="BH626">
            <v>0</v>
          </cell>
        </row>
        <row r="627">
          <cell r="AU627" t="str">
            <v>Murata-CP3</v>
          </cell>
          <cell r="AW627" t="str">
            <v>FEB-Murata-CP3</v>
          </cell>
          <cell r="AX627" t="str">
            <v>FEB-Murata-CP3-IM</v>
          </cell>
          <cell r="AZ627">
            <v>0</v>
          </cell>
          <cell r="BA627">
            <v>0</v>
          </cell>
          <cell r="BB627">
            <v>0</v>
          </cell>
          <cell r="BH627">
            <v>0</v>
          </cell>
        </row>
        <row r="628">
          <cell r="AU628" t="str">
            <v>Murata-CP3</v>
          </cell>
          <cell r="AW628" t="str">
            <v>FEB-Murata-CP3</v>
          </cell>
          <cell r="AX628" t="str">
            <v>FEB-Murata-CP3-IM</v>
          </cell>
          <cell r="AZ628">
            <v>0</v>
          </cell>
          <cell r="BA628">
            <v>0</v>
          </cell>
          <cell r="BB628">
            <v>0</v>
          </cell>
          <cell r="BH628">
            <v>0</v>
          </cell>
        </row>
        <row r="629">
          <cell r="AU629" t="str">
            <v>Murata-CP3</v>
          </cell>
          <cell r="AW629" t="str">
            <v>FEB-Murata-CP3</v>
          </cell>
          <cell r="AX629" t="str">
            <v>FEB-Murata-CP3-IM</v>
          </cell>
          <cell r="AZ629">
            <v>0</v>
          </cell>
          <cell r="BA629">
            <v>0</v>
          </cell>
          <cell r="BB629">
            <v>0</v>
          </cell>
          <cell r="BH629">
            <v>0</v>
          </cell>
        </row>
        <row r="630">
          <cell r="AU630" t="str">
            <v>Murata-CP3</v>
          </cell>
          <cell r="AW630" t="str">
            <v>FEB-Murata-CP3</v>
          </cell>
          <cell r="AX630" t="str">
            <v>FEB-Murata-CP3-IM</v>
          </cell>
          <cell r="AZ630">
            <v>0</v>
          </cell>
          <cell r="BA630">
            <v>0</v>
          </cell>
          <cell r="BB630">
            <v>0</v>
          </cell>
          <cell r="BH630">
            <v>0</v>
          </cell>
        </row>
        <row r="631">
          <cell r="AU631" t="str">
            <v>Murata-CP3</v>
          </cell>
          <cell r="AW631" t="str">
            <v>FEB-Murata-CP3</v>
          </cell>
          <cell r="AX631" t="str">
            <v>FEB-Murata-CP3-IM</v>
          </cell>
          <cell r="AZ631">
            <v>0</v>
          </cell>
          <cell r="BA631">
            <v>0</v>
          </cell>
          <cell r="BB631">
            <v>0</v>
          </cell>
          <cell r="BH631">
            <v>0</v>
          </cell>
        </row>
        <row r="632">
          <cell r="AU632" t="str">
            <v>Murata-CP3</v>
          </cell>
          <cell r="AW632" t="str">
            <v>FEB-Murata-CP3</v>
          </cell>
          <cell r="AX632" t="str">
            <v>FEB-Murata-CP3-IM</v>
          </cell>
          <cell r="AZ632">
            <v>0</v>
          </cell>
          <cell r="BA632">
            <v>0</v>
          </cell>
          <cell r="BB632">
            <v>0</v>
          </cell>
          <cell r="BH632">
            <v>0</v>
          </cell>
        </row>
        <row r="633">
          <cell r="AU633" t="str">
            <v>TMT-CP3</v>
          </cell>
          <cell r="AW633" t="str">
            <v>FEB-TMT-CP3</v>
          </cell>
          <cell r="AX633" t="str">
            <v>FEB-TMT-CP3-IM</v>
          </cell>
          <cell r="AZ633">
            <v>0</v>
          </cell>
          <cell r="BA633">
            <v>0</v>
          </cell>
          <cell r="BB633">
            <v>0</v>
          </cell>
          <cell r="BH633">
            <v>0</v>
          </cell>
        </row>
        <row r="634">
          <cell r="AU634" t="str">
            <v>Murata R4-CP3</v>
          </cell>
          <cell r="AW634" t="str">
            <v>FEB-Murata R4-CP3</v>
          </cell>
          <cell r="AX634" t="str">
            <v>FEB-Murata R4-CP3-IM</v>
          </cell>
          <cell r="AZ634">
            <v>0</v>
          </cell>
          <cell r="BA634">
            <v>0</v>
          </cell>
          <cell r="BB634">
            <v>0</v>
          </cell>
          <cell r="BH634">
            <v>0</v>
          </cell>
        </row>
        <row r="635">
          <cell r="AU635" t="str">
            <v>Murata R5-CP3</v>
          </cell>
          <cell r="AW635" t="str">
            <v>FEB-Murata R5-CP3</v>
          </cell>
          <cell r="AX635" t="str">
            <v>FEB-Murata R5-CP3-IM</v>
          </cell>
          <cell r="AZ635">
            <v>0</v>
          </cell>
          <cell r="BA635">
            <v>0</v>
          </cell>
          <cell r="BB635">
            <v>0</v>
          </cell>
          <cell r="BH635">
            <v>0</v>
          </cell>
        </row>
        <row r="636">
          <cell r="AU636" t="str">
            <v>Barmag R5-CP3</v>
          </cell>
          <cell r="AW636" t="str">
            <v>FEB-Barmag R5-CP3</v>
          </cell>
          <cell r="AX636" t="str">
            <v>FEB-Barmag R5-CP3-IM</v>
          </cell>
          <cell r="AZ636">
            <v>0</v>
          </cell>
          <cell r="BA636">
            <v>0</v>
          </cell>
          <cell r="BB636">
            <v>0</v>
          </cell>
          <cell r="BH636">
            <v>0</v>
          </cell>
        </row>
        <row r="637">
          <cell r="AU637" t="str">
            <v>Barmag R5-CP3</v>
          </cell>
          <cell r="AW637" t="str">
            <v>FEB-Barmag R5-CP3</v>
          </cell>
          <cell r="AX637" t="str">
            <v>FEB-Barmag R5-CP3-IM</v>
          </cell>
          <cell r="AZ637">
            <v>0</v>
          </cell>
          <cell r="BA637">
            <v>0</v>
          </cell>
          <cell r="BB637">
            <v>0</v>
          </cell>
          <cell r="BH637">
            <v>0</v>
          </cell>
        </row>
        <row r="638">
          <cell r="AU638" t="str">
            <v>PDG-CP3</v>
          </cell>
          <cell r="AW638" t="str">
            <v>FEB-PDG-CP3</v>
          </cell>
          <cell r="AX638" t="str">
            <v>FEB-PDG-CP3-IM</v>
          </cell>
          <cell r="AZ638">
            <v>0</v>
          </cell>
          <cell r="BA638">
            <v>0</v>
          </cell>
          <cell r="BB638">
            <v>0</v>
          </cell>
          <cell r="BH638">
            <v>0</v>
          </cell>
        </row>
        <row r="639">
          <cell r="AU639" t="str">
            <v>PDG-CP3</v>
          </cell>
          <cell r="AW639" t="str">
            <v>FEB-PDG-CP3</v>
          </cell>
          <cell r="AX639" t="str">
            <v>FEB-PDG-CP3-IM</v>
          </cell>
          <cell r="AZ639">
            <v>0</v>
          </cell>
          <cell r="BA639">
            <v>0</v>
          </cell>
          <cell r="BB639">
            <v>0</v>
          </cell>
          <cell r="BH639">
            <v>0</v>
          </cell>
        </row>
        <row r="640">
          <cell r="AU640" t="str">
            <v>PDG-CP3</v>
          </cell>
          <cell r="AW640" t="str">
            <v>FEB-PDG-CP3</v>
          </cell>
          <cell r="AX640" t="str">
            <v>FEB-PDG-CP3-IM</v>
          </cell>
          <cell r="AZ640">
            <v>0</v>
          </cell>
          <cell r="BA640">
            <v>0</v>
          </cell>
          <cell r="BB640">
            <v>0</v>
          </cell>
          <cell r="BH640">
            <v>0</v>
          </cell>
        </row>
        <row r="641">
          <cell r="AU641" t="str">
            <v>PDG-CP3</v>
          </cell>
          <cell r="AW641" t="str">
            <v>FEB-PDG-CP3</v>
          </cell>
          <cell r="AX641" t="str">
            <v>FEB-PDG-CP3-IM</v>
          </cell>
          <cell r="AZ641">
            <v>0</v>
          </cell>
          <cell r="BA641">
            <v>0</v>
          </cell>
          <cell r="BB641">
            <v>0</v>
          </cell>
          <cell r="BH641">
            <v>0</v>
          </cell>
        </row>
        <row r="642">
          <cell r="AU642" t="str">
            <v>Murata-CP1</v>
          </cell>
          <cell r="AW642" t="str">
            <v>MAR-Murata-CP1</v>
          </cell>
          <cell r="AX642" t="str">
            <v>MAR-Murata-CP1-NI</v>
          </cell>
          <cell r="AZ642">
            <v>1084.0552906342725</v>
          </cell>
          <cell r="BA642">
            <v>194.57402652410019</v>
          </cell>
          <cell r="BB642">
            <v>1278.6293171583727</v>
          </cell>
          <cell r="BH642">
            <v>65.321280333090783</v>
          </cell>
        </row>
        <row r="643">
          <cell r="AU643" t="str">
            <v>Murata-CP1</v>
          </cell>
          <cell r="AW643" t="str">
            <v>MAR-Murata-CP1</v>
          </cell>
          <cell r="AX643" t="str">
            <v>MAR-Murata-CP1-NI</v>
          </cell>
          <cell r="AZ643">
            <v>1084.0552906342725</v>
          </cell>
          <cell r="BA643">
            <v>194.57402652410019</v>
          </cell>
          <cell r="BB643">
            <v>1278.6293171583727</v>
          </cell>
          <cell r="BH643">
            <v>65.321280333090783</v>
          </cell>
        </row>
        <row r="644">
          <cell r="AU644" t="str">
            <v>Murata-CP1</v>
          </cell>
          <cell r="AW644" t="str">
            <v>MAR-Murata-CP1</v>
          </cell>
          <cell r="AX644" t="str">
            <v>MAR-Murata-CP1-NI</v>
          </cell>
          <cell r="AZ644">
            <v>3716.760996460363</v>
          </cell>
          <cell r="BA644">
            <v>667.11094808262919</v>
          </cell>
          <cell r="BB644">
            <v>4383.8719445429924</v>
          </cell>
          <cell r="BH644">
            <v>223.95867542773982</v>
          </cell>
        </row>
        <row r="645">
          <cell r="AU645" t="str">
            <v>Murata-CP1</v>
          </cell>
          <cell r="AW645" t="str">
            <v>MAR-Murata-CP1</v>
          </cell>
          <cell r="AX645" t="str">
            <v>MAR-Murata-CP1-NI</v>
          </cell>
          <cell r="AZ645">
            <v>3716.760996460363</v>
          </cell>
          <cell r="BA645">
            <v>667.11094808262919</v>
          </cell>
          <cell r="BB645">
            <v>4383.8719445429924</v>
          </cell>
          <cell r="BH645">
            <v>223.95867542773982</v>
          </cell>
        </row>
        <row r="646">
          <cell r="AU646" t="str">
            <v>Murata-CP1</v>
          </cell>
          <cell r="AW646" t="str">
            <v>MAR-Murata-CP1</v>
          </cell>
          <cell r="AX646" t="str">
            <v>MAR-Murata-CP1-NI</v>
          </cell>
          <cell r="AZ646">
            <v>4800.8162870946353</v>
          </cell>
          <cell r="BA646">
            <v>861.6849746067295</v>
          </cell>
          <cell r="BB646">
            <v>5662.5012617013654</v>
          </cell>
          <cell r="BH646">
            <v>289.2799557608306</v>
          </cell>
        </row>
        <row r="647">
          <cell r="AU647" t="str">
            <v>Murata-CP1</v>
          </cell>
          <cell r="AW647" t="str">
            <v>MAR-Murata-CP1</v>
          </cell>
          <cell r="AX647" t="str">
            <v>MAR-Murata-CP1-NI</v>
          </cell>
          <cell r="AZ647">
            <v>2787.5707473452726</v>
          </cell>
          <cell r="BA647">
            <v>500.33321106197195</v>
          </cell>
          <cell r="BB647">
            <v>3287.9039584072443</v>
          </cell>
          <cell r="BH647">
            <v>167.96900657080488</v>
          </cell>
        </row>
        <row r="648">
          <cell r="AU648" t="str">
            <v>Murata-CP1</v>
          </cell>
          <cell r="AW648" t="str">
            <v>MAR-Murata-CP1</v>
          </cell>
          <cell r="AX648" t="str">
            <v>MAR-Murata-CP1-IM</v>
          </cell>
          <cell r="AZ648">
            <v>0</v>
          </cell>
          <cell r="BA648">
            <v>0</v>
          </cell>
          <cell r="BB648">
            <v>0</v>
          </cell>
          <cell r="BH648">
            <v>0</v>
          </cell>
        </row>
        <row r="649">
          <cell r="AU649" t="str">
            <v>Murata-CP1</v>
          </cell>
          <cell r="AW649" t="str">
            <v>MAR-Murata-CP1</v>
          </cell>
          <cell r="AX649" t="str">
            <v>MAR-Murata-CP1-NI</v>
          </cell>
          <cell r="AZ649">
            <v>1703.5154567109998</v>
          </cell>
          <cell r="BA649">
            <v>305.75918453787176</v>
          </cell>
          <cell r="BB649">
            <v>2009.2746412488716</v>
          </cell>
          <cell r="BH649">
            <v>102.6477262377141</v>
          </cell>
        </row>
        <row r="650">
          <cell r="AU650" t="str">
            <v/>
          </cell>
          <cell r="AW650" t="str">
            <v>0-</v>
          </cell>
          <cell r="AX650" t="str">
            <v>0--</v>
          </cell>
          <cell r="AZ650">
            <v>0</v>
          </cell>
          <cell r="BA650">
            <v>0</v>
          </cell>
          <cell r="BB650">
            <v>0</v>
          </cell>
          <cell r="BH650">
            <v>0</v>
          </cell>
        </row>
        <row r="651">
          <cell r="AU651" t="str">
            <v/>
          </cell>
          <cell r="AW651" t="str">
            <v>0-</v>
          </cell>
          <cell r="AX651" t="str">
            <v>0--</v>
          </cell>
          <cell r="AZ651">
            <v>0</v>
          </cell>
          <cell r="BA651">
            <v>0</v>
          </cell>
          <cell r="BB651">
            <v>0</v>
          </cell>
          <cell r="BH651">
            <v>0</v>
          </cell>
        </row>
        <row r="652">
          <cell r="AU652" t="str">
            <v>Murata-CP1</v>
          </cell>
          <cell r="AW652" t="str">
            <v>MAR-Murata-CP1</v>
          </cell>
          <cell r="AX652" t="str">
            <v>MAR-Murata-CP1-IM</v>
          </cell>
          <cell r="AZ652">
            <v>6704.0526642622963</v>
          </cell>
          <cell r="BA652">
            <v>479.15150397685215</v>
          </cell>
          <cell r="BB652">
            <v>7183.2041682391491</v>
          </cell>
          <cell r="BH652">
            <v>328.25553481157084</v>
          </cell>
        </row>
        <row r="653">
          <cell r="AU653" t="str">
            <v>Murata-CP1</v>
          </cell>
          <cell r="AW653" t="str">
            <v>MAR-Murata-CP1</v>
          </cell>
          <cell r="AX653" t="str">
            <v>MAR-Murata-CP1-IM</v>
          </cell>
          <cell r="AZ653">
            <v>3027.6366870861984</v>
          </cell>
          <cell r="BA653">
            <v>216.39100179599774</v>
          </cell>
          <cell r="BB653">
            <v>3244.0276888821963</v>
          </cell>
          <cell r="BH653">
            <v>148.24443507619327</v>
          </cell>
        </row>
        <row r="654">
          <cell r="AU654" t="str">
            <v/>
          </cell>
          <cell r="AW654" t="str">
            <v>0-</v>
          </cell>
          <cell r="AX654" t="str">
            <v>0--</v>
          </cell>
          <cell r="AZ654">
            <v>0</v>
          </cell>
          <cell r="BA654">
            <v>0</v>
          </cell>
          <cell r="BB654">
            <v>0</v>
          </cell>
          <cell r="BH654">
            <v>0</v>
          </cell>
        </row>
        <row r="655">
          <cell r="AU655" t="str">
            <v/>
          </cell>
          <cell r="AW655" t="str">
            <v>0-</v>
          </cell>
          <cell r="AX655" t="str">
            <v>0--</v>
          </cell>
          <cell r="AZ655">
            <v>0</v>
          </cell>
          <cell r="BA655">
            <v>0</v>
          </cell>
          <cell r="BB655">
            <v>0</v>
          </cell>
          <cell r="BH655">
            <v>0</v>
          </cell>
        </row>
        <row r="656">
          <cell r="AU656" t="str">
            <v>Murata-CP1</v>
          </cell>
          <cell r="AW656" t="str">
            <v>MAR-Murata-CP1</v>
          </cell>
          <cell r="AX656" t="str">
            <v>MAR-Murata-CP1-NI</v>
          </cell>
          <cell r="AZ656">
            <v>619.46016607672721</v>
          </cell>
          <cell r="BA656">
            <v>111.18515801377154</v>
          </cell>
          <cell r="BB656">
            <v>730.64532409049878</v>
          </cell>
          <cell r="BH656">
            <v>37.326445904623306</v>
          </cell>
        </row>
        <row r="657">
          <cell r="AU657" t="str">
            <v>Murata-CP1</v>
          </cell>
          <cell r="AW657" t="str">
            <v>MAR-Murata-CP1</v>
          </cell>
          <cell r="AX657" t="str">
            <v>MAR-Murata-CP1-NI</v>
          </cell>
          <cell r="AZ657">
            <v>1703.5154567109998</v>
          </cell>
          <cell r="BA657">
            <v>305.75918453787176</v>
          </cell>
          <cell r="BB657">
            <v>2009.2746412488716</v>
          </cell>
          <cell r="BH657">
            <v>102.6477262377141</v>
          </cell>
        </row>
        <row r="658">
          <cell r="AU658" t="str">
            <v>Murata-CP1</v>
          </cell>
          <cell r="AW658" t="str">
            <v>MAR-Murata-CP1</v>
          </cell>
          <cell r="AX658" t="str">
            <v>MAR-Murata-CP1-NI</v>
          </cell>
          <cell r="AZ658">
            <v>2168.110581268545</v>
          </cell>
          <cell r="BA658">
            <v>389.14805304820038</v>
          </cell>
          <cell r="BB658">
            <v>2557.2586343167454</v>
          </cell>
          <cell r="BH658">
            <v>130.64256066618157</v>
          </cell>
        </row>
        <row r="659">
          <cell r="AU659" t="str">
            <v/>
          </cell>
          <cell r="AW659" t="str">
            <v>0-</v>
          </cell>
          <cell r="AX659" t="str">
            <v>0--</v>
          </cell>
          <cell r="AZ659">
            <v>0</v>
          </cell>
          <cell r="BA659">
            <v>0</v>
          </cell>
          <cell r="BB659">
            <v>0</v>
          </cell>
          <cell r="BH659">
            <v>0</v>
          </cell>
        </row>
        <row r="660">
          <cell r="AU660" t="str">
            <v/>
          </cell>
          <cell r="AW660" t="str">
            <v>0-</v>
          </cell>
          <cell r="AX660" t="str">
            <v>0--</v>
          </cell>
          <cell r="AZ660">
            <v>0</v>
          </cell>
          <cell r="BA660">
            <v>0</v>
          </cell>
          <cell r="BB660">
            <v>0</v>
          </cell>
          <cell r="BH660">
            <v>0</v>
          </cell>
        </row>
        <row r="661">
          <cell r="AU661" t="str">
            <v>Murata-CP1</v>
          </cell>
          <cell r="AW661" t="str">
            <v>MAR-Murata-CP1</v>
          </cell>
          <cell r="AX661" t="str">
            <v>MAR-Murata-CP1-NI</v>
          </cell>
          <cell r="AZ661">
            <v>4257.605750195371</v>
          </cell>
          <cell r="BA661">
            <v>485.68865563057653</v>
          </cell>
          <cell r="BB661">
            <v>4743.2944058259473</v>
          </cell>
          <cell r="BH661">
            <v>258.33179168248779</v>
          </cell>
        </row>
        <row r="662">
          <cell r="AU662" t="str">
            <v>Murata-CP1</v>
          </cell>
          <cell r="AW662" t="str">
            <v>MAR-Murata-CP1</v>
          </cell>
          <cell r="AX662" t="str">
            <v>MAR-Murata-CP1-NI</v>
          </cell>
          <cell r="AZ662">
            <v>2362.0283649102521</v>
          </cell>
          <cell r="BA662">
            <v>269.44965044307042</v>
          </cell>
          <cell r="BB662">
            <v>2631.4780153533225</v>
          </cell>
          <cell r="BH662">
            <v>143.31693804296523</v>
          </cell>
        </row>
        <row r="663">
          <cell r="AU663" t="str">
            <v>Murata-CP1</v>
          </cell>
          <cell r="AW663" t="str">
            <v>MAR-Murata-CP1</v>
          </cell>
          <cell r="AX663" t="str">
            <v>MAR-Murata-CP1-NI</v>
          </cell>
          <cell r="AZ663">
            <v>4912.6220194561974</v>
          </cell>
          <cell r="BA663">
            <v>560.40998726604982</v>
          </cell>
          <cell r="BB663">
            <v>5473.0320067222474</v>
          </cell>
          <cell r="BH663">
            <v>298.07514424902439</v>
          </cell>
        </row>
        <row r="664">
          <cell r="AU664" t="str">
            <v>Murata-CP1</v>
          </cell>
          <cell r="AW664" t="str">
            <v>MAR-Murata-CP1</v>
          </cell>
          <cell r="AX664" t="str">
            <v>MAR-Murata-CP1-NI</v>
          </cell>
          <cell r="AZ664">
            <v>3930.0976155649582</v>
          </cell>
          <cell r="BA664">
            <v>448.32798981283986</v>
          </cell>
          <cell r="BB664">
            <v>4378.4256053777981</v>
          </cell>
          <cell r="BH664">
            <v>238.46011539921952</v>
          </cell>
        </row>
        <row r="665">
          <cell r="AU665" t="str">
            <v/>
          </cell>
          <cell r="AW665" t="str">
            <v>0-</v>
          </cell>
          <cell r="AX665" t="str">
            <v>0--</v>
          </cell>
          <cell r="AZ665">
            <v>0</v>
          </cell>
          <cell r="BA665">
            <v>0</v>
          </cell>
          <cell r="BB665">
            <v>0</v>
          </cell>
          <cell r="BH665">
            <v>0</v>
          </cell>
        </row>
        <row r="666">
          <cell r="AU666" t="str">
            <v/>
          </cell>
          <cell r="AW666" t="str">
            <v>0-</v>
          </cell>
          <cell r="AX666" t="str">
            <v>0--</v>
          </cell>
          <cell r="AZ666">
            <v>0</v>
          </cell>
          <cell r="BA666">
            <v>0</v>
          </cell>
          <cell r="BB666">
            <v>0</v>
          </cell>
          <cell r="BH666">
            <v>0</v>
          </cell>
        </row>
        <row r="667">
          <cell r="AU667" t="str">
            <v/>
          </cell>
          <cell r="AW667" t="str">
            <v>0-</v>
          </cell>
          <cell r="AX667" t="str">
            <v>0--</v>
          </cell>
          <cell r="AZ667">
            <v>0</v>
          </cell>
          <cell r="BA667">
            <v>0</v>
          </cell>
          <cell r="BB667">
            <v>0</v>
          </cell>
          <cell r="BH667">
            <v>0</v>
          </cell>
        </row>
        <row r="668">
          <cell r="AU668" t="str">
            <v>Murata-CP3</v>
          </cell>
          <cell r="AW668" t="str">
            <v>MAR-Murata-CP3</v>
          </cell>
          <cell r="AX668" t="str">
            <v>MAR-Murata-CP3-IM</v>
          </cell>
          <cell r="AZ668">
            <v>9942.2072228044217</v>
          </cell>
          <cell r="BA668">
            <v>1697.4500136495353</v>
          </cell>
          <cell r="BB668">
            <v>11639.657236453957</v>
          </cell>
          <cell r="BH668">
            <v>655.94318384599899</v>
          </cell>
        </row>
        <row r="669">
          <cell r="AU669" t="str">
            <v>Scragg-CP1</v>
          </cell>
          <cell r="AW669" t="str">
            <v>MAR-Scragg-CP1</v>
          </cell>
          <cell r="AX669" t="str">
            <v>MAR-Scragg-CP1-NI</v>
          </cell>
          <cell r="AZ669">
            <v>9990.3212618515718</v>
          </cell>
          <cell r="BA669">
            <v>1086.837457605355</v>
          </cell>
          <cell r="BB669">
            <v>11077.158719456927</v>
          </cell>
          <cell r="BH669">
            <v>603.15419205419926</v>
          </cell>
        </row>
        <row r="670">
          <cell r="AU670" t="str">
            <v>Murata R5-CP3</v>
          </cell>
          <cell r="AW670" t="str">
            <v>MAR-Murata R5-CP3</v>
          </cell>
          <cell r="AX670" t="str">
            <v>MAR-Murata R5-CP3-NI</v>
          </cell>
          <cell r="AZ670">
            <v>1229.0495547295193</v>
          </cell>
          <cell r="BA670">
            <v>142.58115484101151</v>
          </cell>
          <cell r="BB670">
            <v>1371.6307095705306</v>
          </cell>
          <cell r="BH670">
            <v>72.716388968915865</v>
          </cell>
        </row>
        <row r="671">
          <cell r="AU671" t="str">
            <v/>
          </cell>
          <cell r="AW671" t="str">
            <v>0-</v>
          </cell>
          <cell r="AX671" t="str">
            <v>0--</v>
          </cell>
          <cell r="AZ671">
            <v>0</v>
          </cell>
          <cell r="BA671">
            <v>0</v>
          </cell>
          <cell r="BB671">
            <v>0</v>
          </cell>
          <cell r="BH671">
            <v>0</v>
          </cell>
        </row>
        <row r="672">
          <cell r="AU672" t="str">
            <v/>
          </cell>
          <cell r="AW672" t="str">
            <v>0-</v>
          </cell>
          <cell r="AX672" t="str">
            <v>0--</v>
          </cell>
          <cell r="AZ672">
            <v>0</v>
          </cell>
          <cell r="BA672">
            <v>0</v>
          </cell>
          <cell r="BB672">
            <v>0</v>
          </cell>
          <cell r="BH672">
            <v>0</v>
          </cell>
        </row>
        <row r="673">
          <cell r="AU673" t="str">
            <v>Murata R5-CP3</v>
          </cell>
          <cell r="AW673" t="str">
            <v>MAR-Murata R5-CP3</v>
          </cell>
          <cell r="AX673" t="str">
            <v>MAR-Murata R5-CP3-NI</v>
          </cell>
          <cell r="AZ673">
            <v>8194.9021154924558</v>
          </cell>
          <cell r="BA673">
            <v>952.89559482470406</v>
          </cell>
          <cell r="BB673">
            <v>9147.7977103171597</v>
          </cell>
          <cell r="BH673">
            <v>485.97675336059905</v>
          </cell>
        </row>
        <row r="674">
          <cell r="AU674" t="str">
            <v>Murata R5-CP3</v>
          </cell>
          <cell r="AW674" t="str">
            <v>MAR-Murata R5-CP3</v>
          </cell>
          <cell r="AX674" t="str">
            <v>MAR-Murata R5-CP3-NI</v>
          </cell>
          <cell r="AZ674">
            <v>10161.678623210644</v>
          </cell>
          <cell r="BA674">
            <v>1181.590537582633</v>
          </cell>
          <cell r="BB674">
            <v>11343.269160793277</v>
          </cell>
          <cell r="BH674">
            <v>602.61117416714285</v>
          </cell>
        </row>
        <row r="675">
          <cell r="AU675" t="str">
            <v/>
          </cell>
          <cell r="AW675" t="str">
            <v>0-</v>
          </cell>
          <cell r="AX675" t="str">
            <v>0--</v>
          </cell>
          <cell r="AZ675">
            <v>0</v>
          </cell>
          <cell r="BA675">
            <v>0</v>
          </cell>
          <cell r="BB675">
            <v>0</v>
          </cell>
          <cell r="BH675">
            <v>0</v>
          </cell>
        </row>
        <row r="676">
          <cell r="AU676" t="str">
            <v/>
          </cell>
          <cell r="AW676" t="str">
            <v>0-</v>
          </cell>
          <cell r="AX676" t="str">
            <v>0--</v>
          </cell>
          <cell r="AZ676">
            <v>0</v>
          </cell>
          <cell r="BA676">
            <v>0</v>
          </cell>
          <cell r="BB676">
            <v>0</v>
          </cell>
          <cell r="BH676">
            <v>0</v>
          </cell>
        </row>
        <row r="677">
          <cell r="AU677" t="str">
            <v>Murata R5-CP3</v>
          </cell>
          <cell r="AW677" t="str">
            <v>MAR-Murata R5-CP3</v>
          </cell>
          <cell r="AX677" t="str">
            <v>MAR-Murata R5-CP3-NI</v>
          </cell>
          <cell r="AZ677">
            <v>327.79608461969821</v>
          </cell>
          <cell r="BA677">
            <v>38.115823792988166</v>
          </cell>
          <cell r="BB677">
            <v>365.91190841268639</v>
          </cell>
          <cell r="BH677">
            <v>19.439070134423961</v>
          </cell>
        </row>
        <row r="678">
          <cell r="AU678" t="str">
            <v/>
          </cell>
          <cell r="AW678" t="str">
            <v>0-</v>
          </cell>
          <cell r="AX678" t="str">
            <v>0--</v>
          </cell>
          <cell r="AZ678">
            <v>0</v>
          </cell>
          <cell r="BA678">
            <v>0</v>
          </cell>
          <cell r="BB678">
            <v>0</v>
          </cell>
          <cell r="BH678">
            <v>0</v>
          </cell>
        </row>
        <row r="679">
          <cell r="AU679" t="str">
            <v/>
          </cell>
          <cell r="AW679" t="str">
            <v>0-</v>
          </cell>
          <cell r="AX679" t="str">
            <v>0--</v>
          </cell>
          <cell r="AZ679">
            <v>0</v>
          </cell>
          <cell r="BA679">
            <v>0</v>
          </cell>
          <cell r="BB679">
            <v>0</v>
          </cell>
          <cell r="BH679">
            <v>0</v>
          </cell>
        </row>
        <row r="680">
          <cell r="AU680" t="str">
            <v>Murata R4-CP3</v>
          </cell>
          <cell r="AW680" t="str">
            <v>MAR-Murata R4-CP3</v>
          </cell>
          <cell r="AX680" t="str">
            <v>MAR-Murata R4-CP3-NI</v>
          </cell>
          <cell r="AZ680">
            <v>0</v>
          </cell>
          <cell r="BA680">
            <v>0</v>
          </cell>
          <cell r="BB680">
            <v>0</v>
          </cell>
          <cell r="BH680">
            <v>0</v>
          </cell>
        </row>
        <row r="681">
          <cell r="AU681" t="str">
            <v/>
          </cell>
          <cell r="AW681" t="str">
            <v>0-</v>
          </cell>
          <cell r="AX681" t="str">
            <v>0--</v>
          </cell>
          <cell r="AZ681">
            <v>0</v>
          </cell>
          <cell r="BA681">
            <v>0</v>
          </cell>
          <cell r="BB681">
            <v>0</v>
          </cell>
          <cell r="BH681">
            <v>0</v>
          </cell>
        </row>
        <row r="682">
          <cell r="AU682" t="str">
            <v/>
          </cell>
          <cell r="AW682" t="str">
            <v>0-</v>
          </cell>
          <cell r="AX682" t="str">
            <v>0--</v>
          </cell>
          <cell r="AZ682">
            <v>0</v>
          </cell>
          <cell r="BA682">
            <v>0</v>
          </cell>
          <cell r="BB682">
            <v>0</v>
          </cell>
          <cell r="BH682">
            <v>0</v>
          </cell>
        </row>
        <row r="683">
          <cell r="AU683" t="str">
            <v>Murata R4-CP3</v>
          </cell>
          <cell r="AW683" t="str">
            <v>MAR-Murata R4-CP3</v>
          </cell>
          <cell r="AX683" t="str">
            <v>MAR-Murata R4-CP3-NI</v>
          </cell>
          <cell r="AZ683">
            <v>0</v>
          </cell>
          <cell r="BA683">
            <v>0</v>
          </cell>
          <cell r="BB683">
            <v>0</v>
          </cell>
          <cell r="BH683">
            <v>0</v>
          </cell>
        </row>
        <row r="684">
          <cell r="AU684" t="str">
            <v/>
          </cell>
          <cell r="AW684" t="str">
            <v>0-</v>
          </cell>
          <cell r="AX684" t="str">
            <v>0--</v>
          </cell>
          <cell r="AZ684">
            <v>0</v>
          </cell>
          <cell r="BA684">
            <v>0</v>
          </cell>
          <cell r="BB684">
            <v>0</v>
          </cell>
          <cell r="BH684">
            <v>0</v>
          </cell>
        </row>
        <row r="685">
          <cell r="AU685" t="str">
            <v/>
          </cell>
          <cell r="AW685" t="str">
            <v>0-</v>
          </cell>
          <cell r="AX685" t="str">
            <v>0--</v>
          </cell>
          <cell r="AZ685">
            <v>0</v>
          </cell>
          <cell r="BA685">
            <v>0</v>
          </cell>
          <cell r="BB685">
            <v>0</v>
          </cell>
          <cell r="BH685">
            <v>0</v>
          </cell>
        </row>
        <row r="686">
          <cell r="AU686" t="str">
            <v>Murata R4-CP3</v>
          </cell>
          <cell r="AW686" t="str">
            <v>MAR-Murata R4-CP3</v>
          </cell>
          <cell r="AX686" t="str">
            <v>MAR-Murata R4-CP3-NI</v>
          </cell>
          <cell r="AZ686">
            <v>3833.5848180835637</v>
          </cell>
          <cell r="BA686">
            <v>212.97693433797576</v>
          </cell>
          <cell r="BB686">
            <v>4046.5617524215395</v>
          </cell>
          <cell r="BH686">
            <v>219.36624236811505</v>
          </cell>
        </row>
        <row r="687">
          <cell r="AU687" t="str">
            <v/>
          </cell>
          <cell r="AW687" t="str">
            <v>0-</v>
          </cell>
          <cell r="AX687" t="str">
            <v>0--</v>
          </cell>
          <cell r="AZ687">
            <v>0</v>
          </cell>
          <cell r="BA687">
            <v>0</v>
          </cell>
          <cell r="BB687">
            <v>0</v>
          </cell>
          <cell r="BH687">
            <v>0</v>
          </cell>
        </row>
        <row r="688">
          <cell r="AU688" t="str">
            <v/>
          </cell>
          <cell r="AW688" t="str">
            <v>0-</v>
          </cell>
          <cell r="AX688" t="str">
            <v>0--</v>
          </cell>
          <cell r="AZ688">
            <v>0</v>
          </cell>
          <cell r="BA688">
            <v>0</v>
          </cell>
          <cell r="BB688">
            <v>0</v>
          </cell>
          <cell r="BH688">
            <v>0</v>
          </cell>
        </row>
        <row r="689">
          <cell r="AU689" t="str">
            <v>Barmag R5-CP3</v>
          </cell>
          <cell r="AW689" t="str">
            <v>MAR-Barmag R5-CP3</v>
          </cell>
          <cell r="AX689" t="str">
            <v>MAR-Barmag R5-CP3-IM</v>
          </cell>
          <cell r="AZ689">
            <v>3864.5731017214762</v>
          </cell>
          <cell r="BA689">
            <v>349.3399413985515</v>
          </cell>
          <cell r="BB689">
            <v>4213.9130431200274</v>
          </cell>
          <cell r="BH689">
            <v>222.70421264157656</v>
          </cell>
        </row>
        <row r="690">
          <cell r="AU690" t="str">
            <v/>
          </cell>
          <cell r="AW690" t="str">
            <v>0-</v>
          </cell>
          <cell r="AX690" t="str">
            <v>0--</v>
          </cell>
          <cell r="AZ690">
            <v>0</v>
          </cell>
          <cell r="BA690">
            <v>0</v>
          </cell>
          <cell r="BB690">
            <v>0</v>
          </cell>
          <cell r="BH690">
            <v>0</v>
          </cell>
        </row>
        <row r="691">
          <cell r="AU691" t="str">
            <v/>
          </cell>
          <cell r="AW691" t="str">
            <v>0-</v>
          </cell>
          <cell r="AX691" t="str">
            <v>0--</v>
          </cell>
          <cell r="AZ691">
            <v>0</v>
          </cell>
          <cell r="BA691">
            <v>0</v>
          </cell>
          <cell r="BB691">
            <v>0</v>
          </cell>
          <cell r="BH691">
            <v>0</v>
          </cell>
        </row>
        <row r="692">
          <cell r="AU692" t="str">
            <v>Scragg-CP1</v>
          </cell>
          <cell r="AW692" t="str">
            <v>MAR-Scragg-CP1</v>
          </cell>
          <cell r="AX692" t="str">
            <v>MAR-Scragg-CP1-IM</v>
          </cell>
          <cell r="AZ692">
            <v>818.73480070214578</v>
          </cell>
          <cell r="BA692">
            <v>72.44091107857767</v>
          </cell>
          <cell r="BB692">
            <v>891.1757117807233</v>
          </cell>
          <cell r="BH692">
            <v>45.23977924633099</v>
          </cell>
        </row>
        <row r="693">
          <cell r="AU693" t="str">
            <v>Scragg-CP1</v>
          </cell>
          <cell r="AW693" t="str">
            <v>MAR-Scragg-CP1</v>
          </cell>
          <cell r="AX693" t="str">
            <v>MAR-Scragg-CP1-IM</v>
          </cell>
          <cell r="AZ693">
            <v>2865.5718024575103</v>
          </cell>
          <cell r="BA693">
            <v>253.54318877502189</v>
          </cell>
          <cell r="BB693">
            <v>3119.1149912325322</v>
          </cell>
          <cell r="BH693">
            <v>158.33922736215848</v>
          </cell>
        </row>
        <row r="694">
          <cell r="AU694" t="str">
            <v>PDG-CP3</v>
          </cell>
          <cell r="AW694" t="str">
            <v>MAR-PDG-CP3</v>
          </cell>
          <cell r="AX694" t="str">
            <v>MAR-PDG-CP3-IM</v>
          </cell>
          <cell r="AZ694">
            <v>0</v>
          </cell>
          <cell r="BA694">
            <v>0</v>
          </cell>
          <cell r="BB694">
            <v>0</v>
          </cell>
          <cell r="BH694">
            <v>0</v>
          </cell>
        </row>
        <row r="695">
          <cell r="AU695" t="str">
            <v/>
          </cell>
          <cell r="AW695" t="str">
            <v>0-</v>
          </cell>
          <cell r="AX695" t="str">
            <v>0--</v>
          </cell>
          <cell r="AZ695">
            <v>0</v>
          </cell>
          <cell r="BA695">
            <v>0</v>
          </cell>
          <cell r="BB695">
            <v>0</v>
          </cell>
          <cell r="BH695">
            <v>0</v>
          </cell>
        </row>
        <row r="696">
          <cell r="AU696" t="str">
            <v/>
          </cell>
          <cell r="AW696" t="str">
            <v>0-</v>
          </cell>
          <cell r="AX696" t="str">
            <v>0--</v>
          </cell>
          <cell r="AZ696">
            <v>0</v>
          </cell>
          <cell r="BA696">
            <v>0</v>
          </cell>
          <cell r="BB696">
            <v>0</v>
          </cell>
          <cell r="BH696">
            <v>0</v>
          </cell>
        </row>
        <row r="697">
          <cell r="AU697" t="str">
            <v>Murata-CP1</v>
          </cell>
          <cell r="AW697" t="str">
            <v>MAR-Murata-CP1</v>
          </cell>
          <cell r="AX697" t="str">
            <v>MAR-Murata-CP1-NI</v>
          </cell>
          <cell r="AZ697">
            <v>619.46016607672721</v>
          </cell>
          <cell r="BA697">
            <v>111.18515801377154</v>
          </cell>
          <cell r="BB697">
            <v>730.64532409049878</v>
          </cell>
          <cell r="BH697">
            <v>37.326445904623306</v>
          </cell>
        </row>
        <row r="698">
          <cell r="AU698" t="str">
            <v>Murata-CP1</v>
          </cell>
          <cell r="AW698" t="str">
            <v>MAR-Murata-CP1</v>
          </cell>
          <cell r="AX698" t="str">
            <v>MAR-Murata-CP1-NI</v>
          </cell>
          <cell r="AZ698">
            <v>464.59512455754538</v>
          </cell>
          <cell r="BA698">
            <v>83.388868510328649</v>
          </cell>
          <cell r="BB698">
            <v>547.98399306787405</v>
          </cell>
          <cell r="BH698">
            <v>27.994834428467477</v>
          </cell>
        </row>
        <row r="699">
          <cell r="AU699" t="str">
            <v/>
          </cell>
          <cell r="AW699" t="str">
            <v>0-</v>
          </cell>
          <cell r="AX699" t="str">
            <v>0--</v>
          </cell>
          <cell r="AZ699">
            <v>0</v>
          </cell>
          <cell r="BA699">
            <v>0</v>
          </cell>
          <cell r="BB699">
            <v>0</v>
          </cell>
          <cell r="BH699">
            <v>0</v>
          </cell>
        </row>
        <row r="700">
          <cell r="AU700" t="str">
            <v/>
          </cell>
          <cell r="AW700" t="str">
            <v>0-</v>
          </cell>
          <cell r="AX700" t="str">
            <v>0--</v>
          </cell>
          <cell r="AZ700">
            <v>0</v>
          </cell>
          <cell r="BA700">
            <v>0</v>
          </cell>
          <cell r="BB700">
            <v>0</v>
          </cell>
          <cell r="BH700">
            <v>0</v>
          </cell>
        </row>
        <row r="701">
          <cell r="AU701" t="str">
            <v>Murata-CP1</v>
          </cell>
          <cell r="AW701" t="str">
            <v>MAR-Murata-CP1</v>
          </cell>
          <cell r="AX701" t="str">
            <v>MAR-Murata-CP1-NI</v>
          </cell>
          <cell r="AZ701">
            <v>8515.211500390742</v>
          </cell>
          <cell r="BA701">
            <v>971.37731126115307</v>
          </cell>
          <cell r="BB701">
            <v>9486.5888116518945</v>
          </cell>
          <cell r="BH701">
            <v>516.66358336497558</v>
          </cell>
        </row>
        <row r="702">
          <cell r="AU702" t="str">
            <v/>
          </cell>
          <cell r="AW702" t="str">
            <v>0-</v>
          </cell>
          <cell r="AX702" t="str">
            <v>0--</v>
          </cell>
          <cell r="AZ702">
            <v>0</v>
          </cell>
          <cell r="BA702">
            <v>0</v>
          </cell>
          <cell r="BB702">
            <v>0</v>
          </cell>
          <cell r="BH702">
            <v>0</v>
          </cell>
        </row>
        <row r="703">
          <cell r="AU703" t="str">
            <v/>
          </cell>
          <cell r="AW703" t="str">
            <v>0-</v>
          </cell>
          <cell r="AX703" t="str">
            <v>0--</v>
          </cell>
          <cell r="AZ703">
            <v>0</v>
          </cell>
          <cell r="BA703">
            <v>0</v>
          </cell>
          <cell r="BB703">
            <v>0</v>
          </cell>
          <cell r="BH703">
            <v>0</v>
          </cell>
        </row>
        <row r="704">
          <cell r="AU704" t="str">
            <v>Murata-CP1</v>
          </cell>
          <cell r="AW704" t="str">
            <v>MAR-Murata-CP1</v>
          </cell>
          <cell r="AX704" t="str">
            <v>MAR-Murata-CP1-IM</v>
          </cell>
          <cell r="AZ704">
            <v>9700.9512975012185</v>
          </cell>
          <cell r="BA704">
            <v>821.1584627315691</v>
          </cell>
          <cell r="BB704">
            <v>10522.109760232788</v>
          </cell>
          <cell r="BH704">
            <v>477.2915767528275</v>
          </cell>
        </row>
        <row r="705">
          <cell r="AU705" t="str">
            <v>Murata-CP1</v>
          </cell>
          <cell r="AW705" t="str">
            <v>MAR-Murata-CP1</v>
          </cell>
          <cell r="AX705" t="str">
            <v>MAR-Murata-CP1-IM</v>
          </cell>
          <cell r="AZ705">
            <v>9700.9512975012185</v>
          </cell>
          <cell r="BA705">
            <v>821.1584627315691</v>
          </cell>
          <cell r="BB705">
            <v>10522.109760232788</v>
          </cell>
          <cell r="BH705">
            <v>477.2915767528275</v>
          </cell>
        </row>
        <row r="706">
          <cell r="AU706" t="str">
            <v>Murata-CP1</v>
          </cell>
          <cell r="AW706" t="str">
            <v>MAR-Murata-CP1</v>
          </cell>
          <cell r="AX706" t="str">
            <v>MAR-Murata-CP1-IM</v>
          </cell>
          <cell r="AZ706">
            <v>10807.181798644409</v>
          </cell>
          <cell r="BA706">
            <v>1096.6310488522863</v>
          </cell>
          <cell r="BB706">
            <v>11903.812847496696</v>
          </cell>
          <cell r="BH706">
            <v>635.28120377832113</v>
          </cell>
        </row>
        <row r="707">
          <cell r="AU707" t="str">
            <v>Murata-CP1</v>
          </cell>
          <cell r="AW707" t="str">
            <v>MAR-Murata-CP1</v>
          </cell>
          <cell r="AX707" t="str">
            <v>MAR-Murata-CP1-IM</v>
          </cell>
          <cell r="AZ707">
            <v>7669.6128893605492</v>
          </cell>
          <cell r="BA707">
            <v>778.25429273388067</v>
          </cell>
          <cell r="BB707">
            <v>8447.8671820944292</v>
          </cell>
          <cell r="BH707">
            <v>450.84472526203433</v>
          </cell>
        </row>
        <row r="708">
          <cell r="AU708" t="str">
            <v>Murata-CP1</v>
          </cell>
          <cell r="AW708" t="str">
            <v>MAR-Murata-CP1</v>
          </cell>
          <cell r="AX708" t="str">
            <v>MAR-Murata-CP1-IM</v>
          </cell>
          <cell r="AZ708">
            <v>3834.8064446802746</v>
          </cell>
          <cell r="BA708">
            <v>389.12714636694034</v>
          </cell>
          <cell r="BB708">
            <v>4223.9335910472146</v>
          </cell>
          <cell r="BH708">
            <v>225.42236263101717</v>
          </cell>
        </row>
        <row r="709">
          <cell r="AU709" t="str">
            <v>Murata-CP1</v>
          </cell>
          <cell r="AW709" t="str">
            <v>MAR-Murata-CP1</v>
          </cell>
          <cell r="AX709" t="str">
            <v>MAR-Murata-CP1-NI</v>
          </cell>
          <cell r="AZ709">
            <v>4912.6220194561974</v>
          </cell>
          <cell r="BA709">
            <v>560.40998726604982</v>
          </cell>
          <cell r="BB709">
            <v>5473.0320067222474</v>
          </cell>
          <cell r="BH709">
            <v>298.07514424902439</v>
          </cell>
        </row>
        <row r="710">
          <cell r="AU710" t="str">
            <v>Murata-CP1</v>
          </cell>
          <cell r="AW710" t="str">
            <v>MAR-Murata-CP1</v>
          </cell>
          <cell r="AX710" t="str">
            <v>MAR-Murata-CP1-NI</v>
          </cell>
          <cell r="AZ710">
            <v>2947.5732116737181</v>
          </cell>
          <cell r="BA710">
            <v>336.24599235962989</v>
          </cell>
          <cell r="BB710">
            <v>3283.8192040333479</v>
          </cell>
          <cell r="BH710">
            <v>178.84508654941462</v>
          </cell>
        </row>
        <row r="711">
          <cell r="AU711" t="str">
            <v/>
          </cell>
          <cell r="AW711" t="str">
            <v>0-</v>
          </cell>
          <cell r="AX711" t="str">
            <v>0--</v>
          </cell>
          <cell r="AZ711">
            <v>0</v>
          </cell>
          <cell r="BA711">
            <v>0</v>
          </cell>
          <cell r="BB711">
            <v>0</v>
          </cell>
          <cell r="BH711">
            <v>0</v>
          </cell>
        </row>
        <row r="712">
          <cell r="AU712" t="str">
            <v/>
          </cell>
          <cell r="AW712" t="str">
            <v>0-</v>
          </cell>
          <cell r="AX712" t="str">
            <v>0--</v>
          </cell>
          <cell r="AZ712">
            <v>0</v>
          </cell>
          <cell r="BA712">
            <v>0</v>
          </cell>
          <cell r="BB712">
            <v>0</v>
          </cell>
          <cell r="BH712">
            <v>0</v>
          </cell>
        </row>
        <row r="713">
          <cell r="AU713" t="str">
            <v>Scragg-CP1</v>
          </cell>
          <cell r="AW713" t="str">
            <v>MAR-Scragg-CP1</v>
          </cell>
          <cell r="AX713" t="str">
            <v>MAR-Scragg-CP1-IM</v>
          </cell>
          <cell r="AZ713">
            <v>4774.2698747923951</v>
          </cell>
          <cell r="BA713">
            <v>779.3687643570986</v>
          </cell>
          <cell r="BB713">
            <v>5553.6386391494934</v>
          </cell>
          <cell r="BH713">
            <v>262.32349616750105</v>
          </cell>
        </row>
        <row r="714">
          <cell r="AU714" t="str">
            <v>Scragg-CP1</v>
          </cell>
          <cell r="AW714" t="str">
            <v>MAR-Scragg-CP1</v>
          </cell>
          <cell r="AX714" t="str">
            <v>MAR-Scragg-CP1-IM</v>
          </cell>
          <cell r="AZ714">
            <v>2002.1131733000364</v>
          </cell>
          <cell r="BA714">
            <v>326.83206247233164</v>
          </cell>
          <cell r="BB714">
            <v>2328.9452357723681</v>
          </cell>
          <cell r="BH714">
            <v>110.00662742508108</v>
          </cell>
        </row>
        <row r="715">
          <cell r="AU715" t="str">
            <v/>
          </cell>
          <cell r="AW715" t="str">
            <v>0-</v>
          </cell>
          <cell r="AX715" t="str">
            <v>0--</v>
          </cell>
          <cell r="AZ715">
            <v>0</v>
          </cell>
          <cell r="BA715">
            <v>0</v>
          </cell>
          <cell r="BB715">
            <v>0</v>
          </cell>
          <cell r="BH715">
            <v>0</v>
          </cell>
        </row>
        <row r="716">
          <cell r="AU716" t="str">
            <v/>
          </cell>
          <cell r="AW716" t="str">
            <v>0-</v>
          </cell>
          <cell r="AX716" t="str">
            <v>0--</v>
          </cell>
          <cell r="AZ716">
            <v>0</v>
          </cell>
          <cell r="BA716">
            <v>0</v>
          </cell>
          <cell r="BB716">
            <v>0</v>
          </cell>
          <cell r="BH716">
            <v>0</v>
          </cell>
        </row>
        <row r="717">
          <cell r="AU717" t="str">
            <v>Scragg-CP1</v>
          </cell>
          <cell r="AW717" t="str">
            <v>MAR-Scragg-CP1</v>
          </cell>
          <cell r="AX717" t="str">
            <v>MAR-Scragg-CP1-NI</v>
          </cell>
          <cell r="AZ717">
            <v>2468.5301934276267</v>
          </cell>
          <cell r="BA717">
            <v>198.349151261234</v>
          </cell>
          <cell r="BB717">
            <v>2666.8793446888608</v>
          </cell>
          <cell r="BH717">
            <v>125.00996928229034</v>
          </cell>
        </row>
        <row r="718">
          <cell r="AU718" t="str">
            <v/>
          </cell>
          <cell r="AW718" t="str">
            <v>0-</v>
          </cell>
          <cell r="AX718" t="str">
            <v>0--</v>
          </cell>
          <cell r="AZ718">
            <v>0</v>
          </cell>
          <cell r="BA718">
            <v>0</v>
          </cell>
          <cell r="BB718">
            <v>0</v>
          </cell>
          <cell r="BH718">
            <v>0</v>
          </cell>
        </row>
        <row r="719">
          <cell r="AU719" t="str">
            <v/>
          </cell>
          <cell r="AW719" t="str">
            <v>0-</v>
          </cell>
          <cell r="AX719" t="str">
            <v>0--</v>
          </cell>
          <cell r="AZ719">
            <v>0</v>
          </cell>
          <cell r="BA719">
            <v>0</v>
          </cell>
          <cell r="BB719">
            <v>0</v>
          </cell>
          <cell r="BH719">
            <v>0</v>
          </cell>
        </row>
        <row r="720">
          <cell r="AU720" t="str">
            <v>Scragg-CP1</v>
          </cell>
          <cell r="AW720" t="str">
            <v>MAR-Scragg-CP1</v>
          </cell>
          <cell r="AX720" t="str">
            <v>MAR-Scragg-CP1-NI</v>
          </cell>
          <cell r="AZ720">
            <v>1639.3358754421945</v>
          </cell>
          <cell r="BA720">
            <v>263.98814707399208</v>
          </cell>
          <cell r="BB720">
            <v>1903.3240225161867</v>
          </cell>
          <cell r="BH720">
            <v>98.279737887173056</v>
          </cell>
        </row>
        <row r="721">
          <cell r="AU721" t="str">
            <v>Scragg-CP1</v>
          </cell>
          <cell r="AW721" t="str">
            <v>MAR-Scragg-CP1</v>
          </cell>
          <cell r="AX721" t="str">
            <v>MAR-Scragg-CP1-NI</v>
          </cell>
          <cell r="AZ721">
            <v>2622.9374007075112</v>
          </cell>
          <cell r="BA721">
            <v>422.38103531838738</v>
          </cell>
          <cell r="BB721">
            <v>3045.3184360258988</v>
          </cell>
          <cell r="BH721">
            <v>157.24758061947691</v>
          </cell>
        </row>
        <row r="722">
          <cell r="AU722" t="str">
            <v>PDG-CP3</v>
          </cell>
          <cell r="AW722" t="str">
            <v>MAR-PDG-CP3</v>
          </cell>
          <cell r="AX722" t="str">
            <v>MAR-PDG-CP3-NI</v>
          </cell>
          <cell r="AZ722">
            <v>138.99896804937103</v>
          </cell>
          <cell r="BA722">
            <v>24.324819408639929</v>
          </cell>
          <cell r="BB722">
            <v>163.32378745801094</v>
          </cell>
          <cell r="BH722">
            <v>7.8186919527771197</v>
          </cell>
        </row>
        <row r="723">
          <cell r="AU723" t="str">
            <v>PDG-CP3</v>
          </cell>
          <cell r="AW723" t="str">
            <v>MAR-PDG-CP3</v>
          </cell>
          <cell r="AX723" t="str">
            <v>MAR-PDG-CP3-NI</v>
          </cell>
          <cell r="AZ723">
            <v>416.99690414811306</v>
          </cell>
          <cell r="BA723">
            <v>72.97445822591979</v>
          </cell>
          <cell r="BB723">
            <v>489.97136237403288</v>
          </cell>
          <cell r="BH723">
            <v>23.45607585833136</v>
          </cell>
        </row>
        <row r="724">
          <cell r="AU724" t="str">
            <v/>
          </cell>
          <cell r="AW724" t="str">
            <v>0-</v>
          </cell>
          <cell r="AX724" t="str">
            <v>0--</v>
          </cell>
          <cell r="AZ724">
            <v>0</v>
          </cell>
          <cell r="BA724">
            <v>0</v>
          </cell>
          <cell r="BB724">
            <v>0</v>
          </cell>
          <cell r="BH724">
            <v>0</v>
          </cell>
        </row>
        <row r="725">
          <cell r="AU725" t="str">
            <v/>
          </cell>
          <cell r="AW725" t="str">
            <v>0-</v>
          </cell>
          <cell r="AX725" t="str">
            <v>0--</v>
          </cell>
          <cell r="AZ725">
            <v>0</v>
          </cell>
          <cell r="BA725">
            <v>0</v>
          </cell>
          <cell r="BB725">
            <v>0</v>
          </cell>
          <cell r="BH725">
            <v>0</v>
          </cell>
        </row>
        <row r="726">
          <cell r="AU726" t="str">
            <v>Scragg-CP1</v>
          </cell>
          <cell r="AW726" t="str">
            <v>MAR-Scragg-CP1</v>
          </cell>
          <cell r="AX726" t="str">
            <v>MAR-Scragg-CP1-NI</v>
          </cell>
          <cell r="AZ726">
            <v>2981.7544368800495</v>
          </cell>
          <cell r="BA726">
            <v>486.7521803401516</v>
          </cell>
          <cell r="BB726">
            <v>3468.5066172202014</v>
          </cell>
          <cell r="BH726">
            <v>163.83327065886604</v>
          </cell>
        </row>
        <row r="727">
          <cell r="AU727" t="str">
            <v>Scragg-CP1</v>
          </cell>
          <cell r="AW727" t="str">
            <v>MAR-Scragg-CP1</v>
          </cell>
          <cell r="AX727" t="str">
            <v>MAR-Scragg-CP1-NI</v>
          </cell>
          <cell r="AZ727">
            <v>2484.7953640667083</v>
          </cell>
          <cell r="BA727">
            <v>405.6268169501264</v>
          </cell>
          <cell r="BB727">
            <v>2890.4221810168347</v>
          </cell>
          <cell r="BH727">
            <v>136.52772554905505</v>
          </cell>
        </row>
        <row r="728">
          <cell r="AU728" t="str">
            <v/>
          </cell>
          <cell r="AW728" t="str">
            <v>0-</v>
          </cell>
          <cell r="AX728" t="str">
            <v>0--</v>
          </cell>
          <cell r="AZ728">
            <v>0</v>
          </cell>
          <cell r="BA728">
            <v>0</v>
          </cell>
          <cell r="BB728">
            <v>0</v>
          </cell>
          <cell r="BH728">
            <v>0</v>
          </cell>
        </row>
        <row r="729">
          <cell r="AU729" t="str">
            <v/>
          </cell>
          <cell r="AW729" t="str">
            <v>0-</v>
          </cell>
          <cell r="AX729" t="str">
            <v>0--</v>
          </cell>
          <cell r="AZ729">
            <v>0</v>
          </cell>
          <cell r="BA729">
            <v>0</v>
          </cell>
          <cell r="BB729">
            <v>0</v>
          </cell>
          <cell r="BH729">
            <v>0</v>
          </cell>
        </row>
        <row r="730">
          <cell r="AU730" t="str">
            <v>Scragg-CP1</v>
          </cell>
          <cell r="AW730" t="str">
            <v>MAR-Scragg-CP1</v>
          </cell>
          <cell r="AX730" t="str">
            <v>MAR-Scragg-CP1-NI</v>
          </cell>
          <cell r="AZ730">
            <v>10207.224788609525</v>
          </cell>
          <cell r="BA730">
            <v>985.92512162705634</v>
          </cell>
          <cell r="BB730">
            <v>11193.149910236581</v>
          </cell>
          <cell r="BH730">
            <v>556.75771574233772</v>
          </cell>
        </row>
        <row r="731">
          <cell r="AU731" t="str">
            <v>Scragg-CP1</v>
          </cell>
          <cell r="AW731" t="str">
            <v>MAR-Scragg-CP1</v>
          </cell>
          <cell r="AX731" t="str">
            <v>MAR-Scragg-CP1-NI</v>
          </cell>
          <cell r="AZ731">
            <v>10207.224788609525</v>
          </cell>
          <cell r="BA731">
            <v>985.92512162705634</v>
          </cell>
          <cell r="BB731">
            <v>11193.149910236581</v>
          </cell>
          <cell r="BH731">
            <v>556.75771574233772</v>
          </cell>
        </row>
        <row r="732">
          <cell r="AU732" t="str">
            <v>Murata-CP1</v>
          </cell>
          <cell r="AW732" t="str">
            <v>MAR-Murata-CP1</v>
          </cell>
          <cell r="AX732" t="str">
            <v>MAR-Murata-CP1-NI</v>
          </cell>
          <cell r="AZ732">
            <v>1270.3345828088752</v>
          </cell>
          <cell r="BA732">
            <v>144.91409771728158</v>
          </cell>
          <cell r="BB732">
            <v>1415.2486805261569</v>
          </cell>
          <cell r="BH732">
            <v>77.078017098737618</v>
          </cell>
        </row>
        <row r="733">
          <cell r="AU733" t="str">
            <v/>
          </cell>
          <cell r="AW733" t="str">
            <v>0-</v>
          </cell>
          <cell r="AX733" t="str">
            <v>0--</v>
          </cell>
          <cell r="AZ733">
            <v>0</v>
          </cell>
          <cell r="BA733">
            <v>0</v>
          </cell>
          <cell r="BB733">
            <v>0</v>
          </cell>
          <cell r="BH733">
            <v>0</v>
          </cell>
        </row>
        <row r="734">
          <cell r="AU734" t="str">
            <v/>
          </cell>
          <cell r="AW734" t="str">
            <v>0-</v>
          </cell>
          <cell r="AX734" t="str">
            <v>0--</v>
          </cell>
          <cell r="AZ734">
            <v>0</v>
          </cell>
          <cell r="BA734">
            <v>0</v>
          </cell>
          <cell r="BB734">
            <v>0</v>
          </cell>
          <cell r="BH734">
            <v>0</v>
          </cell>
        </row>
        <row r="735">
          <cell r="AU735" t="str">
            <v>Murata R4-CP3</v>
          </cell>
          <cell r="AW735" t="str">
            <v>MAR-Murata R4-CP3</v>
          </cell>
          <cell r="AX735" t="str">
            <v>MAR-Murata R4-CP3-NI</v>
          </cell>
          <cell r="AZ735">
            <v>4365.2649589242965</v>
          </cell>
          <cell r="BA735">
            <v>456.83005384091473</v>
          </cell>
          <cell r="BB735">
            <v>4822.0950127652113</v>
          </cell>
          <cell r="BH735">
            <v>228.41502692045736</v>
          </cell>
        </row>
        <row r="736">
          <cell r="AU736" t="str">
            <v>Murata R4-CP3</v>
          </cell>
          <cell r="AW736" t="str">
            <v>MAR-Murata R4-CP3</v>
          </cell>
          <cell r="AX736" t="str">
            <v>MAR-Murata R4-CP3-NI</v>
          </cell>
          <cell r="AZ736">
            <v>2400.8957274083632</v>
          </cell>
          <cell r="BA736">
            <v>251.25652961250313</v>
          </cell>
          <cell r="BB736">
            <v>2652.1522570208663</v>
          </cell>
          <cell r="BH736">
            <v>125.62826480625156</v>
          </cell>
        </row>
        <row r="737">
          <cell r="AU737" t="str">
            <v>Murata R4-CP3</v>
          </cell>
          <cell r="AW737" t="str">
            <v>MAR-Murata R4-CP3</v>
          </cell>
          <cell r="AX737" t="str">
            <v>MAR-Murata R4-CP3-NI</v>
          </cell>
          <cell r="AZ737">
            <v>3492.2119671394371</v>
          </cell>
          <cell r="BA737">
            <v>365.46404307273178</v>
          </cell>
          <cell r="BB737">
            <v>3857.6760102121689</v>
          </cell>
          <cell r="BH737">
            <v>182.73202153636589</v>
          </cell>
        </row>
        <row r="738">
          <cell r="AU738" t="str">
            <v>Murata R4-CP3</v>
          </cell>
          <cell r="AW738" t="str">
            <v>MAR-Murata R4-CP3</v>
          </cell>
          <cell r="AX738" t="str">
            <v>MAR-Murata R4-CP3-NI</v>
          </cell>
          <cell r="AZ738">
            <v>218.26324794621482</v>
          </cell>
          <cell r="BA738">
            <v>22.841502692045736</v>
          </cell>
          <cell r="BB738">
            <v>241.10475063826055</v>
          </cell>
          <cell r="BH738">
            <v>11.420751346022868</v>
          </cell>
        </row>
        <row r="739">
          <cell r="AU739" t="str">
            <v>Murata R4-CP3</v>
          </cell>
          <cell r="AW739" t="str">
            <v>MAR-Murata R4-CP3</v>
          </cell>
          <cell r="AX739" t="str">
            <v>MAR-Murata R4-CP3-NI</v>
          </cell>
          <cell r="AZ739">
            <v>3273.9487191932226</v>
          </cell>
          <cell r="BA739">
            <v>342.62254038068608</v>
          </cell>
          <cell r="BB739">
            <v>3616.5712595739087</v>
          </cell>
          <cell r="BH739">
            <v>171.31127019034304</v>
          </cell>
        </row>
        <row r="740">
          <cell r="AU740" t="str">
            <v>Murata R4-CP3</v>
          </cell>
          <cell r="AW740" t="str">
            <v>MAR-Murata R4-CP3</v>
          </cell>
          <cell r="AX740" t="str">
            <v>MAR-Murata R4-CP3-NI</v>
          </cell>
          <cell r="AZ740">
            <v>6547.8974383864452</v>
          </cell>
          <cell r="BA740">
            <v>685.24508076137215</v>
          </cell>
          <cell r="BB740">
            <v>7233.1425191478174</v>
          </cell>
          <cell r="BH740">
            <v>342.62254038068608</v>
          </cell>
        </row>
        <row r="741">
          <cell r="AU741" t="str">
            <v/>
          </cell>
          <cell r="AW741" t="str">
            <v>0-</v>
          </cell>
          <cell r="AX741" t="str">
            <v>0--</v>
          </cell>
          <cell r="AZ741">
            <v>0</v>
          </cell>
          <cell r="BA741">
            <v>0</v>
          </cell>
          <cell r="BB741">
            <v>0</v>
          </cell>
          <cell r="BH741">
            <v>0</v>
          </cell>
        </row>
        <row r="742">
          <cell r="AU742" t="str">
            <v/>
          </cell>
          <cell r="AW742" t="str">
            <v>0-</v>
          </cell>
          <cell r="AX742" t="str">
            <v>0--</v>
          </cell>
          <cell r="AZ742">
            <v>0</v>
          </cell>
          <cell r="BA742">
            <v>0</v>
          </cell>
          <cell r="BB742">
            <v>0</v>
          </cell>
          <cell r="BH742">
            <v>0</v>
          </cell>
        </row>
        <row r="743">
          <cell r="AU743" t="str">
            <v>Scragg-CP1</v>
          </cell>
          <cell r="AW743" t="str">
            <v>MAR-Scragg-CP1</v>
          </cell>
          <cell r="AX743" t="str">
            <v>MAR-Scragg-CP1-IM</v>
          </cell>
          <cell r="AZ743">
            <v>2319.7486019894131</v>
          </cell>
          <cell r="BA743">
            <v>205.2492480559701</v>
          </cell>
          <cell r="BB743">
            <v>2524.9978500453831</v>
          </cell>
          <cell r="BH743">
            <v>128.17937453127115</v>
          </cell>
        </row>
        <row r="744">
          <cell r="AU744" t="str">
            <v>Scragg-CP1</v>
          </cell>
          <cell r="AW744" t="str">
            <v>MAR-Scragg-CP1</v>
          </cell>
          <cell r="AX744" t="str">
            <v>MAR-Scragg-CP1-IM</v>
          </cell>
          <cell r="AZ744">
            <v>3274.9392028085831</v>
          </cell>
          <cell r="BA744">
            <v>289.76364431431068</v>
          </cell>
          <cell r="BB744">
            <v>3564.7028471228932</v>
          </cell>
          <cell r="BH744">
            <v>180.95911698532396</v>
          </cell>
        </row>
        <row r="745">
          <cell r="AU745" t="str">
            <v>Barmag R5-CP3</v>
          </cell>
          <cell r="AW745" t="str">
            <v>MAR-Barmag R5-CP3</v>
          </cell>
          <cell r="AX745" t="str">
            <v>MAR-Barmag R5-CP3-IM</v>
          </cell>
          <cell r="AZ745">
            <v>1272.4071496513366</v>
          </cell>
          <cell r="BA745">
            <v>115.01985533571404</v>
          </cell>
          <cell r="BB745">
            <v>1387.4270049870506</v>
          </cell>
          <cell r="BH745">
            <v>73.325157776517699</v>
          </cell>
        </row>
        <row r="746">
          <cell r="AU746" t="str">
            <v/>
          </cell>
          <cell r="AW746" t="str">
            <v>0-</v>
          </cell>
          <cell r="AX746" t="str">
            <v>0--</v>
          </cell>
          <cell r="AZ746">
            <v>0</v>
          </cell>
          <cell r="BA746">
            <v>0</v>
          </cell>
          <cell r="BB746">
            <v>0</v>
          </cell>
          <cell r="BH746">
            <v>0</v>
          </cell>
        </row>
        <row r="747">
          <cell r="AU747" t="str">
            <v/>
          </cell>
          <cell r="AW747" t="str">
            <v>0-</v>
          </cell>
          <cell r="AX747" t="str">
            <v>0--</v>
          </cell>
          <cell r="AZ747">
            <v>0</v>
          </cell>
          <cell r="BA747">
            <v>0</v>
          </cell>
          <cell r="BB747">
            <v>0</v>
          </cell>
          <cell r="BH747">
            <v>0</v>
          </cell>
        </row>
        <row r="748">
          <cell r="AU748" t="str">
            <v>TMT-CP3</v>
          </cell>
          <cell r="AW748" t="str">
            <v>MAR-TMT-CP3</v>
          </cell>
          <cell r="AX748" t="str">
            <v>MAR-TMT-CP3-IM</v>
          </cell>
          <cell r="AZ748">
            <v>7839.7621422222182</v>
          </cell>
          <cell r="BA748">
            <v>1026.6355186243381</v>
          </cell>
          <cell r="BB748">
            <v>8866.3976608465564</v>
          </cell>
          <cell r="BH748">
            <v>485.31860880423255</v>
          </cell>
        </row>
        <row r="749">
          <cell r="AU749" t="str">
            <v>PDG-CP3</v>
          </cell>
          <cell r="AW749" t="str">
            <v>MAR-PDG-CP3</v>
          </cell>
          <cell r="AX749" t="str">
            <v>MAR-PDG-CP3-IM</v>
          </cell>
          <cell r="AZ749">
            <v>415.15200260034277</v>
          </cell>
          <cell r="BA749">
            <v>27.987775456202883</v>
          </cell>
          <cell r="BB749">
            <v>443.13977805654565</v>
          </cell>
          <cell r="BH749">
            <v>22.62345182709733</v>
          </cell>
        </row>
        <row r="750">
          <cell r="AU750" t="str">
            <v/>
          </cell>
          <cell r="AW750" t="str">
            <v>0-</v>
          </cell>
          <cell r="AX750" t="str">
            <v>0--</v>
          </cell>
          <cell r="AZ750">
            <v>0</v>
          </cell>
          <cell r="BA750">
            <v>0</v>
          </cell>
          <cell r="BB750">
            <v>0</v>
          </cell>
          <cell r="BH750">
            <v>0</v>
          </cell>
        </row>
        <row r="751">
          <cell r="AU751" t="str">
            <v/>
          </cell>
          <cell r="AW751" t="str">
            <v>0-</v>
          </cell>
          <cell r="AX751" t="str">
            <v>0--</v>
          </cell>
          <cell r="AZ751">
            <v>0</v>
          </cell>
          <cell r="BA751">
            <v>0</v>
          </cell>
          <cell r="BB751">
            <v>0</v>
          </cell>
          <cell r="BH751">
            <v>0</v>
          </cell>
        </row>
        <row r="752">
          <cell r="AU752" t="str">
            <v>Murata R4-CP3</v>
          </cell>
          <cell r="AW752" t="str">
            <v>MAR-Murata R4-CP3</v>
          </cell>
          <cell r="AX752" t="str">
            <v>MAR-Murata R4-CP3-IM</v>
          </cell>
          <cell r="AZ752">
            <v>2171.8467055171272</v>
          </cell>
          <cell r="BA752">
            <v>323.19147403528683</v>
          </cell>
          <cell r="BB752">
            <v>2495.038179552414</v>
          </cell>
          <cell r="BH752">
            <v>124.10552602955013</v>
          </cell>
        </row>
        <row r="753">
          <cell r="AU753" t="str">
            <v/>
          </cell>
          <cell r="AW753" t="str">
            <v>0-</v>
          </cell>
          <cell r="AX753" t="str">
            <v>0--</v>
          </cell>
          <cell r="AZ753">
            <v>0</v>
          </cell>
          <cell r="BA753">
            <v>0</v>
          </cell>
          <cell r="BB753">
            <v>0</v>
          </cell>
          <cell r="BH753">
            <v>0</v>
          </cell>
        </row>
        <row r="754">
          <cell r="AU754" t="str">
            <v/>
          </cell>
          <cell r="AW754" t="str">
            <v>0-</v>
          </cell>
          <cell r="AX754" t="str">
            <v>0--</v>
          </cell>
          <cell r="AZ754">
            <v>0</v>
          </cell>
          <cell r="BA754">
            <v>0</v>
          </cell>
          <cell r="BB754">
            <v>0</v>
          </cell>
          <cell r="BH754">
            <v>0</v>
          </cell>
        </row>
        <row r="755">
          <cell r="AU755" t="str">
            <v/>
          </cell>
          <cell r="AW755" t="str">
            <v>0-</v>
          </cell>
          <cell r="AX755" t="str">
            <v>0--</v>
          </cell>
          <cell r="AZ755">
            <v>0</v>
          </cell>
          <cell r="BA755">
            <v>0</v>
          </cell>
          <cell r="BB755">
            <v>0</v>
          </cell>
          <cell r="BH755">
            <v>0</v>
          </cell>
        </row>
        <row r="756">
          <cell r="AU756" t="str">
            <v/>
          </cell>
          <cell r="AW756" t="str">
            <v>0-</v>
          </cell>
          <cell r="AX756" t="str">
            <v>0--</v>
          </cell>
          <cell r="AZ756">
            <v>0</v>
          </cell>
          <cell r="BA756">
            <v>0</v>
          </cell>
          <cell r="BB756">
            <v>0</v>
          </cell>
          <cell r="BH756">
            <v>0</v>
          </cell>
        </row>
        <row r="757">
          <cell r="AU757" t="str">
            <v/>
          </cell>
          <cell r="AW757" t="str">
            <v>0-</v>
          </cell>
          <cell r="AX757" t="str">
            <v>0--</v>
          </cell>
          <cell r="AZ757">
            <v>0</v>
          </cell>
          <cell r="BA757">
            <v>0</v>
          </cell>
          <cell r="BB757">
            <v>0</v>
          </cell>
          <cell r="BH757">
            <v>0</v>
          </cell>
        </row>
        <row r="758">
          <cell r="AU758" t="str">
            <v/>
          </cell>
          <cell r="AW758" t="str">
            <v>0-</v>
          </cell>
          <cell r="AX758" t="str">
            <v>0--</v>
          </cell>
          <cell r="AZ758">
            <v>0</v>
          </cell>
          <cell r="BA758">
            <v>0</v>
          </cell>
          <cell r="BB758">
            <v>0</v>
          </cell>
          <cell r="BH758">
            <v>0</v>
          </cell>
        </row>
        <row r="759">
          <cell r="AU759" t="str">
            <v/>
          </cell>
          <cell r="AW759" t="str">
            <v>0-</v>
          </cell>
          <cell r="AX759" t="str">
            <v>0--</v>
          </cell>
          <cell r="AZ759">
            <v>0</v>
          </cell>
          <cell r="BA759">
            <v>0</v>
          </cell>
          <cell r="BB759">
            <v>0</v>
          </cell>
          <cell r="BH759">
            <v>0</v>
          </cell>
        </row>
        <row r="760">
          <cell r="AU760" t="str">
            <v/>
          </cell>
          <cell r="AW760" t="str">
            <v>0-</v>
          </cell>
          <cell r="AX760" t="str">
            <v>0--</v>
          </cell>
          <cell r="AZ760">
            <v>0</v>
          </cell>
          <cell r="BA760">
            <v>0</v>
          </cell>
          <cell r="BB760">
            <v>0</v>
          </cell>
          <cell r="BH760">
            <v>0</v>
          </cell>
        </row>
        <row r="761">
          <cell r="AU761" t="str">
            <v/>
          </cell>
          <cell r="AW761" t="str">
            <v>0-</v>
          </cell>
          <cell r="AX761" t="str">
            <v>0--</v>
          </cell>
          <cell r="AZ761">
            <v>0</v>
          </cell>
          <cell r="BA761">
            <v>0</v>
          </cell>
          <cell r="BB761">
            <v>0</v>
          </cell>
          <cell r="BH761">
            <v>0</v>
          </cell>
        </row>
        <row r="762">
          <cell r="AU762" t="str">
            <v/>
          </cell>
          <cell r="AW762" t="str">
            <v>0-</v>
          </cell>
          <cell r="AX762" t="str">
            <v>0--</v>
          </cell>
          <cell r="AZ762">
            <v>0</v>
          </cell>
          <cell r="BA762">
            <v>0</v>
          </cell>
          <cell r="BB762">
            <v>0</v>
          </cell>
          <cell r="BH762">
            <v>0</v>
          </cell>
        </row>
        <row r="763">
          <cell r="AU763" t="str">
            <v/>
          </cell>
          <cell r="AW763" t="str">
            <v>0-</v>
          </cell>
          <cell r="AX763" t="str">
            <v>0--</v>
          </cell>
          <cell r="AZ763">
            <v>0</v>
          </cell>
          <cell r="BA763">
            <v>0</v>
          </cell>
          <cell r="BB763">
            <v>0</v>
          </cell>
          <cell r="BH763">
            <v>0</v>
          </cell>
        </row>
        <row r="764">
          <cell r="AU764" t="str">
            <v/>
          </cell>
          <cell r="AW764" t="str">
            <v>0-</v>
          </cell>
          <cell r="AX764" t="str">
            <v>0--</v>
          </cell>
          <cell r="AZ764">
            <v>0</v>
          </cell>
          <cell r="BA764">
            <v>0</v>
          </cell>
          <cell r="BB764">
            <v>0</v>
          </cell>
          <cell r="BH764">
            <v>0</v>
          </cell>
        </row>
        <row r="765">
          <cell r="AU765" t="str">
            <v>Murata-CP3</v>
          </cell>
          <cell r="AW765" t="str">
            <v>MAR-Murata-CP3</v>
          </cell>
          <cell r="AX765" t="str">
            <v>MAR-Murata-CP3-NI</v>
          </cell>
          <cell r="AZ765">
            <v>1950.5081250865446</v>
          </cell>
          <cell r="BA765">
            <v>353.52959767193624</v>
          </cell>
          <cell r="BB765">
            <v>2304.0377227584809</v>
          </cell>
          <cell r="BH765">
            <v>126.78302813062541</v>
          </cell>
        </row>
        <row r="766">
          <cell r="AU766" t="str">
            <v>Murata-CP3</v>
          </cell>
          <cell r="AW766" t="str">
            <v>MAR-Murata-CP3</v>
          </cell>
          <cell r="AX766" t="str">
            <v>MAR-Murata-CP3-NI</v>
          </cell>
          <cell r="AZ766">
            <v>2275.592812600969</v>
          </cell>
          <cell r="BA766">
            <v>412.45119728392564</v>
          </cell>
          <cell r="BB766">
            <v>2688.0440098848944</v>
          </cell>
          <cell r="BH766">
            <v>147.91353281906299</v>
          </cell>
        </row>
        <row r="767">
          <cell r="AU767" t="str">
            <v/>
          </cell>
          <cell r="AW767" t="str">
            <v>0-</v>
          </cell>
          <cell r="AX767" t="str">
            <v>0--</v>
          </cell>
          <cell r="AZ767">
            <v>0</v>
          </cell>
          <cell r="BA767">
            <v>0</v>
          </cell>
          <cell r="BB767">
            <v>0</v>
          </cell>
          <cell r="BH767">
            <v>0</v>
          </cell>
        </row>
        <row r="768">
          <cell r="AU768" t="str">
            <v/>
          </cell>
          <cell r="AW768" t="str">
            <v>0-</v>
          </cell>
          <cell r="AX768" t="str">
            <v>0--</v>
          </cell>
          <cell r="AZ768">
            <v>0</v>
          </cell>
          <cell r="BA768">
            <v>0</v>
          </cell>
          <cell r="BB768">
            <v>0</v>
          </cell>
          <cell r="BH768">
            <v>0</v>
          </cell>
        </row>
        <row r="769">
          <cell r="AU769" t="str">
            <v>Murata-CP3</v>
          </cell>
          <cell r="AW769" t="str">
            <v>MAR-Murata-CP3</v>
          </cell>
          <cell r="AX769" t="str">
            <v>MAR-Murata-CP3-NI</v>
          </cell>
          <cell r="AZ769">
            <v>4428.6831689587816</v>
          </cell>
          <cell r="BA769">
            <v>511.98649352124642</v>
          </cell>
          <cell r="BB769">
            <v>4940.6696624800279</v>
          </cell>
          <cell r="BH769">
            <v>248.31344935780447</v>
          </cell>
        </row>
        <row r="770">
          <cell r="AU770" t="str">
            <v>Murata-CP3</v>
          </cell>
          <cell r="AW770" t="str">
            <v>MAR-Murata-CP3</v>
          </cell>
          <cell r="AX770" t="str">
            <v>MAR-Murata-CP3-NI</v>
          </cell>
          <cell r="AZ770">
            <v>3321.5123767190858</v>
          </cell>
          <cell r="BA770">
            <v>383.98987014093478</v>
          </cell>
          <cell r="BB770">
            <v>3705.5022468600205</v>
          </cell>
          <cell r="BH770">
            <v>186.23508701835337</v>
          </cell>
        </row>
        <row r="771">
          <cell r="AU771" t="str">
            <v>Murata-CP3</v>
          </cell>
          <cell r="AW771" t="str">
            <v>MAR-Murata-CP3</v>
          </cell>
          <cell r="AX771" t="str">
            <v>MAR-Murata-CP3-IM</v>
          </cell>
          <cell r="AZ771">
            <v>760.84324911776469</v>
          </cell>
          <cell r="BA771">
            <v>87.453247025030421</v>
          </cell>
          <cell r="BB771">
            <v>848.29649614279515</v>
          </cell>
          <cell r="BH771">
            <v>42.414824807139752</v>
          </cell>
        </row>
        <row r="772">
          <cell r="AU772" t="str">
            <v>Murata R4-CP3</v>
          </cell>
          <cell r="AW772" t="str">
            <v>MAR-Murata R4-CP3</v>
          </cell>
          <cell r="AX772" t="str">
            <v>MAR-Murata R4-CP3-NI</v>
          </cell>
          <cell r="AZ772">
            <v>2750.9318733837417</v>
          </cell>
          <cell r="BA772">
            <v>284.57915931555948</v>
          </cell>
          <cell r="BB772">
            <v>3035.5110326993013</v>
          </cell>
          <cell r="BH772">
            <v>151.77555163496504</v>
          </cell>
        </row>
        <row r="773">
          <cell r="AU773" t="str">
            <v>Murata R4-CP3</v>
          </cell>
          <cell r="AW773" t="str">
            <v>MAR-Murata R4-CP3</v>
          </cell>
          <cell r="AX773" t="str">
            <v>MAR-Murata R4-CP3-IM</v>
          </cell>
          <cell r="AZ773">
            <v>2628.1973334090649</v>
          </cell>
          <cell r="BA773">
            <v>391.10079366206321</v>
          </cell>
          <cell r="BB773">
            <v>3019.298127071128</v>
          </cell>
          <cell r="BH773">
            <v>150.18270476623226</v>
          </cell>
        </row>
        <row r="774">
          <cell r="AU774" t="str">
            <v/>
          </cell>
          <cell r="AW774" t="str">
            <v>0-</v>
          </cell>
          <cell r="AX774" t="str">
            <v>0--</v>
          </cell>
          <cell r="AZ774">
            <v>0</v>
          </cell>
          <cell r="BA774">
            <v>0</v>
          </cell>
          <cell r="BB774">
            <v>0</v>
          </cell>
          <cell r="BH774">
            <v>0</v>
          </cell>
        </row>
        <row r="775">
          <cell r="AU775" t="str">
            <v/>
          </cell>
          <cell r="AW775" t="str">
            <v>0-</v>
          </cell>
          <cell r="AX775" t="str">
            <v>0--</v>
          </cell>
          <cell r="AZ775">
            <v>0</v>
          </cell>
          <cell r="BA775">
            <v>0</v>
          </cell>
          <cell r="BB775">
            <v>0</v>
          </cell>
          <cell r="BH775">
            <v>0</v>
          </cell>
        </row>
        <row r="776">
          <cell r="AU776" t="str">
            <v>Murata R5-CP3</v>
          </cell>
          <cell r="AW776" t="str">
            <v>MAR-Murata R5-CP3</v>
          </cell>
          <cell r="AX776" t="str">
            <v>MAR-Murata R5-CP3-NI</v>
          </cell>
          <cell r="AZ776">
            <v>3585.8254039994295</v>
          </cell>
          <cell r="BA776">
            <v>415.98902598601273</v>
          </cell>
          <cell r="BB776">
            <v>4001.8144299854425</v>
          </cell>
          <cell r="BH776">
            <v>212.15440325286647</v>
          </cell>
        </row>
        <row r="777">
          <cell r="AU777" t="str">
            <v/>
          </cell>
          <cell r="AW777" t="str">
            <v>0-</v>
          </cell>
          <cell r="AX777" t="str">
            <v>0--</v>
          </cell>
          <cell r="AZ777">
            <v>0</v>
          </cell>
          <cell r="BA777">
            <v>0</v>
          </cell>
          <cell r="BB777">
            <v>0</v>
          </cell>
          <cell r="BH777">
            <v>0</v>
          </cell>
        </row>
        <row r="778">
          <cell r="AU778" t="str">
            <v/>
          </cell>
          <cell r="AW778" t="str">
            <v>0-</v>
          </cell>
          <cell r="AX778" t="str">
            <v>0--</v>
          </cell>
          <cell r="AZ778">
            <v>0</v>
          </cell>
          <cell r="BA778">
            <v>0</v>
          </cell>
          <cell r="BB778">
            <v>0</v>
          </cell>
          <cell r="BH778">
            <v>0</v>
          </cell>
        </row>
        <row r="779">
          <cell r="AU779" t="str">
            <v>Murata-CP1</v>
          </cell>
          <cell r="AW779" t="str">
            <v>MAR-Murata-CP1</v>
          </cell>
          <cell r="AX779" t="str">
            <v>MAR-Murata-CP1-NI</v>
          </cell>
          <cell r="AZ779">
            <v>0</v>
          </cell>
          <cell r="BA779">
            <v>0</v>
          </cell>
          <cell r="BB779">
            <v>0</v>
          </cell>
          <cell r="BH779">
            <v>0</v>
          </cell>
        </row>
        <row r="780">
          <cell r="AU780" t="str">
            <v>Murata-CP1</v>
          </cell>
          <cell r="AW780" t="str">
            <v>MAR-Murata-CP1</v>
          </cell>
          <cell r="AX780" t="str">
            <v>MAR-Murata-CP1-NI</v>
          </cell>
          <cell r="AZ780">
            <v>0</v>
          </cell>
          <cell r="BA780">
            <v>0</v>
          </cell>
          <cell r="BB780">
            <v>0</v>
          </cell>
          <cell r="BH780">
            <v>0</v>
          </cell>
        </row>
        <row r="781">
          <cell r="AU781" t="str">
            <v>Murata-CP1</v>
          </cell>
          <cell r="AW781" t="str">
            <v>MAR-Murata-CP1</v>
          </cell>
          <cell r="AX781" t="str">
            <v>MAR-Murata-CP1-NI</v>
          </cell>
          <cell r="AZ781">
            <v>0</v>
          </cell>
          <cell r="BA781">
            <v>0</v>
          </cell>
          <cell r="BB781">
            <v>0</v>
          </cell>
          <cell r="BH781">
            <v>0</v>
          </cell>
        </row>
        <row r="782">
          <cell r="AU782" t="str">
            <v>Scragg-CP1</v>
          </cell>
          <cell r="AW782" t="str">
            <v>MAR-Scragg-CP1</v>
          </cell>
          <cell r="AX782" t="str">
            <v>MAR-Scragg-CP1-NI</v>
          </cell>
          <cell r="AZ782">
            <v>0</v>
          </cell>
          <cell r="BA782">
            <v>0</v>
          </cell>
          <cell r="BB782">
            <v>0</v>
          </cell>
          <cell r="BH782">
            <v>0</v>
          </cell>
        </row>
        <row r="783">
          <cell r="AU783" t="str">
            <v>Murata-</v>
          </cell>
          <cell r="AW783" t="str">
            <v>MAR-Murata-</v>
          </cell>
          <cell r="AX783" t="str">
            <v>MAR-Murata--IM</v>
          </cell>
          <cell r="AZ783">
            <v>0</v>
          </cell>
          <cell r="BA783">
            <v>0</v>
          </cell>
          <cell r="BB783">
            <v>0</v>
          </cell>
          <cell r="BH783">
            <v>0</v>
          </cell>
        </row>
        <row r="784">
          <cell r="AU784" t="str">
            <v>Murata-CP3</v>
          </cell>
          <cell r="AW784" t="str">
            <v>MAR-Murata-CP3</v>
          </cell>
          <cell r="AX784" t="str">
            <v>MAR-Murata-CP3-NI</v>
          </cell>
          <cell r="AZ784">
            <v>0</v>
          </cell>
          <cell r="BA784">
            <v>0</v>
          </cell>
          <cell r="BB784">
            <v>0</v>
          </cell>
          <cell r="BH784">
            <v>0</v>
          </cell>
        </row>
        <row r="785">
          <cell r="AU785" t="str">
            <v/>
          </cell>
          <cell r="AW785" t="str">
            <v>0-</v>
          </cell>
          <cell r="AX785" t="str">
            <v>0--</v>
          </cell>
          <cell r="AZ785">
            <v>0</v>
          </cell>
          <cell r="BA785">
            <v>0</v>
          </cell>
          <cell r="BB785">
            <v>0</v>
          </cell>
          <cell r="BH785">
            <v>0</v>
          </cell>
        </row>
        <row r="786">
          <cell r="AU786" t="str">
            <v/>
          </cell>
          <cell r="AW786" t="str">
            <v>0-</v>
          </cell>
          <cell r="AX786" t="str">
            <v>0--</v>
          </cell>
          <cell r="AZ786">
            <v>0</v>
          </cell>
          <cell r="BA786">
            <v>0</v>
          </cell>
          <cell r="BB786">
            <v>0</v>
          </cell>
          <cell r="BH786">
            <v>0</v>
          </cell>
        </row>
        <row r="787">
          <cell r="AU787" t="str">
            <v>Murata-CP1</v>
          </cell>
          <cell r="AW787" t="str">
            <v>MAR-Murata-CP1</v>
          </cell>
          <cell r="AX787" t="str">
            <v>MAR-Murata-CP1-NI</v>
          </cell>
          <cell r="AZ787">
            <v>0</v>
          </cell>
          <cell r="BA787">
            <v>0</v>
          </cell>
          <cell r="BB787">
            <v>0</v>
          </cell>
          <cell r="BH787">
            <v>0</v>
          </cell>
        </row>
        <row r="788">
          <cell r="AU788" t="str">
            <v>Murata R5-CP3</v>
          </cell>
          <cell r="AW788" t="str">
            <v>MAR-Murata R5-CP3</v>
          </cell>
          <cell r="AX788" t="str">
            <v>MAR-Murata R5-CP3-NI</v>
          </cell>
          <cell r="AZ788">
            <v>0</v>
          </cell>
          <cell r="BA788">
            <v>0</v>
          </cell>
          <cell r="BB788">
            <v>0</v>
          </cell>
          <cell r="BH788">
            <v>0</v>
          </cell>
        </row>
        <row r="789">
          <cell r="AU789" t="str">
            <v>Murata R5-CP3</v>
          </cell>
          <cell r="AW789" t="str">
            <v>MAR-Murata R5-CP3</v>
          </cell>
          <cell r="AX789" t="str">
            <v>MAR-Murata R5-CP3-NI</v>
          </cell>
          <cell r="AZ789">
            <v>0</v>
          </cell>
          <cell r="BA789">
            <v>0</v>
          </cell>
          <cell r="BB789">
            <v>0</v>
          </cell>
          <cell r="BH789">
            <v>0</v>
          </cell>
        </row>
        <row r="790">
          <cell r="AU790" t="str">
            <v/>
          </cell>
          <cell r="AW790" t="str">
            <v>0-</v>
          </cell>
          <cell r="AX790" t="str">
            <v>0--</v>
          </cell>
          <cell r="AZ790">
            <v>0</v>
          </cell>
          <cell r="BA790">
            <v>0</v>
          </cell>
          <cell r="BB790">
            <v>0</v>
          </cell>
          <cell r="BH790">
            <v>0</v>
          </cell>
        </row>
        <row r="791">
          <cell r="AU791" t="str">
            <v/>
          </cell>
          <cell r="AW791" t="str">
            <v>0-</v>
          </cell>
          <cell r="AX791" t="str">
            <v>0--</v>
          </cell>
          <cell r="AZ791">
            <v>0</v>
          </cell>
          <cell r="BA791">
            <v>0</v>
          </cell>
          <cell r="BB791">
            <v>0</v>
          </cell>
          <cell r="BH791">
            <v>0</v>
          </cell>
        </row>
        <row r="792">
          <cell r="AU792" t="str">
            <v/>
          </cell>
          <cell r="AW792" t="str">
            <v>0-</v>
          </cell>
          <cell r="AX792" t="str">
            <v>0--</v>
          </cell>
          <cell r="AZ792">
            <v>0</v>
          </cell>
          <cell r="BA792">
            <v>0</v>
          </cell>
          <cell r="BB792">
            <v>0</v>
          </cell>
          <cell r="BH792">
            <v>0</v>
          </cell>
        </row>
        <row r="793">
          <cell r="AU793" t="str">
            <v/>
          </cell>
          <cell r="AW793" t="str">
            <v>0-</v>
          </cell>
          <cell r="AX793" t="str">
            <v>0--</v>
          </cell>
          <cell r="AZ793">
            <v>0</v>
          </cell>
          <cell r="BA793">
            <v>0</v>
          </cell>
          <cell r="BB793">
            <v>0</v>
          </cell>
          <cell r="BH793">
            <v>0</v>
          </cell>
        </row>
        <row r="794">
          <cell r="AU794" t="str">
            <v/>
          </cell>
          <cell r="AW794" t="str">
            <v>0-</v>
          </cell>
          <cell r="AX794" t="str">
            <v>0--</v>
          </cell>
          <cell r="AZ794">
            <v>0</v>
          </cell>
          <cell r="BA794">
            <v>0</v>
          </cell>
          <cell r="BB794">
            <v>0</v>
          </cell>
          <cell r="BH794">
            <v>0</v>
          </cell>
        </row>
        <row r="795">
          <cell r="AU795" t="str">
            <v/>
          </cell>
          <cell r="AW795" t="str">
            <v>0-</v>
          </cell>
          <cell r="AX795" t="str">
            <v>0--</v>
          </cell>
          <cell r="AZ795">
            <v>0</v>
          </cell>
          <cell r="BA795">
            <v>0</v>
          </cell>
          <cell r="BB795">
            <v>0</v>
          </cell>
          <cell r="BH795">
            <v>0</v>
          </cell>
        </row>
        <row r="796">
          <cell r="AU796" t="str">
            <v>Barmag R5-CP3</v>
          </cell>
          <cell r="AW796" t="str">
            <v>MAR-Barmag R5-CP3</v>
          </cell>
          <cell r="AX796" t="str">
            <v>MAR-Barmag R5-CP3-IM</v>
          </cell>
          <cell r="AZ796">
            <v>4308.291433403906</v>
          </cell>
          <cell r="BA796">
            <v>389.45007307605931</v>
          </cell>
          <cell r="BB796">
            <v>4697.7415064799652</v>
          </cell>
          <cell r="BH796">
            <v>248.2744215859878</v>
          </cell>
        </row>
        <row r="797">
          <cell r="AU797" t="str">
            <v/>
          </cell>
          <cell r="AW797" t="str">
            <v>0-</v>
          </cell>
          <cell r="AX797" t="str">
            <v>0--</v>
          </cell>
          <cell r="AZ797">
            <v>0</v>
          </cell>
          <cell r="BA797">
            <v>0</v>
          </cell>
          <cell r="BB797">
            <v>0</v>
          </cell>
          <cell r="BH797">
            <v>0</v>
          </cell>
        </row>
        <row r="798">
          <cell r="AU798" t="str">
            <v/>
          </cell>
          <cell r="AW798" t="str">
            <v>0-</v>
          </cell>
          <cell r="AX798" t="str">
            <v>0--</v>
          </cell>
          <cell r="AZ798">
            <v>0</v>
          </cell>
          <cell r="BA798">
            <v>0</v>
          </cell>
          <cell r="BB798">
            <v>0</v>
          </cell>
          <cell r="BH798">
            <v>0</v>
          </cell>
        </row>
        <row r="799">
          <cell r="AU799" t="str">
            <v/>
          </cell>
          <cell r="AW799" t="str">
            <v>0-</v>
          </cell>
          <cell r="AX799" t="str">
            <v>0--</v>
          </cell>
          <cell r="AZ799">
            <v>0</v>
          </cell>
          <cell r="BA799">
            <v>0</v>
          </cell>
          <cell r="BB799">
            <v>0</v>
          </cell>
          <cell r="BH799">
            <v>0</v>
          </cell>
        </row>
        <row r="800">
          <cell r="AU800" t="str">
            <v/>
          </cell>
          <cell r="AW800" t="str">
            <v>0-</v>
          </cell>
          <cell r="AX800" t="str">
            <v>0--</v>
          </cell>
          <cell r="AZ800">
            <v>0</v>
          </cell>
          <cell r="BA800">
            <v>0</v>
          </cell>
          <cell r="BB800">
            <v>0</v>
          </cell>
          <cell r="BH800">
            <v>0</v>
          </cell>
        </row>
        <row r="801">
          <cell r="AU801" t="str">
            <v/>
          </cell>
          <cell r="AW801" t="str">
            <v>0-</v>
          </cell>
          <cell r="AX801" t="str">
            <v>0--</v>
          </cell>
          <cell r="AZ801">
            <v>0</v>
          </cell>
          <cell r="BA801">
            <v>0</v>
          </cell>
          <cell r="BB801">
            <v>0</v>
          </cell>
          <cell r="BH801">
            <v>0</v>
          </cell>
        </row>
        <row r="802">
          <cell r="AU802" t="str">
            <v>Murata-CP3</v>
          </cell>
          <cell r="AW802" t="str">
            <v>MAR-Murata-CP3</v>
          </cell>
          <cell r="AX802" t="str">
            <v>MAR-Murata-CP3-IM</v>
          </cell>
          <cell r="AZ802">
            <v>1700.9864046787129</v>
          </cell>
          <cell r="BA802">
            <v>231.57414373001092</v>
          </cell>
          <cell r="BB802">
            <v>1932.5605484087237</v>
          </cell>
          <cell r="BH802">
            <v>98.009050261200514</v>
          </cell>
        </row>
        <row r="803">
          <cell r="AU803" t="str">
            <v>Murata-</v>
          </cell>
          <cell r="AW803" t="str">
            <v>MAR-Murata-</v>
          </cell>
          <cell r="AX803" t="str">
            <v>MAR-Murata--IM</v>
          </cell>
          <cell r="AZ803">
            <v>0</v>
          </cell>
          <cell r="BA803">
            <v>0</v>
          </cell>
          <cell r="BB803">
            <v>0</v>
          </cell>
          <cell r="BH803">
            <v>0</v>
          </cell>
        </row>
        <row r="804">
          <cell r="AU804" t="str">
            <v>Murata-</v>
          </cell>
          <cell r="AW804" t="str">
            <v>MAR-Murata-</v>
          </cell>
          <cell r="AX804" t="str">
            <v>MAR-Murata--IM</v>
          </cell>
          <cell r="AZ804">
            <v>0</v>
          </cell>
          <cell r="BA804">
            <v>0</v>
          </cell>
          <cell r="BB804">
            <v>0</v>
          </cell>
          <cell r="BH804">
            <v>0</v>
          </cell>
        </row>
        <row r="805">
          <cell r="AU805" t="str">
            <v/>
          </cell>
          <cell r="AW805" t="str">
            <v>0-</v>
          </cell>
          <cell r="AX805" t="str">
            <v>0--</v>
          </cell>
          <cell r="AZ805">
            <v>0</v>
          </cell>
          <cell r="BA805">
            <v>0</v>
          </cell>
          <cell r="BB805">
            <v>0</v>
          </cell>
          <cell r="BH805">
            <v>0</v>
          </cell>
        </row>
        <row r="806">
          <cell r="AU806" t="str">
            <v/>
          </cell>
          <cell r="AW806" t="str">
            <v>0-</v>
          </cell>
          <cell r="AX806" t="str">
            <v>0--</v>
          </cell>
          <cell r="AZ806">
            <v>0</v>
          </cell>
          <cell r="BA806">
            <v>0</v>
          </cell>
          <cell r="BB806">
            <v>0</v>
          </cell>
          <cell r="BH806">
            <v>0</v>
          </cell>
        </row>
        <row r="807">
          <cell r="AU807" t="str">
            <v>TMT-CP3</v>
          </cell>
          <cell r="AW807" t="str">
            <v>MAR-TMT-CP3</v>
          </cell>
          <cell r="AX807" t="str">
            <v>MAR-TMT-CP3-IM</v>
          </cell>
          <cell r="AZ807">
            <v>172.6732421198312</v>
          </cell>
          <cell r="BA807">
            <v>17.862749184810124</v>
          </cell>
          <cell r="BB807">
            <v>190.53599130464133</v>
          </cell>
          <cell r="BH807">
            <v>9.6260370607032328</v>
          </cell>
        </row>
        <row r="808">
          <cell r="AU808" t="str">
            <v/>
          </cell>
          <cell r="AW808" t="str">
            <v>0-</v>
          </cell>
          <cell r="AX808" t="str">
            <v>0--</v>
          </cell>
          <cell r="AZ808">
            <v>0</v>
          </cell>
          <cell r="BA808">
            <v>0</v>
          </cell>
          <cell r="BB808">
            <v>0</v>
          </cell>
          <cell r="BH808">
            <v>0</v>
          </cell>
        </row>
        <row r="809">
          <cell r="AU809" t="str">
            <v/>
          </cell>
          <cell r="AW809" t="str">
            <v>0-</v>
          </cell>
          <cell r="AX809" t="str">
            <v>0--</v>
          </cell>
          <cell r="AZ809">
            <v>0</v>
          </cell>
          <cell r="BA809">
            <v>0</v>
          </cell>
          <cell r="BB809">
            <v>0</v>
          </cell>
          <cell r="BH809">
            <v>0</v>
          </cell>
        </row>
        <row r="810">
          <cell r="AU810" t="str">
            <v>Murata-CP3</v>
          </cell>
          <cell r="AW810" t="str">
            <v>MAR-Murata-CP3</v>
          </cell>
          <cell r="AX810" t="str">
            <v>MAR-Murata-CP3-IM</v>
          </cell>
          <cell r="AZ810">
            <v>6975.444131180212</v>
          </cell>
          <cell r="BA810">
            <v>465.02960874534745</v>
          </cell>
          <cell r="BB810">
            <v>7440.4737399255591</v>
          </cell>
          <cell r="BH810">
            <v>348.77220655901056</v>
          </cell>
        </row>
        <row r="811">
          <cell r="AU811" t="str">
            <v/>
          </cell>
          <cell r="AW811" t="str">
            <v>0-</v>
          </cell>
          <cell r="AX811" t="str">
            <v>0--</v>
          </cell>
          <cell r="AZ811">
            <v>0</v>
          </cell>
          <cell r="BA811">
            <v>0</v>
          </cell>
          <cell r="BB811">
            <v>0</v>
          </cell>
          <cell r="BH811">
            <v>0</v>
          </cell>
        </row>
        <row r="812">
          <cell r="AU812" t="str">
            <v/>
          </cell>
          <cell r="AW812" t="str">
            <v>0-</v>
          </cell>
          <cell r="AX812" t="str">
            <v>0--</v>
          </cell>
          <cell r="AZ812">
            <v>0</v>
          </cell>
          <cell r="BA812">
            <v>0</v>
          </cell>
          <cell r="BB812">
            <v>0</v>
          </cell>
          <cell r="BH812">
            <v>0</v>
          </cell>
        </row>
        <row r="813">
          <cell r="AU813" t="str">
            <v>Murata-CP3</v>
          </cell>
          <cell r="AW813" t="str">
            <v>MAR-Murata-CP3</v>
          </cell>
          <cell r="AX813" t="str">
            <v>MAR-Murata-CP3-NI</v>
          </cell>
          <cell r="AZ813">
            <v>10408.419162788898</v>
          </cell>
          <cell r="BA813">
            <v>1076.7330168402307</v>
          </cell>
          <cell r="BB813">
            <v>11485.152179629127</v>
          </cell>
          <cell r="BH813">
            <v>622.11240972991106</v>
          </cell>
        </row>
        <row r="814">
          <cell r="AU814" t="str">
            <v>Murata R4-CP3</v>
          </cell>
          <cell r="AW814" t="str">
            <v>MAR-Murata R4-CP3</v>
          </cell>
          <cell r="AX814" t="str">
            <v>MAR-Murata R4-CP3-NI</v>
          </cell>
          <cell r="AZ814">
            <v>3931.7115441014466</v>
          </cell>
          <cell r="BA814">
            <v>411.45818484782581</v>
          </cell>
          <cell r="BB814">
            <v>4343.1697289492722</v>
          </cell>
          <cell r="BH814">
            <v>235.4455168851448</v>
          </cell>
        </row>
        <row r="815">
          <cell r="AU815" t="str">
            <v/>
          </cell>
          <cell r="AW815" t="str">
            <v>0-</v>
          </cell>
          <cell r="AX815" t="str">
            <v>0--</v>
          </cell>
          <cell r="AZ815">
            <v>0</v>
          </cell>
          <cell r="BA815">
            <v>0</v>
          </cell>
          <cell r="BB815">
            <v>0</v>
          </cell>
          <cell r="BH815">
            <v>0</v>
          </cell>
        </row>
        <row r="816">
          <cell r="AU816" t="str">
            <v/>
          </cell>
          <cell r="AW816" t="str">
            <v>0-</v>
          </cell>
          <cell r="AX816" t="str">
            <v>0--</v>
          </cell>
          <cell r="AZ816">
            <v>0</v>
          </cell>
          <cell r="BA816">
            <v>0</v>
          </cell>
          <cell r="BB816">
            <v>0</v>
          </cell>
          <cell r="BH816">
            <v>0</v>
          </cell>
        </row>
        <row r="817">
          <cell r="AU817" t="str">
            <v>Barmag R5-CP3</v>
          </cell>
          <cell r="AW817" t="str">
            <v>MAR-Barmag R5-CP3</v>
          </cell>
          <cell r="AX817" t="str">
            <v>MAR-Barmag R5-CP3-IM</v>
          </cell>
          <cell r="AZ817">
            <v>5749.944845363183</v>
          </cell>
          <cell r="BA817">
            <v>519.76902556955326</v>
          </cell>
          <cell r="BB817">
            <v>6269.7138709327364</v>
          </cell>
          <cell r="BH817">
            <v>331.35275380059016</v>
          </cell>
        </row>
        <row r="818">
          <cell r="AU818" t="str">
            <v>Barmag R5-CP3</v>
          </cell>
          <cell r="AW818" t="str">
            <v>MAR-Barmag R5-CP3</v>
          </cell>
          <cell r="AX818" t="str">
            <v>MAR-Barmag R5-CP3-IM</v>
          </cell>
          <cell r="AZ818">
            <v>1112.8925507154547</v>
          </cell>
          <cell r="BA818">
            <v>100.60045656184901</v>
          </cell>
          <cell r="BB818">
            <v>1213.4930072773038</v>
          </cell>
          <cell r="BH818">
            <v>64.132791058178739</v>
          </cell>
        </row>
        <row r="819">
          <cell r="AU819" t="str">
            <v>Barmag R5-CP3</v>
          </cell>
          <cell r="AW819" t="str">
            <v>MAR-Barmag R5-CP3</v>
          </cell>
          <cell r="AX819" t="str">
            <v>MAR-Barmag R5-CP3-IM</v>
          </cell>
          <cell r="AZ819">
            <v>0</v>
          </cell>
          <cell r="BA819">
            <v>0</v>
          </cell>
          <cell r="BB819">
            <v>0</v>
          </cell>
          <cell r="BH819">
            <v>0</v>
          </cell>
        </row>
        <row r="820">
          <cell r="AU820" t="str">
            <v/>
          </cell>
          <cell r="AW820" t="str">
            <v>0-</v>
          </cell>
          <cell r="AX820" t="str">
            <v>0--</v>
          </cell>
          <cell r="AZ820">
            <v>0</v>
          </cell>
          <cell r="BA820">
            <v>0</v>
          </cell>
          <cell r="BB820">
            <v>0</v>
          </cell>
          <cell r="BH820">
            <v>0</v>
          </cell>
        </row>
        <row r="821">
          <cell r="AU821" t="str">
            <v/>
          </cell>
          <cell r="AW821" t="str">
            <v>0-</v>
          </cell>
          <cell r="AX821" t="str">
            <v>0--</v>
          </cell>
          <cell r="AZ821">
            <v>0</v>
          </cell>
          <cell r="BA821">
            <v>0</v>
          </cell>
          <cell r="BB821">
            <v>0</v>
          </cell>
          <cell r="BH821">
            <v>0</v>
          </cell>
        </row>
        <row r="822">
          <cell r="AU822" t="str">
            <v>Murata-CP3</v>
          </cell>
          <cell r="AW822" t="str">
            <v>MAR-Murata-CP3</v>
          </cell>
          <cell r="AX822" t="str">
            <v>MAR-Murata-CP3-NI</v>
          </cell>
          <cell r="AZ822">
            <v>332.74797419280389</v>
          </cell>
          <cell r="BA822">
            <v>60.310570322445706</v>
          </cell>
          <cell r="BB822">
            <v>393.05854451524959</v>
          </cell>
          <cell r="BH822">
            <v>21.628618322532255</v>
          </cell>
        </row>
        <row r="823">
          <cell r="AU823" t="str">
            <v>Murata-CP3</v>
          </cell>
          <cell r="AW823" t="str">
            <v>MAR-Murata-CP3</v>
          </cell>
          <cell r="AX823" t="str">
            <v>MAR-Murata-CP3-NI</v>
          </cell>
          <cell r="AZ823">
            <v>166.37398709640195</v>
          </cell>
          <cell r="BA823">
            <v>30.155285161222853</v>
          </cell>
          <cell r="BB823">
            <v>196.5292722576248</v>
          </cell>
          <cell r="BH823">
            <v>10.814309161266127</v>
          </cell>
        </row>
        <row r="824">
          <cell r="AU824" t="str">
            <v>Murata-CP3</v>
          </cell>
          <cell r="AW824" t="str">
            <v>MAR-Murata-CP3</v>
          </cell>
          <cell r="AX824" t="str">
            <v>MAR-Murata-CP3-NI</v>
          </cell>
          <cell r="AZ824">
            <v>1330.9918967712156</v>
          </cell>
          <cell r="BA824">
            <v>241.24228128978282</v>
          </cell>
          <cell r="BB824">
            <v>1572.2341780609984</v>
          </cell>
          <cell r="BH824">
            <v>86.514473290129018</v>
          </cell>
        </row>
        <row r="825">
          <cell r="AU825" t="str">
            <v/>
          </cell>
          <cell r="AW825" t="str">
            <v>0-</v>
          </cell>
          <cell r="AX825" t="str">
            <v>0--</v>
          </cell>
          <cell r="AZ825">
            <v>0</v>
          </cell>
          <cell r="BA825">
            <v>0</v>
          </cell>
          <cell r="BB825">
            <v>0</v>
          </cell>
          <cell r="BH825">
            <v>0</v>
          </cell>
        </row>
        <row r="826">
          <cell r="AU826" t="str">
            <v/>
          </cell>
          <cell r="AW826" t="str">
            <v>0-</v>
          </cell>
          <cell r="AX826" t="str">
            <v>0--</v>
          </cell>
          <cell r="AZ826">
            <v>0</v>
          </cell>
          <cell r="BA826">
            <v>0</v>
          </cell>
          <cell r="BB826">
            <v>0</v>
          </cell>
          <cell r="BH826">
            <v>0</v>
          </cell>
        </row>
        <row r="827">
          <cell r="AU827" t="str">
            <v>Murata-</v>
          </cell>
          <cell r="AW827" t="str">
            <v>MAR-Murata-</v>
          </cell>
          <cell r="AX827" t="str">
            <v>MAR-Murata--IM</v>
          </cell>
          <cell r="AZ827">
            <v>0</v>
          </cell>
          <cell r="BA827">
            <v>0</v>
          </cell>
          <cell r="BB827">
            <v>0</v>
          </cell>
          <cell r="BH827">
            <v>0</v>
          </cell>
        </row>
        <row r="828">
          <cell r="AU828" t="str">
            <v>Murata-CP3</v>
          </cell>
          <cell r="AW828" t="str">
            <v>MAR-Murata-CP3</v>
          </cell>
          <cell r="AX828" t="str">
            <v>MAR-Murata-CP3-NI</v>
          </cell>
          <cell r="AZ828">
            <v>2600.6775001153933</v>
          </cell>
          <cell r="BA828">
            <v>471.37279689591503</v>
          </cell>
          <cell r="BB828">
            <v>3072.050297011308</v>
          </cell>
          <cell r="BH828">
            <v>169.04403750750058</v>
          </cell>
        </row>
        <row r="829">
          <cell r="AU829" t="str">
            <v/>
          </cell>
          <cell r="AW829" t="str">
            <v>0-</v>
          </cell>
          <cell r="AX829" t="str">
            <v>0--</v>
          </cell>
          <cell r="AZ829">
            <v>0</v>
          </cell>
          <cell r="BA829">
            <v>0</v>
          </cell>
          <cell r="BB829">
            <v>0</v>
          </cell>
          <cell r="BH829">
            <v>0</v>
          </cell>
        </row>
        <row r="830">
          <cell r="AU830" t="str">
            <v/>
          </cell>
          <cell r="AW830" t="str">
            <v>0-</v>
          </cell>
          <cell r="AX830" t="str">
            <v>0--</v>
          </cell>
          <cell r="AZ830">
            <v>0</v>
          </cell>
          <cell r="BA830">
            <v>0</v>
          </cell>
          <cell r="BB830">
            <v>0</v>
          </cell>
          <cell r="BH830">
            <v>0</v>
          </cell>
        </row>
        <row r="831">
          <cell r="AU831" t="str">
            <v>Murata-CP3</v>
          </cell>
          <cell r="AW831" t="str">
            <v>MAR-Murata-CP3</v>
          </cell>
          <cell r="AX831" t="str">
            <v>MAR-Murata-CP3-NI</v>
          </cell>
          <cell r="AZ831">
            <v>5157.5935999884605</v>
          </cell>
          <cell r="BA831">
            <v>934.81383999790853</v>
          </cell>
          <cell r="BB831">
            <v>6092.4074399863694</v>
          </cell>
          <cell r="BH831">
            <v>335.24358399924995</v>
          </cell>
        </row>
        <row r="832">
          <cell r="AU832" t="str">
            <v>Murata-CP3</v>
          </cell>
          <cell r="AW832" t="str">
            <v>MAR-Murata-CP3</v>
          </cell>
          <cell r="AX832" t="str">
            <v>MAR-Murata-CP3-NI</v>
          </cell>
          <cell r="AZ832">
            <v>3660.2277161208431</v>
          </cell>
          <cell r="BA832">
            <v>663.41627354690274</v>
          </cell>
          <cell r="BB832">
            <v>4323.6439896677457</v>
          </cell>
          <cell r="BH832">
            <v>237.91480154785478</v>
          </cell>
        </row>
        <row r="833">
          <cell r="AU833" t="str">
            <v/>
          </cell>
          <cell r="AW833" t="str">
            <v>0-</v>
          </cell>
          <cell r="AX833" t="str">
            <v>0--</v>
          </cell>
          <cell r="AZ833">
            <v>0</v>
          </cell>
          <cell r="BA833">
            <v>0</v>
          </cell>
          <cell r="BB833">
            <v>0</v>
          </cell>
          <cell r="BH833">
            <v>0</v>
          </cell>
        </row>
        <row r="834">
          <cell r="AU834" t="str">
            <v/>
          </cell>
          <cell r="AW834" t="str">
            <v>0-</v>
          </cell>
          <cell r="AX834" t="str">
            <v>0--</v>
          </cell>
          <cell r="AZ834">
            <v>0</v>
          </cell>
          <cell r="BA834">
            <v>0</v>
          </cell>
          <cell r="BB834">
            <v>0</v>
          </cell>
          <cell r="BH834">
            <v>0</v>
          </cell>
        </row>
        <row r="835">
          <cell r="AU835" t="str">
            <v>Murata-CP3</v>
          </cell>
          <cell r="AW835" t="str">
            <v>MAR-Murata-CP3</v>
          </cell>
          <cell r="AX835" t="str">
            <v>MAR-Murata-CP3-IM</v>
          </cell>
          <cell r="AZ835">
            <v>4326.6343265015039</v>
          </cell>
          <cell r="BA835">
            <v>865.32686530030071</v>
          </cell>
          <cell r="BB835">
            <v>5191.9611918018045</v>
          </cell>
          <cell r="BH835">
            <v>262.30220604415365</v>
          </cell>
        </row>
        <row r="836">
          <cell r="AU836" t="str">
            <v/>
          </cell>
          <cell r="AW836" t="str">
            <v>0-</v>
          </cell>
          <cell r="AX836" t="str">
            <v>0--</v>
          </cell>
          <cell r="AZ836">
            <v>0</v>
          </cell>
          <cell r="BA836">
            <v>0</v>
          </cell>
          <cell r="BB836">
            <v>0</v>
          </cell>
          <cell r="BH836">
            <v>0</v>
          </cell>
        </row>
        <row r="837">
          <cell r="AU837" t="str">
            <v/>
          </cell>
          <cell r="AW837" t="str">
            <v>0-</v>
          </cell>
          <cell r="AX837" t="str">
            <v>0--</v>
          </cell>
          <cell r="AZ837">
            <v>0</v>
          </cell>
          <cell r="BA837">
            <v>0</v>
          </cell>
          <cell r="BB837">
            <v>0</v>
          </cell>
          <cell r="BH837">
            <v>0</v>
          </cell>
        </row>
        <row r="838">
          <cell r="AU838" t="str">
            <v>Murata-CP1</v>
          </cell>
          <cell r="AW838" t="str">
            <v>MAR-Murata-CP1</v>
          </cell>
          <cell r="AX838" t="str">
            <v>MAR-Murata-CP1-IM</v>
          </cell>
          <cell r="AZ838">
            <v>407.72535865356815</v>
          </cell>
          <cell r="BA838">
            <v>58.948244624612258</v>
          </cell>
          <cell r="BB838">
            <v>466.67360327818039</v>
          </cell>
          <cell r="BH838">
            <v>21.614356362357832</v>
          </cell>
        </row>
        <row r="839">
          <cell r="AU839" t="str">
            <v/>
          </cell>
          <cell r="AW839" t="str">
            <v>0-</v>
          </cell>
          <cell r="AX839" t="str">
            <v>0--</v>
          </cell>
          <cell r="AZ839">
            <v>0</v>
          </cell>
          <cell r="BA839">
            <v>0</v>
          </cell>
          <cell r="BB839">
            <v>0</v>
          </cell>
          <cell r="BH839">
            <v>0</v>
          </cell>
        </row>
        <row r="840">
          <cell r="AU840" t="str">
            <v/>
          </cell>
          <cell r="AW840" t="str">
            <v>0-</v>
          </cell>
          <cell r="AX840" t="str">
            <v>0--</v>
          </cell>
          <cell r="AZ840">
            <v>0</v>
          </cell>
          <cell r="BA840">
            <v>0</v>
          </cell>
          <cell r="BB840">
            <v>0</v>
          </cell>
          <cell r="BH840">
            <v>0</v>
          </cell>
        </row>
        <row r="841">
          <cell r="AU841" t="str">
            <v>Murata-CP3</v>
          </cell>
          <cell r="AW841" t="str">
            <v>MAR-Murata-CP3</v>
          </cell>
          <cell r="AX841" t="str">
            <v>MAR-Murata-CP3-IM</v>
          </cell>
          <cell r="AZ841">
            <v>352.82809296204152</v>
          </cell>
          <cell r="BA841">
            <v>36.118278629186491</v>
          </cell>
          <cell r="BB841">
            <v>388.946371591228</v>
          </cell>
          <cell r="BH841">
            <v>18.262543710978669</v>
          </cell>
        </row>
        <row r="842">
          <cell r="AU842" t="str">
            <v/>
          </cell>
          <cell r="AW842" t="str">
            <v>0-</v>
          </cell>
          <cell r="AX842" t="str">
            <v>0--</v>
          </cell>
          <cell r="AZ842">
            <v>0</v>
          </cell>
          <cell r="BA842">
            <v>0</v>
          </cell>
          <cell r="BB842">
            <v>0</v>
          </cell>
          <cell r="BH842">
            <v>0</v>
          </cell>
        </row>
        <row r="843">
          <cell r="AU843" t="str">
            <v/>
          </cell>
          <cell r="AW843" t="str">
            <v>0-</v>
          </cell>
          <cell r="AX843" t="str">
            <v>0--</v>
          </cell>
          <cell r="AZ843">
            <v>0</v>
          </cell>
          <cell r="BA843">
            <v>0</v>
          </cell>
          <cell r="BB843">
            <v>0</v>
          </cell>
          <cell r="BH843">
            <v>0</v>
          </cell>
        </row>
        <row r="844">
          <cell r="AU844" t="str">
            <v>Murata-CP3</v>
          </cell>
          <cell r="AW844" t="str">
            <v>MAR-Murata-CP3</v>
          </cell>
          <cell r="AX844" t="str">
            <v>MAR-Murata-CP3-IM</v>
          </cell>
          <cell r="AZ844">
            <v>7691.6508571381246</v>
          </cell>
          <cell r="BA844">
            <v>555.50811745997567</v>
          </cell>
          <cell r="BB844">
            <v>8247.1589745981</v>
          </cell>
          <cell r="BH844">
            <v>414.49451841244337</v>
          </cell>
        </row>
        <row r="845">
          <cell r="AU845" t="str">
            <v>TMT-CP3</v>
          </cell>
          <cell r="AW845" t="str">
            <v>MAR-TMT-CP3</v>
          </cell>
          <cell r="AX845" t="str">
            <v>MAR-TMT-CP3-IM</v>
          </cell>
          <cell r="AZ845">
            <v>8324.8318696886035</v>
          </cell>
          <cell r="BA845">
            <v>1203.590149834497</v>
          </cell>
          <cell r="BB845">
            <v>9528.422019523101</v>
          </cell>
          <cell r="BH845">
            <v>451.34630618793636</v>
          </cell>
        </row>
        <row r="846">
          <cell r="AU846" t="str">
            <v>TMT-CP3</v>
          </cell>
          <cell r="AW846" t="str">
            <v>MAR-TMT-CP3</v>
          </cell>
          <cell r="AX846" t="str">
            <v>MAR-TMT-CP3-IM</v>
          </cell>
          <cell r="AZ846">
            <v>537.08592707668413</v>
          </cell>
          <cell r="BA846">
            <v>77.650977408677221</v>
          </cell>
          <cell r="BB846">
            <v>614.73690448536138</v>
          </cell>
          <cell r="BH846">
            <v>29.119116528253958</v>
          </cell>
        </row>
        <row r="847">
          <cell r="AU847" t="str">
            <v>TMT-CP3</v>
          </cell>
          <cell r="AW847" t="str">
            <v>MAR-TMT-CP3</v>
          </cell>
          <cell r="AX847" t="str">
            <v>MAR-TMT-CP3-IM</v>
          </cell>
          <cell r="AZ847">
            <v>2416.8866718450786</v>
          </cell>
          <cell r="BA847">
            <v>349.42939833904751</v>
          </cell>
          <cell r="BB847">
            <v>2766.3160701841261</v>
          </cell>
          <cell r="BH847">
            <v>131.03602437714281</v>
          </cell>
        </row>
        <row r="848">
          <cell r="AU848" t="str">
            <v/>
          </cell>
          <cell r="AW848" t="str">
            <v>0-</v>
          </cell>
          <cell r="AX848" t="str">
            <v>0--</v>
          </cell>
          <cell r="AZ848">
            <v>0</v>
          </cell>
          <cell r="BA848">
            <v>0</v>
          </cell>
          <cell r="BB848">
            <v>0</v>
          </cell>
          <cell r="BH848">
            <v>0</v>
          </cell>
        </row>
        <row r="849">
          <cell r="AU849" t="str">
            <v/>
          </cell>
          <cell r="AW849" t="str">
            <v>0-</v>
          </cell>
          <cell r="AX849" t="str">
            <v>0--</v>
          </cell>
          <cell r="AZ849">
            <v>0</v>
          </cell>
          <cell r="BA849">
            <v>0</v>
          </cell>
          <cell r="BB849">
            <v>0</v>
          </cell>
          <cell r="BH849">
            <v>0</v>
          </cell>
        </row>
        <row r="850">
          <cell r="AU850" t="str">
            <v>Murata-CP3</v>
          </cell>
          <cell r="AW850" t="str">
            <v>MAR-Murata-CP3</v>
          </cell>
          <cell r="AX850" t="str">
            <v>MAR-Murata-CP3-NI</v>
          </cell>
          <cell r="AZ850">
            <v>2965.7728152775144</v>
          </cell>
          <cell r="BA850">
            <v>275.88584328162926</v>
          </cell>
          <cell r="BB850">
            <v>3241.658658559144</v>
          </cell>
          <cell r="BH850">
            <v>179.32579813305904</v>
          </cell>
        </row>
        <row r="851">
          <cell r="AU851" t="str">
            <v>Murata-CP3</v>
          </cell>
          <cell r="AW851" t="str">
            <v>MAR-Murata-CP3</v>
          </cell>
          <cell r="AX851" t="str">
            <v>MAR-Murata-CP3-NI</v>
          </cell>
          <cell r="AZ851">
            <v>2509.500074465589</v>
          </cell>
          <cell r="BA851">
            <v>233.44186739214783</v>
          </cell>
          <cell r="BB851">
            <v>2742.9419418577368</v>
          </cell>
          <cell r="BH851">
            <v>151.7372138048961</v>
          </cell>
        </row>
        <row r="852">
          <cell r="AU852" t="str">
            <v/>
          </cell>
          <cell r="AW852" t="str">
            <v>0-</v>
          </cell>
          <cell r="AX852" t="str">
            <v>0--</v>
          </cell>
          <cell r="AZ852">
            <v>0</v>
          </cell>
          <cell r="BA852">
            <v>0</v>
          </cell>
          <cell r="BB852">
            <v>0</v>
          </cell>
          <cell r="BH852">
            <v>0</v>
          </cell>
        </row>
        <row r="853">
          <cell r="AU853" t="str">
            <v/>
          </cell>
          <cell r="AW853" t="str">
            <v>0-</v>
          </cell>
          <cell r="AX853" t="str">
            <v>0--</v>
          </cell>
          <cell r="AZ853">
            <v>0</v>
          </cell>
          <cell r="BA853">
            <v>0</v>
          </cell>
          <cell r="BB853">
            <v>0</v>
          </cell>
          <cell r="BH853">
            <v>0</v>
          </cell>
        </row>
        <row r="854">
          <cell r="AU854" t="str">
            <v>Murata-CP3</v>
          </cell>
          <cell r="AW854" t="str">
            <v>MAR-Murata-CP3</v>
          </cell>
          <cell r="AX854" t="str">
            <v>MAR-Murata-CP3-IM</v>
          </cell>
          <cell r="AZ854">
            <v>2875.7544112408973</v>
          </cell>
          <cell r="BA854">
            <v>207.69337414517594</v>
          </cell>
          <cell r="BB854">
            <v>3083.4477853860735</v>
          </cell>
          <cell r="BH854">
            <v>154.9712099390928</v>
          </cell>
        </row>
        <row r="855">
          <cell r="AU855" t="str">
            <v>Murata-CP3</v>
          </cell>
          <cell r="AW855" t="str">
            <v>MAR-Murata-CP3</v>
          </cell>
          <cell r="AX855" t="str">
            <v>MAR-Murata-CP3-IM</v>
          </cell>
          <cell r="AZ855">
            <v>3195.2826791565531</v>
          </cell>
          <cell r="BA855">
            <v>230.77041571686215</v>
          </cell>
          <cell r="BB855">
            <v>3426.0530948734149</v>
          </cell>
          <cell r="BH855">
            <v>172.19023326565866</v>
          </cell>
        </row>
        <row r="856">
          <cell r="AU856" t="str">
            <v>Murata-CP3</v>
          </cell>
          <cell r="AW856" t="str">
            <v>MAR-Murata-CP3</v>
          </cell>
          <cell r="AX856" t="str">
            <v>MAR-Murata-CP3-IM</v>
          </cell>
          <cell r="AZ856">
            <v>639.0565358313105</v>
          </cell>
          <cell r="BA856">
            <v>46.154083143372425</v>
          </cell>
          <cell r="BB856">
            <v>685.21061897468292</v>
          </cell>
          <cell r="BH856">
            <v>34.438046653131735</v>
          </cell>
        </row>
        <row r="857">
          <cell r="AU857" t="str">
            <v/>
          </cell>
          <cell r="AW857" t="str">
            <v>0-</v>
          </cell>
          <cell r="AX857" t="str">
            <v>0--</v>
          </cell>
          <cell r="AZ857">
            <v>0</v>
          </cell>
          <cell r="BA857">
            <v>0</v>
          </cell>
          <cell r="BB857">
            <v>0</v>
          </cell>
          <cell r="BH857">
            <v>0</v>
          </cell>
        </row>
        <row r="858">
          <cell r="AU858" t="str">
            <v/>
          </cell>
          <cell r="AW858" t="str">
            <v>0-</v>
          </cell>
          <cell r="AX858" t="str">
            <v>0--</v>
          </cell>
          <cell r="AZ858">
            <v>0</v>
          </cell>
          <cell r="BA858">
            <v>0</v>
          </cell>
          <cell r="BB858">
            <v>0</v>
          </cell>
          <cell r="BH858">
            <v>0</v>
          </cell>
        </row>
        <row r="859">
          <cell r="AU859" t="str">
            <v/>
          </cell>
          <cell r="AW859" t="str">
            <v>0-</v>
          </cell>
          <cell r="AX859" t="str">
            <v>0--</v>
          </cell>
          <cell r="AZ859">
            <v>0</v>
          </cell>
          <cell r="BA859">
            <v>0</v>
          </cell>
          <cell r="BB859">
            <v>0</v>
          </cell>
          <cell r="BH859">
            <v>0</v>
          </cell>
        </row>
        <row r="860">
          <cell r="AU860" t="str">
            <v/>
          </cell>
          <cell r="AW860" t="str">
            <v>0-</v>
          </cell>
          <cell r="AX860" t="str">
            <v>0--</v>
          </cell>
          <cell r="AZ860">
            <v>0</v>
          </cell>
          <cell r="BA860">
            <v>0</v>
          </cell>
          <cell r="BB860">
            <v>0</v>
          </cell>
          <cell r="BH860">
            <v>0</v>
          </cell>
        </row>
        <row r="861">
          <cell r="AU861" t="str">
            <v/>
          </cell>
          <cell r="AW861" t="str">
            <v>0-</v>
          </cell>
          <cell r="AX861" t="str">
            <v>0--</v>
          </cell>
          <cell r="AZ861">
            <v>0</v>
          </cell>
          <cell r="BA861">
            <v>0</v>
          </cell>
          <cell r="BB861">
            <v>0</v>
          </cell>
          <cell r="BH861">
            <v>0</v>
          </cell>
        </row>
        <row r="862">
          <cell r="AU862" t="str">
            <v>Murata-CP3</v>
          </cell>
          <cell r="AW862" t="str">
            <v>MAR-Murata-CP3</v>
          </cell>
          <cell r="AX862" t="str">
            <v>MAR-Murata-CP3-NI</v>
          </cell>
          <cell r="AZ862">
            <v>9065.3973353322654</v>
          </cell>
          <cell r="BA862">
            <v>937.79972434471711</v>
          </cell>
          <cell r="BB862">
            <v>10003.197059676982</v>
          </cell>
          <cell r="BH862">
            <v>541.83984073250326</v>
          </cell>
        </row>
        <row r="863">
          <cell r="AU863" t="str">
            <v>Murata-CP3</v>
          </cell>
          <cell r="AW863" t="str">
            <v>MAR-Murata-CP3</v>
          </cell>
          <cell r="AX863" t="str">
            <v>MAR-Murata-CP3-IM</v>
          </cell>
          <cell r="AZ863">
            <v>9300.7744987525202</v>
          </cell>
          <cell r="BA863">
            <v>1587.9371095431131</v>
          </cell>
          <cell r="BB863">
            <v>10888.711608295633</v>
          </cell>
          <cell r="BH863">
            <v>613.62426875916015</v>
          </cell>
        </row>
        <row r="864">
          <cell r="AU864" t="str">
            <v>Murata-CP3</v>
          </cell>
          <cell r="AW864" t="str">
            <v>MAR-Murata-CP3</v>
          </cell>
          <cell r="AX864" t="str">
            <v>MAR-Murata-CP3-IM</v>
          </cell>
          <cell r="AZ864">
            <v>641.43272405189794</v>
          </cell>
          <cell r="BA864">
            <v>109.5129041064216</v>
          </cell>
          <cell r="BB864">
            <v>750.94562815831955</v>
          </cell>
          <cell r="BH864">
            <v>42.318915086838636</v>
          </cell>
        </row>
        <row r="865">
          <cell r="AU865" t="str">
            <v>Murata-CP3</v>
          </cell>
          <cell r="AW865" t="str">
            <v>MAR-Murata-CP3</v>
          </cell>
          <cell r="AX865" t="str">
            <v>MAR-Murata-CP3-IM</v>
          </cell>
          <cell r="AZ865">
            <v>7055.7599645708779</v>
          </cell>
          <cell r="BA865">
            <v>1204.6419451706377</v>
          </cell>
          <cell r="BB865">
            <v>8260.4019097415148</v>
          </cell>
          <cell r="BH865">
            <v>465.50806595522499</v>
          </cell>
        </row>
        <row r="866">
          <cell r="AU866" t="str">
            <v>Murata R4-CP3</v>
          </cell>
          <cell r="AW866" t="str">
            <v>MAR-Murata R4-CP3</v>
          </cell>
          <cell r="AX866" t="str">
            <v>MAR-Murata R4-CP3-NI</v>
          </cell>
          <cell r="AZ866">
            <v>1965.8557720507233</v>
          </cell>
          <cell r="BA866">
            <v>205.7290924239129</v>
          </cell>
          <cell r="BB866">
            <v>2171.5848644746361</v>
          </cell>
          <cell r="BH866">
            <v>117.7227584425724</v>
          </cell>
        </row>
        <row r="867">
          <cell r="AU867" t="str">
            <v/>
          </cell>
          <cell r="AW867" t="str">
            <v>0-</v>
          </cell>
          <cell r="AX867" t="str">
            <v>0--</v>
          </cell>
          <cell r="AZ867">
            <v>0</v>
          </cell>
          <cell r="BA867">
            <v>0</v>
          </cell>
          <cell r="BB867">
            <v>0</v>
          </cell>
          <cell r="BH867">
            <v>0</v>
          </cell>
        </row>
        <row r="868">
          <cell r="AU868" t="str">
            <v/>
          </cell>
          <cell r="AW868" t="str">
            <v>0-</v>
          </cell>
          <cell r="AX868" t="str">
            <v>0--</v>
          </cell>
          <cell r="AZ868">
            <v>0</v>
          </cell>
          <cell r="BA868">
            <v>0</v>
          </cell>
          <cell r="BB868">
            <v>0</v>
          </cell>
          <cell r="BH868">
            <v>0</v>
          </cell>
        </row>
        <row r="869">
          <cell r="AU869" t="str">
            <v>Murata-CP3</v>
          </cell>
          <cell r="AW869" t="str">
            <v>MAR-Murata-CP3</v>
          </cell>
          <cell r="AX869" t="str">
            <v>MAR-Murata-CP3-IM</v>
          </cell>
          <cell r="AZ869">
            <v>2886.4472582335407</v>
          </cell>
          <cell r="BA869">
            <v>492.80806847889716</v>
          </cell>
          <cell r="BB869">
            <v>3379.2553267124376</v>
          </cell>
          <cell r="BH869">
            <v>190.43511789077382</v>
          </cell>
        </row>
        <row r="870">
          <cell r="AU870" t="str">
            <v/>
          </cell>
          <cell r="AW870" t="str">
            <v>0-</v>
          </cell>
          <cell r="AX870" t="str">
            <v>0--</v>
          </cell>
          <cell r="AZ870">
            <v>0</v>
          </cell>
          <cell r="BA870">
            <v>0</v>
          </cell>
          <cell r="BB870">
            <v>0</v>
          </cell>
          <cell r="BH870">
            <v>0</v>
          </cell>
        </row>
        <row r="871">
          <cell r="AU871" t="str">
            <v/>
          </cell>
          <cell r="AW871" t="str">
            <v>0-</v>
          </cell>
          <cell r="AX871" t="str">
            <v>0--</v>
          </cell>
          <cell r="AZ871">
            <v>0</v>
          </cell>
          <cell r="BA871">
            <v>0</v>
          </cell>
          <cell r="BB871">
            <v>0</v>
          </cell>
          <cell r="BH871">
            <v>0</v>
          </cell>
        </row>
        <row r="872">
          <cell r="AU872" t="str">
            <v/>
          </cell>
          <cell r="AW872" t="str">
            <v>0-</v>
          </cell>
          <cell r="AX872" t="str">
            <v>0--</v>
          </cell>
          <cell r="AZ872">
            <v>0</v>
          </cell>
          <cell r="BA872">
            <v>0</v>
          </cell>
          <cell r="BB872">
            <v>0</v>
          </cell>
          <cell r="BH872">
            <v>0</v>
          </cell>
        </row>
        <row r="873">
          <cell r="AU873" t="str">
            <v/>
          </cell>
          <cell r="AW873" t="str">
            <v>0-</v>
          </cell>
          <cell r="AX873" t="str">
            <v>0--</v>
          </cell>
          <cell r="AZ873">
            <v>0</v>
          </cell>
          <cell r="BA873">
            <v>0</v>
          </cell>
          <cell r="BB873">
            <v>0</v>
          </cell>
          <cell r="BH873">
            <v>0</v>
          </cell>
        </row>
        <row r="874">
          <cell r="AU874" t="str">
            <v/>
          </cell>
          <cell r="AW874" t="str">
            <v>0-</v>
          </cell>
          <cell r="AX874" t="str">
            <v>0--</v>
          </cell>
          <cell r="AZ874">
            <v>0</v>
          </cell>
          <cell r="BA874">
            <v>0</v>
          </cell>
          <cell r="BB874">
            <v>0</v>
          </cell>
          <cell r="BH874">
            <v>0</v>
          </cell>
        </row>
        <row r="875">
          <cell r="AU875" t="str">
            <v>Murata R5-CP3</v>
          </cell>
          <cell r="AW875" t="str">
            <v>MAR-Murata R5-CP3</v>
          </cell>
          <cell r="AX875" t="str">
            <v>MAR-Murata R5-CP3-NI</v>
          </cell>
          <cell r="AZ875">
            <v>2222.5312781358807</v>
          </cell>
          <cell r="BA875">
            <v>257.83425500416246</v>
          </cell>
          <cell r="BB875">
            <v>2480.3655331400428</v>
          </cell>
          <cell r="BH875">
            <v>131.49547005212284</v>
          </cell>
        </row>
        <row r="876">
          <cell r="AU876" t="str">
            <v/>
          </cell>
          <cell r="AW876" t="str">
            <v>0-</v>
          </cell>
          <cell r="AX876" t="str">
            <v>0--</v>
          </cell>
          <cell r="AZ876">
            <v>0</v>
          </cell>
          <cell r="BA876">
            <v>0</v>
          </cell>
          <cell r="BB876">
            <v>0</v>
          </cell>
          <cell r="BH876">
            <v>0</v>
          </cell>
        </row>
        <row r="877">
          <cell r="AU877" t="str">
            <v/>
          </cell>
          <cell r="AW877" t="str">
            <v>0-</v>
          </cell>
          <cell r="AX877" t="str">
            <v>0--</v>
          </cell>
          <cell r="AZ877">
            <v>0</v>
          </cell>
          <cell r="BA877">
            <v>0</v>
          </cell>
          <cell r="BB877">
            <v>0</v>
          </cell>
          <cell r="BH877">
            <v>0</v>
          </cell>
        </row>
        <row r="878">
          <cell r="AU878" t="str">
            <v>Murata-CP3</v>
          </cell>
          <cell r="AW878" t="str">
            <v>MAR-Murata-CP3</v>
          </cell>
          <cell r="AX878" t="str">
            <v>MAR-Murata-CP3-IM</v>
          </cell>
          <cell r="AZ878">
            <v>8720.2551041138213</v>
          </cell>
          <cell r="BA878">
            <v>801.86253830931696</v>
          </cell>
          <cell r="BB878">
            <v>9522.117642423138</v>
          </cell>
          <cell r="BH878">
            <v>521.21064990105606</v>
          </cell>
        </row>
        <row r="879">
          <cell r="AU879" t="str">
            <v>Murata-CP3</v>
          </cell>
          <cell r="AW879" t="str">
            <v>MAR-Murata-CP3</v>
          </cell>
          <cell r="AX879" t="str">
            <v>MAR-Murata-CP3-IM</v>
          </cell>
          <cell r="AZ879">
            <v>8720.2551041138213</v>
          </cell>
          <cell r="BA879">
            <v>801.86253830931696</v>
          </cell>
          <cell r="BB879">
            <v>9522.117642423138</v>
          </cell>
          <cell r="BH879">
            <v>521.21064990105606</v>
          </cell>
        </row>
        <row r="880">
          <cell r="AU880" t="str">
            <v>Murata-CP3</v>
          </cell>
          <cell r="AW880" t="str">
            <v>MAR-Murata-CP3</v>
          </cell>
          <cell r="AX880" t="str">
            <v>MAR-Murata-CP3-IM</v>
          </cell>
          <cell r="AZ880">
            <v>8720.2551041138213</v>
          </cell>
          <cell r="BA880">
            <v>801.86253830931696</v>
          </cell>
          <cell r="BB880">
            <v>9522.117642423138</v>
          </cell>
          <cell r="BH880">
            <v>521.21064990105606</v>
          </cell>
        </row>
        <row r="881">
          <cell r="AU881" t="str">
            <v>Murata-CP3</v>
          </cell>
          <cell r="AW881" t="str">
            <v>MAR-Murata-CP3</v>
          </cell>
          <cell r="AX881" t="str">
            <v>MAR-Murata-CP3-IM</v>
          </cell>
          <cell r="AZ881">
            <v>3375.5826209472857</v>
          </cell>
          <cell r="BA881">
            <v>310.3984019261872</v>
          </cell>
          <cell r="BB881">
            <v>3685.9810228734732</v>
          </cell>
          <cell r="BH881">
            <v>201.75896125202169</v>
          </cell>
        </row>
        <row r="882">
          <cell r="AU882" t="str">
            <v>PDG-CP3</v>
          </cell>
          <cell r="AW882" t="str">
            <v>MAR-PDG-CP3</v>
          </cell>
          <cell r="AX882" t="str">
            <v>MAR-PDG-CP3-IM</v>
          </cell>
          <cell r="AZ882">
            <v>1774.5623490715027</v>
          </cell>
          <cell r="BA882">
            <v>138.02151603889465</v>
          </cell>
          <cell r="BB882">
            <v>1912.5838651103973</v>
          </cell>
          <cell r="BH882">
            <v>95.629193255519866</v>
          </cell>
        </row>
        <row r="883">
          <cell r="AU883" t="str">
            <v>PDG-CP3</v>
          </cell>
          <cell r="AW883" t="str">
            <v>MAR-PDG-CP3</v>
          </cell>
          <cell r="AX883" t="str">
            <v>MAR-PDG-CP3-IM</v>
          </cell>
          <cell r="AZ883">
            <v>716.47358399155416</v>
          </cell>
          <cell r="BA883">
            <v>65.882628413016477</v>
          </cell>
          <cell r="BB883">
            <v>782.35621240457067</v>
          </cell>
          <cell r="BH883">
            <v>42.823708468460708</v>
          </cell>
        </row>
        <row r="884">
          <cell r="AU884" t="str">
            <v/>
          </cell>
          <cell r="AW884" t="str">
            <v>0-</v>
          </cell>
          <cell r="AX884" t="str">
            <v>0--</v>
          </cell>
          <cell r="AZ884">
            <v>0</v>
          </cell>
          <cell r="BA884">
            <v>0</v>
          </cell>
          <cell r="BB884">
            <v>0</v>
          </cell>
          <cell r="BH884">
            <v>0</v>
          </cell>
        </row>
        <row r="885">
          <cell r="AU885" t="str">
            <v/>
          </cell>
          <cell r="AW885" t="str">
            <v>0-</v>
          </cell>
          <cell r="AX885" t="str">
            <v>0--</v>
          </cell>
          <cell r="AZ885">
            <v>0</v>
          </cell>
          <cell r="BA885">
            <v>0</v>
          </cell>
          <cell r="BB885">
            <v>0</v>
          </cell>
          <cell r="BH885">
            <v>0</v>
          </cell>
        </row>
        <row r="886">
          <cell r="AU886" t="str">
            <v>TMT-CP3</v>
          </cell>
          <cell r="AW886" t="str">
            <v>MAR-TMT-CP3</v>
          </cell>
          <cell r="AX886" t="str">
            <v>MAR-TMT-CP3-IM</v>
          </cell>
          <cell r="AZ886">
            <v>5226.5080948148125</v>
          </cell>
          <cell r="BA886">
            <v>684.42367908289202</v>
          </cell>
          <cell r="BB886">
            <v>5910.9317738977043</v>
          </cell>
          <cell r="BH886">
            <v>323.54573920282172</v>
          </cell>
        </row>
        <row r="887">
          <cell r="AU887" t="str">
            <v/>
          </cell>
          <cell r="AW887" t="str">
            <v>0-</v>
          </cell>
          <cell r="AX887" t="str">
            <v>0--</v>
          </cell>
          <cell r="AZ887">
            <v>0</v>
          </cell>
          <cell r="BA887">
            <v>0</v>
          </cell>
          <cell r="BB887">
            <v>0</v>
          </cell>
          <cell r="BH887">
            <v>0</v>
          </cell>
        </row>
        <row r="888">
          <cell r="AU888" t="str">
            <v/>
          </cell>
          <cell r="AW888" t="str">
            <v>0-</v>
          </cell>
          <cell r="AX888" t="str">
            <v>0--</v>
          </cell>
          <cell r="AZ888">
            <v>0</v>
          </cell>
          <cell r="BA888">
            <v>0</v>
          </cell>
          <cell r="BB888">
            <v>0</v>
          </cell>
          <cell r="BH888">
            <v>0</v>
          </cell>
        </row>
        <row r="889">
          <cell r="AU889" t="str">
            <v>Murata-CP3</v>
          </cell>
          <cell r="AW889" t="str">
            <v>MAR-Murata-CP3</v>
          </cell>
          <cell r="AX889" t="str">
            <v>MAR-Murata-CP3-IM</v>
          </cell>
          <cell r="AZ889">
            <v>11451.014908985875</v>
          </cell>
          <cell r="BA889">
            <v>1316.2086102282615</v>
          </cell>
          <cell r="BB889">
            <v>12767.223519214136</v>
          </cell>
          <cell r="BH889">
            <v>638.36117596070676</v>
          </cell>
        </row>
        <row r="890">
          <cell r="AU890" t="str">
            <v>Murata-CP3</v>
          </cell>
          <cell r="AW890" t="str">
            <v>MAR-Murata-CP3</v>
          </cell>
          <cell r="AX890" t="str">
            <v>MAR-Murata-CP3-IM</v>
          </cell>
          <cell r="AZ890">
            <v>18683.234851503272</v>
          </cell>
          <cell r="BA890">
            <v>2147.4982587934796</v>
          </cell>
          <cell r="BB890">
            <v>20830.733110296751</v>
          </cell>
          <cell r="BH890">
            <v>1041.5366555148375</v>
          </cell>
        </row>
        <row r="891">
          <cell r="AU891" t="str">
            <v>Murata R5-CP3</v>
          </cell>
          <cell r="AW891" t="str">
            <v>MAR-Murata R5-CP3</v>
          </cell>
          <cell r="AX891" t="str">
            <v>MAR-Murata R5-CP3-NI</v>
          </cell>
          <cell r="AZ891">
            <v>1270.0178732205031</v>
          </cell>
          <cell r="BA891">
            <v>147.33386000237854</v>
          </cell>
          <cell r="BB891">
            <v>1417.3517332228816</v>
          </cell>
          <cell r="BH891">
            <v>75.140268601213052</v>
          </cell>
        </row>
        <row r="892">
          <cell r="AU892" t="str">
            <v>Murata R5-CP3</v>
          </cell>
          <cell r="AW892" t="str">
            <v>MAR-Murata R5-CP3</v>
          </cell>
          <cell r="AX892" t="str">
            <v>MAR-Murata R5-CP3-NI</v>
          </cell>
          <cell r="AZ892">
            <v>9842.6385174588995</v>
          </cell>
          <cell r="BA892">
            <v>1141.8374150184338</v>
          </cell>
          <cell r="BB892">
            <v>10984.475932477335</v>
          </cell>
          <cell r="BH892">
            <v>582.33708165940118</v>
          </cell>
        </row>
        <row r="893">
          <cell r="AU893" t="str">
            <v/>
          </cell>
          <cell r="AW893" t="str">
            <v>0-</v>
          </cell>
          <cell r="AX893" t="str">
            <v>0--</v>
          </cell>
          <cell r="AZ893">
            <v>0</v>
          </cell>
          <cell r="BA893">
            <v>0</v>
          </cell>
          <cell r="BB893">
            <v>0</v>
          </cell>
          <cell r="BH893">
            <v>0</v>
          </cell>
        </row>
        <row r="894">
          <cell r="AU894" t="str">
            <v/>
          </cell>
          <cell r="AW894" t="str">
            <v>0-</v>
          </cell>
          <cell r="AX894" t="str">
            <v>0--</v>
          </cell>
          <cell r="AZ894">
            <v>0</v>
          </cell>
          <cell r="BA894">
            <v>0</v>
          </cell>
          <cell r="BB894">
            <v>0</v>
          </cell>
          <cell r="BH894">
            <v>0</v>
          </cell>
        </row>
        <row r="895">
          <cell r="AU895" t="str">
            <v>Murata R4-CP3</v>
          </cell>
          <cell r="AW895" t="str">
            <v>MAR-Murata R4-CP3</v>
          </cell>
          <cell r="AX895" t="str">
            <v>MAR-Murata R4-CP3-NI</v>
          </cell>
          <cell r="AZ895">
            <v>1379.0213984524351</v>
          </cell>
          <cell r="BA895">
            <v>218.62534365709334</v>
          </cell>
          <cell r="BB895">
            <v>1597.6467421095283</v>
          </cell>
          <cell r="BH895">
            <v>75.678003573609232</v>
          </cell>
        </row>
        <row r="896">
          <cell r="AU896" t="str">
            <v>Murata R4-CP3</v>
          </cell>
          <cell r="AW896" t="str">
            <v>MAR-Murata R4-CP3</v>
          </cell>
          <cell r="AX896" t="str">
            <v>MAR-Murata R4-CP3-NI</v>
          </cell>
          <cell r="AZ896">
            <v>1629.7525618074228</v>
          </cell>
          <cell r="BA896">
            <v>258.37540614020116</v>
          </cell>
          <cell r="BB896">
            <v>1888.127967947624</v>
          </cell>
          <cell r="BH896">
            <v>89.437640586992714</v>
          </cell>
        </row>
        <row r="897">
          <cell r="AU897" t="str">
            <v>Murata R4-CP3</v>
          </cell>
          <cell r="AW897" t="str">
            <v>MAR-Murata R4-CP3</v>
          </cell>
          <cell r="AX897" t="str">
            <v>MAR-Murata R4-CP3-NI</v>
          </cell>
          <cell r="AZ897">
            <v>2131.2148885173992</v>
          </cell>
          <cell r="BA897">
            <v>337.87553110641699</v>
          </cell>
          <cell r="BB897">
            <v>2469.0904196238162</v>
          </cell>
          <cell r="BH897">
            <v>116.95691461375972</v>
          </cell>
        </row>
        <row r="898">
          <cell r="AU898" t="str">
            <v>Murata R4-CP3</v>
          </cell>
          <cell r="AW898" t="str">
            <v>MAR-Murata R4-CP3</v>
          </cell>
          <cell r="AX898" t="str">
            <v>MAR-Murata R4-CP3-NI</v>
          </cell>
          <cell r="AZ898">
            <v>3886.3330320023165</v>
          </cell>
          <cell r="BA898">
            <v>616.12596848817213</v>
          </cell>
          <cell r="BB898">
            <v>4502.4590004904885</v>
          </cell>
          <cell r="BH898">
            <v>213.2743737074442</v>
          </cell>
        </row>
        <row r="899">
          <cell r="AU899" t="str">
            <v>Murata R4-CP3</v>
          </cell>
          <cell r="AW899" t="str">
            <v>MAR-Murata R4-CP3</v>
          </cell>
          <cell r="AX899" t="str">
            <v>MAR-Murata R4-CP3-NI</v>
          </cell>
          <cell r="AZ899">
            <v>250.73116335498815</v>
          </cell>
          <cell r="BA899">
            <v>39.750062483107875</v>
          </cell>
          <cell r="BB899">
            <v>290.48122583809601</v>
          </cell>
          <cell r="BH899">
            <v>13.759637013383497</v>
          </cell>
        </row>
        <row r="900">
          <cell r="AU900" t="str">
            <v/>
          </cell>
          <cell r="AW900" t="str">
            <v>0-</v>
          </cell>
          <cell r="AX900" t="str">
            <v>0--</v>
          </cell>
          <cell r="AZ900">
            <v>0</v>
          </cell>
          <cell r="BA900">
            <v>0</v>
          </cell>
          <cell r="BB900">
            <v>0</v>
          </cell>
          <cell r="BH900">
            <v>0</v>
          </cell>
        </row>
        <row r="901">
          <cell r="AU901" t="str">
            <v/>
          </cell>
          <cell r="AW901" t="str">
            <v>0-</v>
          </cell>
          <cell r="AX901" t="str">
            <v>0--</v>
          </cell>
          <cell r="AZ901">
            <v>0</v>
          </cell>
          <cell r="BA901">
            <v>0</v>
          </cell>
          <cell r="BB901">
            <v>0</v>
          </cell>
          <cell r="BH901">
            <v>0</v>
          </cell>
        </row>
        <row r="902">
          <cell r="AU902" t="str">
            <v>Murata R4-CP3</v>
          </cell>
          <cell r="AW902" t="str">
            <v>MAR-Murata R4-CP3</v>
          </cell>
          <cell r="AX902" t="str">
            <v>MAR-Murata R4-CP3-NI</v>
          </cell>
          <cell r="AZ902">
            <v>0</v>
          </cell>
          <cell r="BA902">
            <v>0</v>
          </cell>
          <cell r="BB902">
            <v>0</v>
          </cell>
          <cell r="BH902">
            <v>0</v>
          </cell>
        </row>
        <row r="903">
          <cell r="AU903" t="str">
            <v/>
          </cell>
          <cell r="AW903" t="str">
            <v>0-</v>
          </cell>
          <cell r="AX903" t="str">
            <v>0--</v>
          </cell>
          <cell r="AZ903">
            <v>0</v>
          </cell>
          <cell r="BA903">
            <v>0</v>
          </cell>
          <cell r="BB903">
            <v>0</v>
          </cell>
          <cell r="BH903">
            <v>0</v>
          </cell>
        </row>
        <row r="904">
          <cell r="AU904" t="str">
            <v/>
          </cell>
          <cell r="AW904" t="str">
            <v>0-</v>
          </cell>
          <cell r="AX904" t="str">
            <v>0--</v>
          </cell>
          <cell r="AZ904">
            <v>0</v>
          </cell>
          <cell r="BA904">
            <v>0</v>
          </cell>
          <cell r="BB904">
            <v>0</v>
          </cell>
          <cell r="BH904">
            <v>0</v>
          </cell>
        </row>
        <row r="905">
          <cell r="AU905" t="str">
            <v/>
          </cell>
          <cell r="AW905" t="str">
            <v>0-</v>
          </cell>
          <cell r="AX905" t="str">
            <v>0--</v>
          </cell>
          <cell r="AZ905">
            <v>0</v>
          </cell>
          <cell r="BA905">
            <v>0</v>
          </cell>
          <cell r="BB905">
            <v>0</v>
          </cell>
          <cell r="BH905">
            <v>0</v>
          </cell>
        </row>
        <row r="906">
          <cell r="AU906" t="str">
            <v/>
          </cell>
          <cell r="AW906" t="str">
            <v>0-</v>
          </cell>
          <cell r="AX906" t="str">
            <v>0--</v>
          </cell>
          <cell r="AZ906">
            <v>0</v>
          </cell>
          <cell r="BA906">
            <v>0</v>
          </cell>
          <cell r="BB906">
            <v>0</v>
          </cell>
          <cell r="BH906">
            <v>0</v>
          </cell>
        </row>
        <row r="907">
          <cell r="AU907" t="str">
            <v/>
          </cell>
          <cell r="AW907" t="str">
            <v>0-</v>
          </cell>
          <cell r="AX907" t="str">
            <v>0--</v>
          </cell>
          <cell r="AZ907">
            <v>0</v>
          </cell>
          <cell r="BA907">
            <v>0</v>
          </cell>
          <cell r="BB907">
            <v>0</v>
          </cell>
          <cell r="BH907">
            <v>0</v>
          </cell>
        </row>
        <row r="908">
          <cell r="AU908" t="str">
            <v/>
          </cell>
          <cell r="AW908" t="str">
            <v>0-</v>
          </cell>
          <cell r="AX908" t="str">
            <v>0--</v>
          </cell>
          <cell r="AZ908">
            <v>0</v>
          </cell>
          <cell r="BA908">
            <v>0</v>
          </cell>
          <cell r="BB908">
            <v>0</v>
          </cell>
          <cell r="BH908">
            <v>0</v>
          </cell>
        </row>
        <row r="909">
          <cell r="AU909" t="str">
            <v>Murata-CP3</v>
          </cell>
          <cell r="AW909" t="str">
            <v>MAR-Murata-CP3</v>
          </cell>
          <cell r="AX909" t="str">
            <v>MAR-Murata-CP3-NI</v>
          </cell>
          <cell r="AZ909">
            <v>3805.2285111271235</v>
          </cell>
          <cell r="BA909">
            <v>393.64432873728862</v>
          </cell>
          <cell r="BB909">
            <v>4198.8728398644125</v>
          </cell>
          <cell r="BH909">
            <v>227.43894549265565</v>
          </cell>
        </row>
        <row r="910">
          <cell r="AU910" t="str">
            <v/>
          </cell>
          <cell r="AW910" t="str">
            <v>0-</v>
          </cell>
          <cell r="AX910" t="str">
            <v>0--</v>
          </cell>
          <cell r="AZ910">
            <v>0</v>
          </cell>
          <cell r="BA910">
            <v>0</v>
          </cell>
          <cell r="BB910">
            <v>0</v>
          </cell>
          <cell r="BH910">
            <v>0</v>
          </cell>
        </row>
        <row r="911">
          <cell r="AU911" t="str">
            <v/>
          </cell>
          <cell r="AW911" t="str">
            <v>0-</v>
          </cell>
          <cell r="AX911" t="str">
            <v>0--</v>
          </cell>
          <cell r="AZ911">
            <v>0</v>
          </cell>
          <cell r="BA911">
            <v>0</v>
          </cell>
          <cell r="BB911">
            <v>0</v>
          </cell>
          <cell r="BH911">
            <v>0</v>
          </cell>
        </row>
        <row r="912">
          <cell r="AU912" t="str">
            <v>Murata R4-CP3</v>
          </cell>
          <cell r="AW912" t="str">
            <v>MAR-Murata R4-CP3</v>
          </cell>
          <cell r="AX912" t="str">
            <v>MAR-Murata R4-CP3-NI</v>
          </cell>
          <cell r="AZ912">
            <v>0</v>
          </cell>
          <cell r="BA912">
            <v>0</v>
          </cell>
          <cell r="BB912">
            <v>0</v>
          </cell>
          <cell r="BH912">
            <v>0</v>
          </cell>
        </row>
        <row r="913">
          <cell r="AU913" t="str">
            <v>PDG-CP3</v>
          </cell>
          <cell r="AW913" t="str">
            <v>MAR-PDG-CP3</v>
          </cell>
          <cell r="AX913" t="str">
            <v>MAR-PDG-CP3-IM</v>
          </cell>
          <cell r="AZ913">
            <v>3411.7345361579387</v>
          </cell>
          <cell r="BA913">
            <v>246.40304983362893</v>
          </cell>
          <cell r="BB913">
            <v>3658.1375859915679</v>
          </cell>
          <cell r="BH913">
            <v>183.85458333740002</v>
          </cell>
        </row>
        <row r="914">
          <cell r="AU914" t="str">
            <v/>
          </cell>
          <cell r="AW914" t="str">
            <v>0-</v>
          </cell>
          <cell r="AX914" t="str">
            <v>0--</v>
          </cell>
          <cell r="AZ914">
            <v>0</v>
          </cell>
          <cell r="BA914">
            <v>0</v>
          </cell>
          <cell r="BB914">
            <v>0</v>
          </cell>
          <cell r="BH914">
            <v>0</v>
          </cell>
        </row>
        <row r="915">
          <cell r="AU915" t="str">
            <v/>
          </cell>
          <cell r="AW915" t="str">
            <v>0-</v>
          </cell>
          <cell r="AX915" t="str">
            <v>0--</v>
          </cell>
          <cell r="AZ915">
            <v>0</v>
          </cell>
          <cell r="BA915">
            <v>0</v>
          </cell>
          <cell r="BB915">
            <v>0</v>
          </cell>
          <cell r="BH915">
            <v>0</v>
          </cell>
        </row>
        <row r="916">
          <cell r="AU916" t="str">
            <v/>
          </cell>
          <cell r="AW916" t="str">
            <v>0-</v>
          </cell>
          <cell r="AX916" t="str">
            <v>0--</v>
          </cell>
          <cell r="AZ916">
            <v>0</v>
          </cell>
          <cell r="BA916">
            <v>0</v>
          </cell>
          <cell r="BB916">
            <v>0</v>
          </cell>
          <cell r="BH916">
            <v>0</v>
          </cell>
        </row>
        <row r="917">
          <cell r="AU917" t="str">
            <v/>
          </cell>
          <cell r="AW917" t="str">
            <v>0-</v>
          </cell>
          <cell r="AX917" t="str">
            <v>0--</v>
          </cell>
          <cell r="AZ917">
            <v>0</v>
          </cell>
          <cell r="BA917">
            <v>0</v>
          </cell>
          <cell r="BB917">
            <v>0</v>
          </cell>
          <cell r="BH917">
            <v>0</v>
          </cell>
        </row>
        <row r="918">
          <cell r="AU918" t="str">
            <v/>
          </cell>
          <cell r="AW918" t="str">
            <v>0-</v>
          </cell>
          <cell r="AX918" t="str">
            <v>0--</v>
          </cell>
          <cell r="AZ918">
            <v>0</v>
          </cell>
          <cell r="BA918">
            <v>0</v>
          </cell>
          <cell r="BB918">
            <v>0</v>
          </cell>
          <cell r="BH918">
            <v>0</v>
          </cell>
        </row>
        <row r="919">
          <cell r="AU919" t="str">
            <v>PDG-CP3</v>
          </cell>
          <cell r="AW919" t="str">
            <v>MAR-PDG-CP3</v>
          </cell>
          <cell r="AX919" t="str">
            <v>MAR-PDG-CP3-IM</v>
          </cell>
          <cell r="AZ919">
            <v>1862.2296247800957</v>
          </cell>
          <cell r="BA919">
            <v>144.84008192734078</v>
          </cell>
          <cell r="BB919">
            <v>2007.0697067074366</v>
          </cell>
          <cell r="BH919">
            <v>100.35348533537181</v>
          </cell>
        </row>
        <row r="920">
          <cell r="AU920" t="str">
            <v>Murata-CP3</v>
          </cell>
          <cell r="AW920" t="str">
            <v>MAR-Murata-CP3</v>
          </cell>
          <cell r="AX920" t="str">
            <v>MAR-Murata-CP3-IM</v>
          </cell>
          <cell r="AZ920">
            <v>4473.3805780545072</v>
          </cell>
          <cell r="BA920">
            <v>347.92960051535056</v>
          </cell>
          <cell r="BB920">
            <v>4821.3101785698582</v>
          </cell>
          <cell r="BH920">
            <v>241.06550892849287</v>
          </cell>
        </row>
        <row r="921">
          <cell r="AU921" t="str">
            <v/>
          </cell>
          <cell r="AW921" t="str">
            <v>0-</v>
          </cell>
          <cell r="AX921" t="str">
            <v>0--</v>
          </cell>
          <cell r="AZ921">
            <v>0</v>
          </cell>
          <cell r="BA921">
            <v>0</v>
          </cell>
          <cell r="BB921">
            <v>0</v>
          </cell>
          <cell r="BH921">
            <v>0</v>
          </cell>
        </row>
        <row r="922">
          <cell r="AU922" t="str">
            <v/>
          </cell>
          <cell r="AW922" t="str">
            <v>0-</v>
          </cell>
          <cell r="AX922" t="str">
            <v>0--</v>
          </cell>
          <cell r="AZ922">
            <v>0</v>
          </cell>
          <cell r="BA922">
            <v>0</v>
          </cell>
          <cell r="BB922">
            <v>0</v>
          </cell>
          <cell r="BH922">
            <v>0</v>
          </cell>
        </row>
        <row r="923">
          <cell r="AU923" t="str">
            <v/>
          </cell>
          <cell r="AW923" t="str">
            <v>0-</v>
          </cell>
          <cell r="AX923" t="str">
            <v>0--</v>
          </cell>
          <cell r="AZ923">
            <v>0</v>
          </cell>
          <cell r="BA923">
            <v>0</v>
          </cell>
          <cell r="BB923">
            <v>0</v>
          </cell>
          <cell r="BH923">
            <v>0</v>
          </cell>
        </row>
        <row r="924">
          <cell r="AU924" t="str">
            <v/>
          </cell>
          <cell r="AW924" t="str">
            <v>0-</v>
          </cell>
          <cell r="AX924" t="str">
            <v>0--</v>
          </cell>
          <cell r="AZ924">
            <v>0</v>
          </cell>
          <cell r="BA924">
            <v>0</v>
          </cell>
          <cell r="BB924">
            <v>0</v>
          </cell>
          <cell r="BH924">
            <v>0</v>
          </cell>
        </row>
        <row r="925">
          <cell r="AU925" t="str">
            <v>Murata-CP3</v>
          </cell>
          <cell r="AW925" t="str">
            <v>MAR-Murata-CP3</v>
          </cell>
          <cell r="AX925" t="str">
            <v>MAR-Murata-CP3-NI</v>
          </cell>
          <cell r="AZ925">
            <v>17478.097514710895</v>
          </cell>
          <cell r="BA925">
            <v>971.00541748393869</v>
          </cell>
          <cell r="BB925">
            <v>18449.102932194834</v>
          </cell>
          <cell r="BH925">
            <v>1126.3662842813687</v>
          </cell>
        </row>
        <row r="926">
          <cell r="AU926" t="str">
            <v>Murata-CP3</v>
          </cell>
          <cell r="AW926" t="str">
            <v>MAR-Murata-CP3</v>
          </cell>
          <cell r="AX926" t="str">
            <v>MAR-Murata-CP3-IM</v>
          </cell>
          <cell r="AZ926">
            <v>2470.9068625176938</v>
          </cell>
          <cell r="BA926">
            <v>162.91693599017762</v>
          </cell>
          <cell r="BB926">
            <v>2633.8237985078717</v>
          </cell>
          <cell r="BH926">
            <v>141.19467785815394</v>
          </cell>
        </row>
        <row r="927">
          <cell r="AU927" t="str">
            <v>Murata-CP1</v>
          </cell>
          <cell r="AW927" t="str">
            <v>MAR-Murata-CP1</v>
          </cell>
          <cell r="AX927" t="str">
            <v>MAR-Murata-CP1-IM</v>
          </cell>
          <cell r="AZ927">
            <v>10491.850677767439</v>
          </cell>
          <cell r="BA927">
            <v>1311.4813347209299</v>
          </cell>
          <cell r="BB927">
            <v>11803.332012488368</v>
          </cell>
          <cell r="BH927">
            <v>643.25036893455137</v>
          </cell>
        </row>
        <row r="928">
          <cell r="AU928" t="str">
            <v/>
          </cell>
          <cell r="AW928" t="str">
            <v>0-</v>
          </cell>
          <cell r="AX928" t="str">
            <v>0--</v>
          </cell>
          <cell r="AZ928">
            <v>0</v>
          </cell>
          <cell r="BA928">
            <v>0</v>
          </cell>
          <cell r="BB928">
            <v>0</v>
          </cell>
          <cell r="BH928">
            <v>0</v>
          </cell>
        </row>
        <row r="929">
          <cell r="AU929" t="str">
            <v/>
          </cell>
          <cell r="AW929" t="str">
            <v>0-</v>
          </cell>
          <cell r="AX929" t="str">
            <v>0--</v>
          </cell>
          <cell r="AZ929">
            <v>0</v>
          </cell>
          <cell r="BA929">
            <v>0</v>
          </cell>
          <cell r="BB929">
            <v>0</v>
          </cell>
          <cell r="BH929">
            <v>0</v>
          </cell>
        </row>
        <row r="930">
          <cell r="AU930" t="str">
            <v>Murata-CP3</v>
          </cell>
          <cell r="AW930" t="str">
            <v>MAR-Murata-CP3</v>
          </cell>
          <cell r="AX930" t="str">
            <v>MAR-Murata-CP3-NI</v>
          </cell>
          <cell r="AZ930">
            <v>1720.4612847999583</v>
          </cell>
          <cell r="BA930">
            <v>64.74854297634252</v>
          </cell>
          <cell r="BB930">
            <v>1785.2098277763009</v>
          </cell>
          <cell r="BH930">
            <v>96.19783527913745</v>
          </cell>
        </row>
        <row r="931">
          <cell r="AU931" t="str">
            <v>Murata-CP3</v>
          </cell>
          <cell r="AW931" t="str">
            <v>MAR-Murata-CP3</v>
          </cell>
          <cell r="AX931" t="str">
            <v>MAR-Murata-CP3-IM</v>
          </cell>
          <cell r="AZ931">
            <v>1116.196934935919</v>
          </cell>
          <cell r="BA931">
            <v>166.10073436546412</v>
          </cell>
          <cell r="BB931">
            <v>1282.2976693013832</v>
          </cell>
          <cell r="BH931">
            <v>59.796264371567091</v>
          </cell>
        </row>
        <row r="932">
          <cell r="AU932" t="str">
            <v>Murata-CP3</v>
          </cell>
          <cell r="AW932" t="str">
            <v>MAR-Murata-CP3</v>
          </cell>
          <cell r="AX932" t="str">
            <v>MAR-Murata-CP3-IM</v>
          </cell>
          <cell r="AZ932">
            <v>0</v>
          </cell>
          <cell r="BA932">
            <v>0</v>
          </cell>
          <cell r="BB932">
            <v>0</v>
          </cell>
          <cell r="BH932">
            <v>0</v>
          </cell>
        </row>
        <row r="933">
          <cell r="AU933" t="str">
            <v>Murata-CP3</v>
          </cell>
          <cell r="AW933" t="str">
            <v>MAR-Murata-CP3</v>
          </cell>
          <cell r="AX933" t="str">
            <v>MAR-Murata-CP3-IM</v>
          </cell>
          <cell r="AZ933">
            <v>2767.9949462366708</v>
          </cell>
          <cell r="BA933">
            <v>283.09039222875043</v>
          </cell>
          <cell r="BB933">
            <v>3051.0853384654215</v>
          </cell>
          <cell r="BH933">
            <v>141.54519611437522</v>
          </cell>
        </row>
        <row r="934">
          <cell r="AU934" t="str">
            <v/>
          </cell>
          <cell r="AW934" t="str">
            <v>0-</v>
          </cell>
          <cell r="AX934" t="str">
            <v>0--</v>
          </cell>
          <cell r="AZ934">
            <v>0</v>
          </cell>
          <cell r="BA934">
            <v>0</v>
          </cell>
          <cell r="BB934">
            <v>0</v>
          </cell>
          <cell r="BH934">
            <v>0</v>
          </cell>
        </row>
        <row r="935">
          <cell r="AU935" t="str">
            <v>Murata-CP3</v>
          </cell>
          <cell r="AW935" t="str">
            <v>MAR-Murata-CP3</v>
          </cell>
          <cell r="AX935" t="str">
            <v>MAR-Murata-CP3-IM</v>
          </cell>
          <cell r="AZ935">
            <v>5580.9846746795956</v>
          </cell>
          <cell r="BA935">
            <v>830.50367182732077</v>
          </cell>
          <cell r="BB935">
            <v>6411.4883465069161</v>
          </cell>
          <cell r="BH935">
            <v>298.9813218578355</v>
          </cell>
        </row>
        <row r="936">
          <cell r="AU936" t="str">
            <v>Murata-CP1</v>
          </cell>
          <cell r="AW936" t="str">
            <v>APR-Murata-CP1</v>
          </cell>
          <cell r="AX936" t="str">
            <v>APR-Murata-CP1-NI</v>
          </cell>
          <cell r="AZ936">
            <v>1084.0552906342725</v>
          </cell>
          <cell r="BA936">
            <v>194.57402652410019</v>
          </cell>
          <cell r="BB936">
            <v>1278.6293171583727</v>
          </cell>
          <cell r="BH936">
            <v>65.321280333090783</v>
          </cell>
        </row>
        <row r="937">
          <cell r="AU937" t="str">
            <v>Murata-CP1</v>
          </cell>
          <cell r="AW937" t="str">
            <v>APR-Murata-CP1</v>
          </cell>
          <cell r="AX937" t="str">
            <v>APR-Murata-CP1-NI</v>
          </cell>
          <cell r="AZ937">
            <v>929.19024911509075</v>
          </cell>
          <cell r="BA937">
            <v>166.7777370206573</v>
          </cell>
          <cell r="BB937">
            <v>1095.9679861357481</v>
          </cell>
          <cell r="BH937">
            <v>55.989668856934955</v>
          </cell>
        </row>
        <row r="938">
          <cell r="AU938" t="str">
            <v>Murata-CP1</v>
          </cell>
          <cell r="AW938" t="str">
            <v>APR-Murata-CP1</v>
          </cell>
          <cell r="AX938" t="str">
            <v>APR-Murata-CP1-NI</v>
          </cell>
          <cell r="AZ938">
            <v>2798.7514217305561</v>
          </cell>
          <cell r="BA938">
            <v>360.97336614348194</v>
          </cell>
          <cell r="BB938">
            <v>3159.7247878740382</v>
          </cell>
          <cell r="BH938">
            <v>159.48121102600356</v>
          </cell>
        </row>
        <row r="939">
          <cell r="AU939" t="str">
            <v>Murata-CP1</v>
          </cell>
          <cell r="AW939" t="str">
            <v>APR-Murata-CP1</v>
          </cell>
          <cell r="AX939" t="str">
            <v>APR-Murata-CP1-NI</v>
          </cell>
          <cell r="AZ939">
            <v>4645.9512455754539</v>
          </cell>
          <cell r="BA939">
            <v>833.88868510328655</v>
          </cell>
          <cell r="BB939">
            <v>5479.8399306787405</v>
          </cell>
          <cell r="BH939">
            <v>279.94834428467482</v>
          </cell>
        </row>
        <row r="940">
          <cell r="AU940" t="str">
            <v>Murata-CP1</v>
          </cell>
          <cell r="AW940" t="str">
            <v>APR-Murata-CP1</v>
          </cell>
          <cell r="AX940" t="str">
            <v>APR-Murata-CP1-NI</v>
          </cell>
          <cell r="AZ940">
            <v>2632.7057058260907</v>
          </cell>
          <cell r="BA940">
            <v>472.53692155852906</v>
          </cell>
          <cell r="BB940">
            <v>3105.2426273846195</v>
          </cell>
          <cell r="BH940">
            <v>158.63739509464907</v>
          </cell>
        </row>
        <row r="941">
          <cell r="AU941" t="str">
            <v>Murata-CP1</v>
          </cell>
          <cell r="AW941" t="str">
            <v>APR-Murata-CP1</v>
          </cell>
          <cell r="AX941" t="str">
            <v>APR-Murata-CP1-NI</v>
          </cell>
          <cell r="AZ941">
            <v>4491.0862040562715</v>
          </cell>
          <cell r="BA941">
            <v>806.09239559984371</v>
          </cell>
          <cell r="BB941">
            <v>5297.1785996561157</v>
          </cell>
          <cell r="BH941">
            <v>270.61673280851898</v>
          </cell>
        </row>
        <row r="942">
          <cell r="AU942" t="str">
            <v/>
          </cell>
          <cell r="AW942" t="str">
            <v>0-</v>
          </cell>
          <cell r="AX942" t="str">
            <v>0--</v>
          </cell>
          <cell r="AZ942">
            <v>0</v>
          </cell>
          <cell r="BA942">
            <v>0</v>
          </cell>
          <cell r="BB942">
            <v>0</v>
          </cell>
          <cell r="BH942">
            <v>0</v>
          </cell>
        </row>
        <row r="943">
          <cell r="AU943" t="str">
            <v/>
          </cell>
          <cell r="AW943" t="str">
            <v>0-</v>
          </cell>
          <cell r="AX943" t="str">
            <v>0--</v>
          </cell>
          <cell r="AZ943">
            <v>0</v>
          </cell>
          <cell r="BA943">
            <v>0</v>
          </cell>
          <cell r="BB943">
            <v>0</v>
          </cell>
          <cell r="BH943">
            <v>0</v>
          </cell>
        </row>
        <row r="944">
          <cell r="AU944" t="str">
            <v>Murata-CP1</v>
          </cell>
          <cell r="AW944" t="str">
            <v>APR-Murata-CP1</v>
          </cell>
          <cell r="AX944" t="str">
            <v>APR-Murata-CP1-IM</v>
          </cell>
          <cell r="AZ944">
            <v>6423.5573276227688</v>
          </cell>
          <cell r="BA944">
            <v>459.10396420650153</v>
          </cell>
          <cell r="BB944">
            <v>6882.6612918292703</v>
          </cell>
          <cell r="BH944">
            <v>314.52143226915121</v>
          </cell>
        </row>
        <row r="945">
          <cell r="AU945" t="str">
            <v>Murata-CP1</v>
          </cell>
          <cell r="AW945" t="str">
            <v>APR-Murata-CP1</v>
          </cell>
          <cell r="AX945" t="str">
            <v>APR-Murata-CP1-IM</v>
          </cell>
          <cell r="AZ945">
            <v>856.47431034970248</v>
          </cell>
          <cell r="BA945">
            <v>61.2138618942002</v>
          </cell>
          <cell r="BB945">
            <v>917.68817224390261</v>
          </cell>
          <cell r="BH945">
            <v>41.936190969220156</v>
          </cell>
        </row>
        <row r="946">
          <cell r="AU946" t="str">
            <v>Murata R4-CP3</v>
          </cell>
          <cell r="AW946" t="str">
            <v>APR-Murata R4-CP3</v>
          </cell>
          <cell r="AX946" t="str">
            <v>APR-Murata R4-CP3-NI</v>
          </cell>
          <cell r="AZ946">
            <v>1070.5292637361965</v>
          </cell>
          <cell r="BA946">
            <v>112.03213225146243</v>
          </cell>
          <cell r="BB946">
            <v>1182.5613959876589</v>
          </cell>
          <cell r="BH946">
            <v>56.016066125731214</v>
          </cell>
        </row>
        <row r="947">
          <cell r="AU947" t="str">
            <v/>
          </cell>
          <cell r="AW947" t="str">
            <v>0-</v>
          </cell>
          <cell r="AX947" t="str">
            <v>0--</v>
          </cell>
          <cell r="AZ947">
            <v>0</v>
          </cell>
          <cell r="BA947">
            <v>0</v>
          </cell>
          <cell r="BB947">
            <v>0</v>
          </cell>
          <cell r="BH947">
            <v>0</v>
          </cell>
        </row>
        <row r="948">
          <cell r="AU948" t="str">
            <v/>
          </cell>
          <cell r="AW948" t="str">
            <v>0-</v>
          </cell>
          <cell r="AX948" t="str">
            <v>0--</v>
          </cell>
          <cell r="AZ948">
            <v>0</v>
          </cell>
          <cell r="BA948">
            <v>0</v>
          </cell>
          <cell r="BB948">
            <v>0</v>
          </cell>
          <cell r="BH948">
            <v>0</v>
          </cell>
        </row>
        <row r="949">
          <cell r="AU949" t="str">
            <v>Murata-CP1</v>
          </cell>
          <cell r="AW949" t="str">
            <v>APR-Murata-CP1</v>
          </cell>
          <cell r="AX949" t="str">
            <v>APR-Murata-CP1-NI</v>
          </cell>
          <cell r="AZ949">
            <v>1637.5406731520657</v>
          </cell>
          <cell r="BA949">
            <v>186.80332908868326</v>
          </cell>
          <cell r="BB949">
            <v>1824.344002240749</v>
          </cell>
          <cell r="BH949">
            <v>99.358381416341444</v>
          </cell>
        </row>
        <row r="950">
          <cell r="AU950" t="str">
            <v>Murata-CP1</v>
          </cell>
          <cell r="AW950" t="str">
            <v>APR-Murata-CP1</v>
          </cell>
          <cell r="AX950" t="str">
            <v>APR-Murata-CP1-NI</v>
          </cell>
          <cell r="AZ950">
            <v>4386.6241062618974</v>
          </cell>
          <cell r="BA950">
            <v>500.40649367998793</v>
          </cell>
          <cell r="BB950">
            <v>4887.0305999418852</v>
          </cell>
          <cell r="BH950">
            <v>266.1600277940783</v>
          </cell>
        </row>
        <row r="951">
          <cell r="AU951" t="str">
            <v>Murata-CP1</v>
          </cell>
          <cell r="AW951" t="str">
            <v>APR-Murata-CP1</v>
          </cell>
          <cell r="AX951" t="str">
            <v>APR-Murata-CP1-NI</v>
          </cell>
          <cell r="AZ951">
            <v>327.50813463041317</v>
          </cell>
          <cell r="BA951">
            <v>37.360665817736653</v>
          </cell>
          <cell r="BB951">
            <v>364.86880044814978</v>
          </cell>
          <cell r="BH951">
            <v>19.87167628326829</v>
          </cell>
        </row>
        <row r="952">
          <cell r="AU952" t="str">
            <v>Scragg-CP1</v>
          </cell>
          <cell r="AW952" t="str">
            <v>APR-Scragg-CP1</v>
          </cell>
          <cell r="AX952" t="str">
            <v>APR-Scragg-CP1-NI</v>
          </cell>
          <cell r="AZ952">
            <v>4855.6722625394877</v>
          </cell>
          <cell r="BA952">
            <v>528.24392313938233</v>
          </cell>
          <cell r="BB952">
            <v>5383.9161856788705</v>
          </cell>
          <cell r="BH952">
            <v>293.15564571235734</v>
          </cell>
        </row>
        <row r="953">
          <cell r="AU953" t="str">
            <v>Murata-CP1</v>
          </cell>
          <cell r="AW953" t="str">
            <v>APR-Murata-CP1</v>
          </cell>
          <cell r="AX953" t="str">
            <v>APR-Murata-CP1-IM</v>
          </cell>
          <cell r="AZ953">
            <v>7320.994121662342</v>
          </cell>
          <cell r="BA953">
            <v>742.87909760961338</v>
          </cell>
          <cell r="BB953">
            <v>8063.8732192719553</v>
          </cell>
          <cell r="BH953">
            <v>430.35178320466918</v>
          </cell>
        </row>
        <row r="954">
          <cell r="AU954" t="str">
            <v>Murata-CP1</v>
          </cell>
          <cell r="AW954" t="str">
            <v>APR-Murata-CP1</v>
          </cell>
          <cell r="AX954" t="str">
            <v>APR-Murata-CP1-IM</v>
          </cell>
          <cell r="AZ954">
            <v>9761.3254955497905</v>
          </cell>
          <cell r="BA954">
            <v>990.50546347948443</v>
          </cell>
          <cell r="BB954">
            <v>10751.830959029274</v>
          </cell>
          <cell r="BH954">
            <v>573.80237760622549</v>
          </cell>
        </row>
        <row r="955">
          <cell r="AU955" t="str">
            <v/>
          </cell>
          <cell r="AW955" t="str">
            <v>0-</v>
          </cell>
          <cell r="AX955" t="str">
            <v>0--</v>
          </cell>
          <cell r="AZ955">
            <v>0</v>
          </cell>
          <cell r="BA955">
            <v>0</v>
          </cell>
          <cell r="BB955">
            <v>0</v>
          </cell>
          <cell r="BH955">
            <v>0</v>
          </cell>
        </row>
        <row r="956">
          <cell r="AU956" t="str">
            <v/>
          </cell>
          <cell r="AW956" t="str">
            <v>0-</v>
          </cell>
          <cell r="AX956" t="str">
            <v>0--</v>
          </cell>
          <cell r="AZ956">
            <v>0</v>
          </cell>
          <cell r="BA956">
            <v>0</v>
          </cell>
          <cell r="BB956">
            <v>0</v>
          </cell>
          <cell r="BH956">
            <v>0</v>
          </cell>
        </row>
        <row r="957">
          <cell r="AU957" t="str">
            <v>Murata-CP3</v>
          </cell>
          <cell r="AW957" t="str">
            <v>APR-Murata-CP3</v>
          </cell>
          <cell r="AX957" t="str">
            <v>APR-Murata-CP3-IM</v>
          </cell>
          <cell r="AZ957">
            <v>4490.0290683632866</v>
          </cell>
          <cell r="BA957">
            <v>766.59032874495142</v>
          </cell>
          <cell r="BB957">
            <v>5256.6193971082384</v>
          </cell>
          <cell r="BH957">
            <v>296.23240560787053</v>
          </cell>
        </row>
        <row r="958">
          <cell r="AU958" t="str">
            <v>Scragg-CP1</v>
          </cell>
          <cell r="AW958" t="str">
            <v>APR-Scragg-CP1</v>
          </cell>
          <cell r="AX958" t="str">
            <v>APR-Scragg-CP1-NI</v>
          </cell>
          <cell r="AZ958">
            <v>323.71148416929918</v>
          </cell>
          <cell r="BA958">
            <v>35.216261542625489</v>
          </cell>
          <cell r="BB958">
            <v>358.92774571192467</v>
          </cell>
          <cell r="BH958">
            <v>19.543709714157156</v>
          </cell>
        </row>
        <row r="959">
          <cell r="AU959" t="str">
            <v>Murata-CP1</v>
          </cell>
          <cell r="AW959" t="str">
            <v>APR-Murata-CP1</v>
          </cell>
          <cell r="AX959" t="str">
            <v>APR-Murata-CP1-IM</v>
          </cell>
          <cell r="AZ959">
            <v>0</v>
          </cell>
          <cell r="BA959">
            <v>0</v>
          </cell>
          <cell r="BB959">
            <v>0</v>
          </cell>
          <cell r="BH959">
            <v>0</v>
          </cell>
        </row>
        <row r="960">
          <cell r="AU960" t="str">
            <v>Murata-CP1</v>
          </cell>
          <cell r="AW960" t="str">
            <v>APR-Murata-CP1</v>
          </cell>
          <cell r="AX960" t="str">
            <v>APR-Murata-CP1-IM</v>
          </cell>
          <cell r="AZ960">
            <v>344.28142656373529</v>
          </cell>
          <cell r="BA960">
            <v>37.404593269753953</v>
          </cell>
          <cell r="BB960">
            <v>381.68601983348924</v>
          </cell>
          <cell r="BH960">
            <v>20.492942057365198</v>
          </cell>
        </row>
        <row r="961">
          <cell r="AU961" t="str">
            <v/>
          </cell>
          <cell r="AW961" t="str">
            <v>0-</v>
          </cell>
          <cell r="AX961" t="str">
            <v>0--</v>
          </cell>
          <cell r="AZ961">
            <v>0</v>
          </cell>
          <cell r="BA961">
            <v>0</v>
          </cell>
          <cell r="BB961">
            <v>0</v>
          </cell>
          <cell r="BH961">
            <v>0</v>
          </cell>
        </row>
        <row r="962">
          <cell r="AU962" t="str">
            <v/>
          </cell>
          <cell r="AW962" t="str">
            <v>0-</v>
          </cell>
          <cell r="AX962" t="str">
            <v>0--</v>
          </cell>
          <cell r="AZ962">
            <v>0</v>
          </cell>
          <cell r="BA962">
            <v>0</v>
          </cell>
          <cell r="BB962">
            <v>0</v>
          </cell>
          <cell r="BH962">
            <v>0</v>
          </cell>
        </row>
        <row r="963">
          <cell r="AU963" t="str">
            <v>Murata R5-CP3</v>
          </cell>
          <cell r="AW963" t="str">
            <v>APR-Murata R5-CP3</v>
          </cell>
          <cell r="AX963" t="str">
            <v>APR-Murata R5-CP3-NI</v>
          </cell>
          <cell r="AZ963">
            <v>1921.0933639214691</v>
          </cell>
          <cell r="BA963">
            <v>223.38294929319406</v>
          </cell>
          <cell r="BB963">
            <v>2144.4763132146632</v>
          </cell>
          <cell r="BH963">
            <v>113.92530413952896</v>
          </cell>
        </row>
        <row r="964">
          <cell r="AU964" t="str">
            <v>Murata R5-CP3</v>
          </cell>
          <cell r="AW964" t="str">
            <v>APR-Murata R5-CP3</v>
          </cell>
          <cell r="AX964" t="str">
            <v>APR-Murata R5-CP3-NI</v>
          </cell>
          <cell r="AZ964">
            <v>684.01327020503777</v>
          </cell>
          <cell r="BA964">
            <v>79.536426768027653</v>
          </cell>
          <cell r="BB964">
            <v>763.54969697306547</v>
          </cell>
          <cell r="BH964">
            <v>40.563577651694104</v>
          </cell>
        </row>
        <row r="965">
          <cell r="AU965" t="str">
            <v>Murata R5-CP3</v>
          </cell>
          <cell r="AW965" t="str">
            <v>APR-Murata R5-CP3</v>
          </cell>
          <cell r="AX965" t="str">
            <v>APR-Murata R5-CP3-NI</v>
          </cell>
          <cell r="AZ965">
            <v>6723.8267737251417</v>
          </cell>
          <cell r="BA965">
            <v>781.84032252617931</v>
          </cell>
          <cell r="BB965">
            <v>7505.6670962513208</v>
          </cell>
          <cell r="BH965">
            <v>398.73856448835141</v>
          </cell>
        </row>
        <row r="966">
          <cell r="AU966" t="str">
            <v>Murata R5-CP3</v>
          </cell>
          <cell r="AW966" t="str">
            <v>APR-Murata R5-CP3</v>
          </cell>
          <cell r="AX966" t="str">
            <v>APR-Murata R5-CP3-NI</v>
          </cell>
          <cell r="AZ966">
            <v>1921.0933639214691</v>
          </cell>
          <cell r="BA966">
            <v>223.38294929319406</v>
          </cell>
          <cell r="BB966">
            <v>2144.4763132146632</v>
          </cell>
          <cell r="BH966">
            <v>113.92530413952896</v>
          </cell>
        </row>
        <row r="967">
          <cell r="AU967" t="str">
            <v>Murata R5-CP3</v>
          </cell>
          <cell r="AW967" t="str">
            <v>APR-Murata R5-CP3</v>
          </cell>
          <cell r="AX967" t="str">
            <v>APR-Murata R5-CP3-NI</v>
          </cell>
          <cell r="AZ967">
            <v>684.01327020503777</v>
          </cell>
          <cell r="BA967">
            <v>79.536426768027653</v>
          </cell>
          <cell r="BB967">
            <v>763.54969697306547</v>
          </cell>
          <cell r="BH967">
            <v>40.563577651694104</v>
          </cell>
        </row>
        <row r="968">
          <cell r="AU968" t="str">
            <v>Murata R5-CP3</v>
          </cell>
          <cell r="AW968" t="str">
            <v>APR-Murata R5-CP3</v>
          </cell>
          <cell r="AX968" t="str">
            <v>APR-Murata R5-CP3-NI</v>
          </cell>
          <cell r="AZ968">
            <v>6723.8267737251417</v>
          </cell>
          <cell r="BA968">
            <v>781.84032252617931</v>
          </cell>
          <cell r="BB968">
            <v>7505.6670962513208</v>
          </cell>
          <cell r="BH968">
            <v>398.73856448835141</v>
          </cell>
        </row>
        <row r="969">
          <cell r="AU969" t="str">
            <v>Murata R5-CP3</v>
          </cell>
          <cell r="AW969" t="str">
            <v>APR-Murata R5-CP3</v>
          </cell>
          <cell r="AX969" t="str">
            <v>APR-Murata R5-CP3-NI</v>
          </cell>
          <cell r="AZ969">
            <v>2241.2755912417138</v>
          </cell>
          <cell r="BA969">
            <v>260.61344084205973</v>
          </cell>
          <cell r="BB969">
            <v>2501.8890320837736</v>
          </cell>
          <cell r="BH969">
            <v>132.91285482945045</v>
          </cell>
        </row>
        <row r="970">
          <cell r="AU970" t="str">
            <v>Murata R5-CP3</v>
          </cell>
          <cell r="AW970" t="str">
            <v>APR-Murata R5-CP3</v>
          </cell>
          <cell r="AX970" t="str">
            <v>APR-Murata R5-CP3-NI</v>
          </cell>
          <cell r="AZ970">
            <v>684.01327020503777</v>
          </cell>
          <cell r="BA970">
            <v>79.536426768027653</v>
          </cell>
          <cell r="BB970">
            <v>763.54969697306547</v>
          </cell>
          <cell r="BH970">
            <v>40.563577651694104</v>
          </cell>
        </row>
        <row r="971">
          <cell r="AU971" t="str">
            <v>Murata R5-CP3</v>
          </cell>
          <cell r="AW971" t="str">
            <v>APR-Murata R5-CP3</v>
          </cell>
          <cell r="AX971" t="str">
            <v>APR-Murata R5-CP3-NI</v>
          </cell>
          <cell r="AZ971">
            <v>6723.8267737251417</v>
          </cell>
          <cell r="BA971">
            <v>781.84032252617931</v>
          </cell>
          <cell r="BB971">
            <v>7505.6670962513208</v>
          </cell>
          <cell r="BH971">
            <v>398.73856448835141</v>
          </cell>
        </row>
        <row r="972">
          <cell r="AU972" t="str">
            <v>Murata R5-CP3</v>
          </cell>
          <cell r="AW972" t="str">
            <v>APR-Murata R5-CP3</v>
          </cell>
          <cell r="AX972" t="str">
            <v>APR-Murata R5-CP3-NI</v>
          </cell>
          <cell r="AZ972">
            <v>2241.2755912417138</v>
          </cell>
          <cell r="BA972">
            <v>260.61344084205973</v>
          </cell>
          <cell r="BB972">
            <v>2501.8890320837736</v>
          </cell>
          <cell r="BH972">
            <v>132.91285482945045</v>
          </cell>
        </row>
        <row r="973">
          <cell r="AU973" t="str">
            <v>Murata R5-CP3</v>
          </cell>
          <cell r="AW973" t="str">
            <v>APR-Murata R5-CP3</v>
          </cell>
          <cell r="AX973" t="str">
            <v>APR-Murata R5-CP3-NI</v>
          </cell>
          <cell r="AZ973">
            <v>7364.1912283656311</v>
          </cell>
          <cell r="BA973">
            <v>856.30130562391059</v>
          </cell>
          <cell r="BB973">
            <v>8220.4925339895417</v>
          </cell>
          <cell r="BH973">
            <v>436.71366586819437</v>
          </cell>
        </row>
        <row r="974">
          <cell r="AU974" t="str">
            <v>PDG-CP3</v>
          </cell>
          <cell r="AW974" t="str">
            <v>APR-PDG-CP3</v>
          </cell>
          <cell r="AX974" t="str">
            <v>APR-PDG-CP3-NI</v>
          </cell>
          <cell r="AZ974">
            <v>1172.7604837892688</v>
          </cell>
          <cell r="BA974">
            <v>65.153360210514933</v>
          </cell>
          <cell r="BB974">
            <v>1237.9138439997837</v>
          </cell>
          <cell r="BH974">
            <v>67.759494618935534</v>
          </cell>
        </row>
        <row r="975">
          <cell r="AU975" t="str">
            <v/>
          </cell>
          <cell r="AW975" t="str">
            <v>0-</v>
          </cell>
          <cell r="AX975" t="str">
            <v>0--</v>
          </cell>
          <cell r="AZ975">
            <v>0</v>
          </cell>
          <cell r="BA975">
            <v>0</v>
          </cell>
          <cell r="BB975">
            <v>0</v>
          </cell>
          <cell r="BH975">
            <v>0</v>
          </cell>
        </row>
        <row r="976">
          <cell r="AU976" t="str">
            <v/>
          </cell>
          <cell r="AW976" t="str">
            <v>0-</v>
          </cell>
          <cell r="AX976" t="str">
            <v>0--</v>
          </cell>
          <cell r="AZ976">
            <v>0</v>
          </cell>
          <cell r="BA976">
            <v>0</v>
          </cell>
          <cell r="BB976">
            <v>0</v>
          </cell>
          <cell r="BH976">
            <v>0</v>
          </cell>
        </row>
        <row r="977">
          <cell r="AU977" t="str">
            <v>Murata R4-CP3</v>
          </cell>
          <cell r="AW977" t="str">
            <v>APR-Murata R4-CP3</v>
          </cell>
          <cell r="AX977" t="str">
            <v>APR-Murata R4-CP3-NI</v>
          </cell>
          <cell r="AZ977">
            <v>0</v>
          </cell>
          <cell r="BA977">
            <v>0</v>
          </cell>
          <cell r="BB977">
            <v>0</v>
          </cell>
          <cell r="BH977">
            <v>0</v>
          </cell>
        </row>
        <row r="978">
          <cell r="AU978" t="str">
            <v/>
          </cell>
          <cell r="AW978" t="str">
            <v>0-</v>
          </cell>
          <cell r="AX978" t="str">
            <v>0--</v>
          </cell>
          <cell r="AZ978">
            <v>0</v>
          </cell>
          <cell r="BA978">
            <v>0</v>
          </cell>
          <cell r="BB978">
            <v>0</v>
          </cell>
          <cell r="BH978">
            <v>0</v>
          </cell>
        </row>
        <row r="979">
          <cell r="AU979" t="str">
            <v/>
          </cell>
          <cell r="AW979" t="str">
            <v>0-</v>
          </cell>
          <cell r="AX979" t="str">
            <v>0--</v>
          </cell>
          <cell r="AZ979">
            <v>0</v>
          </cell>
          <cell r="BA979">
            <v>0</v>
          </cell>
          <cell r="BB979">
            <v>0</v>
          </cell>
          <cell r="BH979">
            <v>0</v>
          </cell>
        </row>
        <row r="980">
          <cell r="AU980" t="str">
            <v>Barmag R5-CP3</v>
          </cell>
          <cell r="AW980" t="str">
            <v>APR-Barmag R5-CP3</v>
          </cell>
          <cell r="AX980" t="str">
            <v>APR-Barmag R5-CP3-IM</v>
          </cell>
          <cell r="AZ980">
            <v>3027.5011342896355</v>
          </cell>
          <cell r="BA980">
            <v>474.18692464777422</v>
          </cell>
          <cell r="BB980">
            <v>3501.6880589374096</v>
          </cell>
          <cell r="BH980">
            <v>178.73199467493029</v>
          </cell>
        </row>
        <row r="981">
          <cell r="AU981" t="str">
            <v>Scragg-CP1</v>
          </cell>
          <cell r="AW981" t="str">
            <v>APR-Scragg-CP1</v>
          </cell>
          <cell r="AX981" t="str">
            <v>APR-Scragg-CP1-IM</v>
          </cell>
          <cell r="AZ981">
            <v>409.36740035107289</v>
          </cell>
          <cell r="BA981">
            <v>36.220455539288835</v>
          </cell>
          <cell r="BB981">
            <v>445.58785589036165</v>
          </cell>
          <cell r="BH981">
            <v>22.619889623165495</v>
          </cell>
        </row>
        <row r="982">
          <cell r="AU982" t="str">
            <v>PDG-CP3</v>
          </cell>
          <cell r="AW982" t="str">
            <v>APR-PDG-CP3</v>
          </cell>
          <cell r="AX982" t="str">
            <v>APR-PDG-CP3-IM</v>
          </cell>
          <cell r="AZ982">
            <v>0</v>
          </cell>
          <cell r="BA982">
            <v>0</v>
          </cell>
          <cell r="BB982">
            <v>0</v>
          </cell>
          <cell r="BH982">
            <v>0</v>
          </cell>
        </row>
        <row r="983">
          <cell r="AU983" t="str">
            <v>PDG-CP3</v>
          </cell>
          <cell r="AW983" t="str">
            <v>APR-PDG-CP3</v>
          </cell>
          <cell r="AX983" t="str">
            <v>APR-PDG-CP3-IM</v>
          </cell>
          <cell r="AZ983">
            <v>660.3185519124479</v>
          </cell>
          <cell r="BA983">
            <v>115.55574658467837</v>
          </cell>
          <cell r="BB983">
            <v>775.87429849712623</v>
          </cell>
          <cell r="BH983">
            <v>37.14291854507519</v>
          </cell>
        </row>
        <row r="984">
          <cell r="AU984" t="str">
            <v/>
          </cell>
          <cell r="AW984" t="str">
            <v>0-</v>
          </cell>
          <cell r="AX984" t="str">
            <v>0--</v>
          </cell>
          <cell r="AZ984">
            <v>0</v>
          </cell>
          <cell r="BA984">
            <v>0</v>
          </cell>
          <cell r="BB984">
            <v>0</v>
          </cell>
          <cell r="BH984">
            <v>0</v>
          </cell>
        </row>
        <row r="985">
          <cell r="AU985" t="str">
            <v/>
          </cell>
          <cell r="AW985" t="str">
            <v>0-</v>
          </cell>
          <cell r="AX985" t="str">
            <v>0--</v>
          </cell>
          <cell r="AZ985">
            <v>0</v>
          </cell>
          <cell r="BA985">
            <v>0</v>
          </cell>
          <cell r="BB985">
            <v>0</v>
          </cell>
          <cell r="BH985">
            <v>0</v>
          </cell>
        </row>
        <row r="986">
          <cell r="AU986" t="str">
            <v>Murata-CP3</v>
          </cell>
          <cell r="AW986" t="str">
            <v>APR-Murata-CP3</v>
          </cell>
          <cell r="AX986" t="str">
            <v>APR-Murata-CP3-NI</v>
          </cell>
          <cell r="AZ986">
            <v>1497.3658838676174</v>
          </cell>
          <cell r="BA986">
            <v>271.39756645100567</v>
          </cell>
          <cell r="BB986">
            <v>1768.7634503186232</v>
          </cell>
          <cell r="BH986">
            <v>97.328782451395142</v>
          </cell>
        </row>
        <row r="987">
          <cell r="AU987" t="str">
            <v/>
          </cell>
          <cell r="AW987" t="str">
            <v>0-</v>
          </cell>
          <cell r="AX987" t="str">
            <v>0--</v>
          </cell>
          <cell r="AZ987">
            <v>0</v>
          </cell>
          <cell r="BA987">
            <v>0</v>
          </cell>
          <cell r="BB987">
            <v>0</v>
          </cell>
          <cell r="BH987">
            <v>0</v>
          </cell>
        </row>
        <row r="988">
          <cell r="AU988" t="str">
            <v/>
          </cell>
          <cell r="AW988" t="str">
            <v>0-</v>
          </cell>
          <cell r="AX988" t="str">
            <v>0--</v>
          </cell>
          <cell r="AZ988">
            <v>0</v>
          </cell>
          <cell r="BA988">
            <v>0</v>
          </cell>
          <cell r="BB988">
            <v>0</v>
          </cell>
          <cell r="BH988">
            <v>0</v>
          </cell>
        </row>
        <row r="989">
          <cell r="AU989" t="str">
            <v>Murata-CP1</v>
          </cell>
          <cell r="AW989" t="str">
            <v>APR-Murata-CP1</v>
          </cell>
          <cell r="AX989" t="str">
            <v>APR-Murata-CP1-NI</v>
          </cell>
          <cell r="AZ989">
            <v>8842.7196350211543</v>
          </cell>
          <cell r="BA989">
            <v>1008.7379770788897</v>
          </cell>
          <cell r="BB989">
            <v>9851.4576121000446</v>
          </cell>
          <cell r="BH989">
            <v>536.53525964824382</v>
          </cell>
        </row>
        <row r="990">
          <cell r="AU990" t="str">
            <v/>
          </cell>
          <cell r="AW990" t="str">
            <v>0-</v>
          </cell>
          <cell r="AX990" t="str">
            <v>0--</v>
          </cell>
          <cell r="AZ990">
            <v>0</v>
          </cell>
          <cell r="BA990">
            <v>0</v>
          </cell>
          <cell r="BB990">
            <v>0</v>
          </cell>
          <cell r="BH990">
            <v>0</v>
          </cell>
        </row>
        <row r="991">
          <cell r="AU991" t="str">
            <v/>
          </cell>
          <cell r="AW991" t="str">
            <v>0-</v>
          </cell>
          <cell r="AX991" t="str">
            <v>0--</v>
          </cell>
          <cell r="AZ991">
            <v>0</v>
          </cell>
          <cell r="BA991">
            <v>0</v>
          </cell>
          <cell r="BB991">
            <v>0</v>
          </cell>
          <cell r="BH991">
            <v>0</v>
          </cell>
        </row>
        <row r="992">
          <cell r="AU992" t="str">
            <v>Murata-CP1</v>
          </cell>
          <cell r="AW992" t="str">
            <v>APR-Murata-CP1</v>
          </cell>
          <cell r="AX992" t="str">
            <v>APR-Murata-CP1-IM</v>
          </cell>
          <cell r="AZ992">
            <v>9388.0173846785983</v>
          </cell>
          <cell r="BA992">
            <v>794.66948006280882</v>
          </cell>
          <cell r="BB992">
            <v>10182.686864741407</v>
          </cell>
          <cell r="BH992">
            <v>461.89507427692985</v>
          </cell>
        </row>
        <row r="993">
          <cell r="AU993" t="str">
            <v>Murata-CP1</v>
          </cell>
          <cell r="AW993" t="str">
            <v>APR-Murata-CP1</v>
          </cell>
          <cell r="AX993" t="str">
            <v>APR-Murata-CP1-IM</v>
          </cell>
          <cell r="AZ993">
            <v>10528.077798336106</v>
          </cell>
          <cell r="BA993">
            <v>891.17241343401895</v>
          </cell>
          <cell r="BB993">
            <v>11419.250211770122</v>
          </cell>
          <cell r="BH993">
            <v>517.98660754421178</v>
          </cell>
        </row>
        <row r="994">
          <cell r="AU994" t="str">
            <v>Murata-CP1</v>
          </cell>
          <cell r="AW994" t="str">
            <v>APR-Murata-CP1</v>
          </cell>
          <cell r="AX994" t="str">
            <v>APR-Murata-CP1-IM</v>
          </cell>
          <cell r="AZ994">
            <v>7018.7185322240693</v>
          </cell>
          <cell r="BA994">
            <v>594.11494228934589</v>
          </cell>
          <cell r="BB994">
            <v>7612.8334745134152</v>
          </cell>
          <cell r="BH994">
            <v>345.32440502947452</v>
          </cell>
        </row>
        <row r="995">
          <cell r="AU995" t="str">
            <v>Murata-CP1</v>
          </cell>
          <cell r="AW995" t="str">
            <v>APR-Murata-CP1</v>
          </cell>
          <cell r="AX995" t="str">
            <v>APR-Murata-CP1-IM</v>
          </cell>
          <cell r="AZ995">
            <v>5811.2755612889041</v>
          </cell>
          <cell r="BA995">
            <v>627.35361173005208</v>
          </cell>
          <cell r="BB995">
            <v>6438.629173018956</v>
          </cell>
          <cell r="BH995">
            <v>234.66659419239645</v>
          </cell>
        </row>
        <row r="996">
          <cell r="AU996" t="str">
            <v>Murata-CP1</v>
          </cell>
          <cell r="AW996" t="str">
            <v>APR-Murata-CP1</v>
          </cell>
          <cell r="AX996" t="str">
            <v>APR-Murata-CP1-IM</v>
          </cell>
          <cell r="AZ996">
            <v>3874.1837075259359</v>
          </cell>
          <cell r="BA996">
            <v>418.23574115336805</v>
          </cell>
          <cell r="BB996">
            <v>4292.419448679304</v>
          </cell>
          <cell r="BH996">
            <v>156.44439612826429</v>
          </cell>
        </row>
        <row r="997">
          <cell r="AU997" t="str">
            <v>Murata-CP1</v>
          </cell>
          <cell r="AW997" t="str">
            <v>APR-Murata-CP1</v>
          </cell>
          <cell r="AX997" t="str">
            <v>APR-Murata-CP1-IM</v>
          </cell>
          <cell r="AZ997">
            <v>6623.7565862659285</v>
          </cell>
          <cell r="BA997">
            <v>672.1287073610788</v>
          </cell>
          <cell r="BB997">
            <v>7295.8852936270077</v>
          </cell>
          <cell r="BH997">
            <v>389.36589908993875</v>
          </cell>
        </row>
        <row r="998">
          <cell r="AU998" t="str">
            <v>Murata-CP1</v>
          </cell>
          <cell r="AW998" t="str">
            <v>APR-Murata-CP1</v>
          </cell>
          <cell r="AX998" t="str">
            <v>APR-Murata-CP1-IM</v>
          </cell>
          <cell r="AZ998">
            <v>1394.4750707928272</v>
          </cell>
          <cell r="BA998">
            <v>141.5007804970692</v>
          </cell>
          <cell r="BB998">
            <v>1535.9758512898964</v>
          </cell>
          <cell r="BH998">
            <v>81.971768229460793</v>
          </cell>
        </row>
        <row r="999">
          <cell r="AU999" t="str">
            <v>Murata-CP1</v>
          </cell>
          <cell r="AW999" t="str">
            <v>APR-Murata-CP1</v>
          </cell>
          <cell r="AX999" t="str">
            <v>APR-Murata-CP1-IM</v>
          </cell>
          <cell r="AZ999">
            <v>2440.3313738874476</v>
          </cell>
          <cell r="BA999">
            <v>247.62636586987111</v>
          </cell>
          <cell r="BB999">
            <v>2687.9577397573184</v>
          </cell>
          <cell r="BH999">
            <v>143.45059440155637</v>
          </cell>
        </row>
        <row r="1000">
          <cell r="AU1000" t="str">
            <v>Murata-CP1</v>
          </cell>
          <cell r="AW1000" t="str">
            <v>APR-Murata-CP1</v>
          </cell>
          <cell r="AX1000" t="str">
            <v>APR-Murata-CP1-IM</v>
          </cell>
          <cell r="AZ1000">
            <v>3137.5689092838611</v>
          </cell>
          <cell r="BA1000">
            <v>318.37675611840575</v>
          </cell>
          <cell r="BB1000">
            <v>3455.9456654022665</v>
          </cell>
          <cell r="BH1000">
            <v>184.43647851628677</v>
          </cell>
        </row>
        <row r="1001">
          <cell r="AU1001" t="str">
            <v/>
          </cell>
          <cell r="AW1001" t="str">
            <v>0-</v>
          </cell>
          <cell r="AX1001" t="str">
            <v>0--</v>
          </cell>
          <cell r="AZ1001">
            <v>0</v>
          </cell>
          <cell r="BA1001">
            <v>0</v>
          </cell>
          <cell r="BB1001">
            <v>0</v>
          </cell>
          <cell r="BH1001">
            <v>0</v>
          </cell>
        </row>
        <row r="1002">
          <cell r="AU1002" t="str">
            <v/>
          </cell>
          <cell r="AW1002" t="str">
            <v>0-</v>
          </cell>
          <cell r="AX1002" t="str">
            <v>0--</v>
          </cell>
          <cell r="AZ1002">
            <v>0</v>
          </cell>
          <cell r="BA1002">
            <v>0</v>
          </cell>
          <cell r="BB1002">
            <v>0</v>
          </cell>
          <cell r="BH1002">
            <v>0</v>
          </cell>
        </row>
        <row r="1003">
          <cell r="AU1003" t="str">
            <v>Scragg-CP1</v>
          </cell>
          <cell r="AW1003" t="str">
            <v>APR-Scragg-CP1</v>
          </cell>
          <cell r="AX1003" t="str">
            <v>APR-Scragg-CP1-IM</v>
          </cell>
          <cell r="AZ1003">
            <v>4569.0885794557571</v>
          </cell>
          <cell r="BA1003">
            <v>745.87424125524785</v>
          </cell>
          <cell r="BB1003">
            <v>5314.9628207110054</v>
          </cell>
          <cell r="BH1003">
            <v>251.04975669477719</v>
          </cell>
        </row>
        <row r="1004">
          <cell r="AU1004" t="str">
            <v/>
          </cell>
          <cell r="AW1004" t="str">
            <v>0-</v>
          </cell>
          <cell r="AX1004" t="str">
            <v>0--</v>
          </cell>
          <cell r="AZ1004">
            <v>0</v>
          </cell>
          <cell r="BA1004">
            <v>0</v>
          </cell>
          <cell r="BB1004">
            <v>0</v>
          </cell>
          <cell r="BH1004">
            <v>0</v>
          </cell>
        </row>
        <row r="1005">
          <cell r="AU1005" t="str">
            <v/>
          </cell>
          <cell r="AW1005" t="str">
            <v>0-</v>
          </cell>
          <cell r="AX1005" t="str">
            <v>0--</v>
          </cell>
          <cell r="AZ1005">
            <v>0</v>
          </cell>
          <cell r="BA1005">
            <v>0</v>
          </cell>
          <cell r="BB1005">
            <v>0</v>
          </cell>
          <cell r="BH1005">
            <v>0</v>
          </cell>
        </row>
        <row r="1006">
          <cell r="AU1006" t="str">
            <v>Scragg-CP1</v>
          </cell>
          <cell r="AW1006" t="str">
            <v>APR-Scragg-CP1</v>
          </cell>
          <cell r="AX1006" t="str">
            <v>APR-Scragg-CP1-NI</v>
          </cell>
          <cell r="AZ1006">
            <v>5224.4025257727553</v>
          </cell>
          <cell r="BA1006">
            <v>419.78656351583919</v>
          </cell>
          <cell r="BB1006">
            <v>5644.1890892885949</v>
          </cell>
          <cell r="BH1006">
            <v>264.57136356040286</v>
          </cell>
        </row>
        <row r="1007">
          <cell r="AU1007" t="str">
            <v>Scragg-CP1</v>
          </cell>
          <cell r="AW1007" t="str">
            <v>APR-Scragg-CP1</v>
          </cell>
          <cell r="AX1007" t="str">
            <v>APR-Scragg-CP1-NI</v>
          </cell>
          <cell r="AZ1007">
            <v>1393.1740068727347</v>
          </cell>
          <cell r="BA1007">
            <v>111.94308360422379</v>
          </cell>
          <cell r="BB1007">
            <v>1505.1170904769585</v>
          </cell>
          <cell r="BH1007">
            <v>70.552363616107428</v>
          </cell>
        </row>
        <row r="1008">
          <cell r="AU1008" t="str">
            <v/>
          </cell>
          <cell r="AW1008" t="str">
            <v>0-</v>
          </cell>
          <cell r="AX1008" t="str">
            <v>0--</v>
          </cell>
          <cell r="AZ1008">
            <v>0</v>
          </cell>
          <cell r="BA1008">
            <v>0</v>
          </cell>
          <cell r="BB1008">
            <v>0</v>
          </cell>
          <cell r="BH1008">
            <v>0</v>
          </cell>
        </row>
        <row r="1009">
          <cell r="AU1009" t="str">
            <v/>
          </cell>
          <cell r="AW1009" t="str">
            <v>0-</v>
          </cell>
          <cell r="AX1009" t="str">
            <v>0--</v>
          </cell>
          <cell r="AZ1009">
            <v>0</v>
          </cell>
          <cell r="BA1009">
            <v>0</v>
          </cell>
          <cell r="BB1009">
            <v>0</v>
          </cell>
          <cell r="BH1009">
            <v>0</v>
          </cell>
        </row>
        <row r="1010">
          <cell r="AU1010" t="str">
            <v>Scragg-CP1</v>
          </cell>
          <cell r="AW1010" t="str">
            <v>APR-Scragg-CP1</v>
          </cell>
          <cell r="AX1010" t="str">
            <v>APR-Scragg-CP1-NI</v>
          </cell>
          <cell r="AZ1010">
            <v>628.83442175929645</v>
          </cell>
          <cell r="BA1010">
            <v>102.65316354640819</v>
          </cell>
          <cell r="BB1010">
            <v>731.48758530570467</v>
          </cell>
          <cell r="BH1010">
            <v>34.551470350959285</v>
          </cell>
        </row>
        <row r="1011">
          <cell r="AU1011" t="str">
            <v>Scragg-CP1</v>
          </cell>
          <cell r="AW1011" t="str">
            <v>APR-Scragg-CP1</v>
          </cell>
          <cell r="AX1011" t="str">
            <v>APR-Scragg-CP1-NI</v>
          </cell>
          <cell r="AZ1011">
            <v>3615.7979251159545</v>
          </cell>
          <cell r="BA1011">
            <v>590.25569039184711</v>
          </cell>
          <cell r="BB1011">
            <v>4206.0536155078016</v>
          </cell>
          <cell r="BH1011">
            <v>198.67095451801589</v>
          </cell>
        </row>
        <row r="1012">
          <cell r="AU1012" t="str">
            <v>Scragg-CP1</v>
          </cell>
          <cell r="AW1012" t="str">
            <v>APR-Scragg-CP1</v>
          </cell>
          <cell r="AX1012" t="str">
            <v>APR-Scragg-CP1-NI</v>
          </cell>
          <cell r="AZ1012">
            <v>3144.172108796482</v>
          </cell>
          <cell r="BA1012">
            <v>513.26581773204089</v>
          </cell>
          <cell r="BB1012">
            <v>3657.4379265285229</v>
          </cell>
          <cell r="BH1012">
            <v>172.75735175479642</v>
          </cell>
        </row>
        <row r="1013">
          <cell r="AU1013" t="str">
            <v/>
          </cell>
          <cell r="AW1013" t="str">
            <v>0-</v>
          </cell>
          <cell r="AX1013" t="str">
            <v>0--</v>
          </cell>
          <cell r="AZ1013">
            <v>0</v>
          </cell>
          <cell r="BA1013">
            <v>0</v>
          </cell>
          <cell r="BB1013">
            <v>0</v>
          </cell>
          <cell r="BH1013">
            <v>0</v>
          </cell>
        </row>
        <row r="1014">
          <cell r="AU1014" t="str">
            <v/>
          </cell>
          <cell r="AW1014" t="str">
            <v>0-</v>
          </cell>
          <cell r="AX1014" t="str">
            <v>0--</v>
          </cell>
          <cell r="AZ1014">
            <v>0</v>
          </cell>
          <cell r="BA1014">
            <v>0</v>
          </cell>
          <cell r="BB1014">
            <v>0</v>
          </cell>
          <cell r="BH1014">
            <v>0</v>
          </cell>
        </row>
        <row r="1015">
          <cell r="AU1015" t="str">
            <v>Scragg-CP1</v>
          </cell>
          <cell r="AW1015" t="str">
            <v>APR-Scragg-CP1</v>
          </cell>
          <cell r="AX1015" t="str">
            <v>APR-Scragg-CP1-NI</v>
          </cell>
          <cell r="AZ1015">
            <v>1457.4873123379978</v>
          </cell>
          <cell r="BA1015">
            <v>234.70441947363338</v>
          </cell>
          <cell r="BB1015">
            <v>1692.1917318116311</v>
          </cell>
          <cell r="BH1015">
            <v>87.377744351395222</v>
          </cell>
        </row>
        <row r="1016">
          <cell r="AU1016" t="str">
            <v>Scragg-CP1</v>
          </cell>
          <cell r="AW1016" t="str">
            <v>APR-Scragg-CP1</v>
          </cell>
          <cell r="AX1016" t="str">
            <v>APR-Scragg-CP1-NI</v>
          </cell>
          <cell r="AZ1016">
            <v>2267.202485859108</v>
          </cell>
          <cell r="BA1016">
            <v>365.09576362565195</v>
          </cell>
          <cell r="BB1016">
            <v>2632.2982494847597</v>
          </cell>
          <cell r="BH1016">
            <v>135.92093565772592</v>
          </cell>
        </row>
        <row r="1017">
          <cell r="AU1017" t="str">
            <v>Scragg-CP1</v>
          </cell>
          <cell r="AW1017" t="str">
            <v>APR-Scragg-CP1</v>
          </cell>
          <cell r="AX1017" t="str">
            <v>APR-Scragg-CP1-NI</v>
          </cell>
          <cell r="AZ1017">
            <v>323.88606940844397</v>
          </cell>
          <cell r="BA1017">
            <v>52.156537660807423</v>
          </cell>
          <cell r="BB1017">
            <v>376.0426070692514</v>
          </cell>
          <cell r="BH1017">
            <v>19.417276522532273</v>
          </cell>
        </row>
        <row r="1018">
          <cell r="AU1018" t="str">
            <v/>
          </cell>
          <cell r="AW1018" t="str">
            <v>0-</v>
          </cell>
          <cell r="AX1018" t="str">
            <v>0--</v>
          </cell>
          <cell r="AZ1018">
            <v>0</v>
          </cell>
          <cell r="BA1018">
            <v>0</v>
          </cell>
          <cell r="BB1018">
            <v>0</v>
          </cell>
          <cell r="BH1018">
            <v>0</v>
          </cell>
        </row>
        <row r="1019">
          <cell r="AU1019" t="str">
            <v/>
          </cell>
          <cell r="AW1019" t="str">
            <v>0-</v>
          </cell>
          <cell r="AX1019" t="str">
            <v>0--</v>
          </cell>
          <cell r="AZ1019">
            <v>0</v>
          </cell>
          <cell r="BA1019">
            <v>0</v>
          </cell>
          <cell r="BB1019">
            <v>0</v>
          </cell>
          <cell r="BH1019">
            <v>0</v>
          </cell>
        </row>
        <row r="1020">
          <cell r="AU1020" t="str">
            <v>Scragg-CP1</v>
          </cell>
          <cell r="AW1020" t="str">
            <v>APR-Scragg-CP1</v>
          </cell>
          <cell r="AX1020" t="str">
            <v>APR-Scragg-CP1-NI</v>
          </cell>
          <cell r="AZ1020">
            <v>992.21910856490194</v>
          </cell>
          <cell r="BA1020">
            <v>95.839345713655291</v>
          </cell>
          <cell r="BB1020">
            <v>1088.0584542785573</v>
          </cell>
          <cell r="BH1020">
            <v>54.121042285358286</v>
          </cell>
        </row>
        <row r="1021">
          <cell r="AU1021" t="str">
            <v>Scragg-CP1</v>
          </cell>
          <cell r="AW1021" t="str">
            <v>APR-Scragg-CP1</v>
          </cell>
          <cell r="AX1021" t="str">
            <v>APR-Scragg-CP1-NI</v>
          </cell>
          <cell r="AZ1021">
            <v>1984.4382171298039</v>
          </cell>
          <cell r="BA1021">
            <v>191.67869142731058</v>
          </cell>
          <cell r="BB1021">
            <v>2176.1169085571146</v>
          </cell>
          <cell r="BH1021">
            <v>108.24208457071657</v>
          </cell>
        </row>
        <row r="1022">
          <cell r="AU1022" t="str">
            <v/>
          </cell>
          <cell r="AW1022" t="str">
            <v>0-</v>
          </cell>
          <cell r="AX1022" t="str">
            <v>0--</v>
          </cell>
          <cell r="AZ1022">
            <v>0</v>
          </cell>
          <cell r="BA1022">
            <v>0</v>
          </cell>
          <cell r="BB1022">
            <v>0</v>
          </cell>
          <cell r="BH1022">
            <v>0</v>
          </cell>
        </row>
        <row r="1023">
          <cell r="AU1023" t="str">
            <v/>
          </cell>
          <cell r="AW1023" t="str">
            <v>0-</v>
          </cell>
          <cell r="AX1023" t="str">
            <v>0--</v>
          </cell>
          <cell r="AZ1023">
            <v>0</v>
          </cell>
          <cell r="BA1023">
            <v>0</v>
          </cell>
          <cell r="BB1023">
            <v>0</v>
          </cell>
          <cell r="BH1023">
            <v>0</v>
          </cell>
        </row>
        <row r="1024">
          <cell r="AU1024" t="str">
            <v>Murata-CP1</v>
          </cell>
          <cell r="AW1024" t="str">
            <v>APR-Murata-CP1</v>
          </cell>
          <cell r="AX1024" t="str">
            <v>APR-Murata-CP1-IM</v>
          </cell>
          <cell r="AZ1024">
            <v>0</v>
          </cell>
          <cell r="BA1024">
            <v>0</v>
          </cell>
          <cell r="BB1024">
            <v>0</v>
          </cell>
          <cell r="BH1024">
            <v>0</v>
          </cell>
        </row>
        <row r="1025">
          <cell r="AU1025" t="str">
            <v>Murata-CP3</v>
          </cell>
          <cell r="AW1025" t="str">
            <v>APR-Murata-CP3</v>
          </cell>
          <cell r="AX1025" t="str">
            <v>APR-Murata-CP3-IM</v>
          </cell>
          <cell r="AZ1025">
            <v>7331.2621195579932</v>
          </cell>
          <cell r="BA1025">
            <v>488.75080797053283</v>
          </cell>
          <cell r="BB1025">
            <v>7820.0129275285253</v>
          </cell>
          <cell r="BH1025">
            <v>366.56310597789962</v>
          </cell>
        </row>
        <row r="1026">
          <cell r="AU1026" t="str">
            <v>Murata-CP1</v>
          </cell>
          <cell r="AW1026" t="str">
            <v>APR-Murata-CP1</v>
          </cell>
          <cell r="AX1026" t="str">
            <v>APR-Murata-CP1-NI</v>
          </cell>
          <cell r="AZ1026">
            <v>4714.7029936473382</v>
          </cell>
          <cell r="BA1026">
            <v>264.87095469928869</v>
          </cell>
          <cell r="BB1026">
            <v>4979.5739483466268</v>
          </cell>
          <cell r="BH1026">
            <v>272.81708334026735</v>
          </cell>
        </row>
        <row r="1027">
          <cell r="AU1027" t="str">
            <v>PDG-CP3</v>
          </cell>
          <cell r="AW1027" t="str">
            <v>APR-PDG-CP3</v>
          </cell>
          <cell r="AX1027" t="str">
            <v>APR-PDG-CP3-NI</v>
          </cell>
          <cell r="AZ1027">
            <v>1132.801881238755</v>
          </cell>
          <cell r="BA1027">
            <v>62.933437846597499</v>
          </cell>
          <cell r="BB1027">
            <v>1195.7353190853526</v>
          </cell>
          <cell r="BH1027">
            <v>73.0027879020531</v>
          </cell>
        </row>
        <row r="1028">
          <cell r="AU1028" t="str">
            <v/>
          </cell>
          <cell r="AW1028" t="str">
            <v>0-</v>
          </cell>
          <cell r="AX1028" t="str">
            <v>0--</v>
          </cell>
          <cell r="AZ1028">
            <v>0</v>
          </cell>
          <cell r="BA1028">
            <v>0</v>
          </cell>
          <cell r="BB1028">
            <v>0</v>
          </cell>
          <cell r="BH1028">
            <v>0</v>
          </cell>
        </row>
        <row r="1029">
          <cell r="AU1029" t="str">
            <v/>
          </cell>
          <cell r="AW1029" t="str">
            <v>0-</v>
          </cell>
          <cell r="AX1029" t="str">
            <v>0--</v>
          </cell>
          <cell r="AZ1029">
            <v>0</v>
          </cell>
          <cell r="BA1029">
            <v>0</v>
          </cell>
          <cell r="BB1029">
            <v>0</v>
          </cell>
          <cell r="BH1029">
            <v>0</v>
          </cell>
        </row>
        <row r="1030">
          <cell r="AU1030" t="str">
            <v>Murata R4-CP3</v>
          </cell>
          <cell r="AW1030" t="str">
            <v>APR-Murata R4-CP3</v>
          </cell>
          <cell r="AX1030" t="str">
            <v>APR-Murata R4-CP3-NI</v>
          </cell>
          <cell r="AZ1030">
            <v>1926.9526747251539</v>
          </cell>
          <cell r="BA1030">
            <v>201.65783805263237</v>
          </cell>
          <cell r="BB1030">
            <v>2128.610512777786</v>
          </cell>
          <cell r="BH1030">
            <v>100.82891902631619</v>
          </cell>
        </row>
        <row r="1031">
          <cell r="AU1031" t="str">
            <v>Murata R4-CP3</v>
          </cell>
          <cell r="AW1031" t="str">
            <v>APR-Murata R4-CP3</v>
          </cell>
          <cell r="AX1031" t="str">
            <v>APR-Murata R4-CP3-NI</v>
          </cell>
          <cell r="AZ1031">
            <v>1926.9526747251539</v>
          </cell>
          <cell r="BA1031">
            <v>201.65783805263237</v>
          </cell>
          <cell r="BB1031">
            <v>2128.610512777786</v>
          </cell>
          <cell r="BH1031">
            <v>100.82891902631619</v>
          </cell>
        </row>
        <row r="1032">
          <cell r="AU1032" t="str">
            <v>Murata R4-CP3</v>
          </cell>
          <cell r="AW1032" t="str">
            <v>APR-Murata R4-CP3</v>
          </cell>
          <cell r="AX1032" t="str">
            <v>APR-Murata R4-CP3-NI</v>
          </cell>
          <cell r="AZ1032">
            <v>6423.1755824171796</v>
          </cell>
          <cell r="BA1032">
            <v>672.19279350877457</v>
          </cell>
          <cell r="BB1032">
            <v>7095.3683759259538</v>
          </cell>
          <cell r="BH1032">
            <v>336.09639675438729</v>
          </cell>
        </row>
        <row r="1033">
          <cell r="AU1033" t="str">
            <v>Murata R4-CP3</v>
          </cell>
          <cell r="AW1033" t="str">
            <v>APR-Murata R4-CP3</v>
          </cell>
          <cell r="AX1033" t="str">
            <v>APR-Murata R4-CP3-NI</v>
          </cell>
          <cell r="AZ1033">
            <v>1498.7409692306753</v>
          </cell>
          <cell r="BA1033">
            <v>156.8449851520474</v>
          </cell>
          <cell r="BB1033">
            <v>1655.5859543827228</v>
          </cell>
          <cell r="BH1033">
            <v>78.4224925760237</v>
          </cell>
        </row>
        <row r="1034">
          <cell r="AU1034" t="str">
            <v>Murata R4-CP3</v>
          </cell>
          <cell r="AW1034" t="str">
            <v>APR-Murata R4-CP3</v>
          </cell>
          <cell r="AX1034" t="str">
            <v>APR-Murata R4-CP3-NI</v>
          </cell>
          <cell r="AZ1034">
            <v>214.10585274723931</v>
          </cell>
          <cell r="BA1034">
            <v>22.406426450292486</v>
          </cell>
          <cell r="BB1034">
            <v>236.5122791975318</v>
          </cell>
          <cell r="BH1034">
            <v>11.203213225146243</v>
          </cell>
        </row>
        <row r="1035">
          <cell r="AU1035" t="str">
            <v>Murata R4-CP3</v>
          </cell>
          <cell r="AW1035" t="str">
            <v>APR-Murata R4-CP3</v>
          </cell>
          <cell r="AX1035" t="str">
            <v>APR-Murata R4-CP3-NI</v>
          </cell>
          <cell r="AZ1035">
            <v>2141.0585274723931</v>
          </cell>
          <cell r="BA1035">
            <v>224.06426450292486</v>
          </cell>
          <cell r="BB1035">
            <v>2365.1227919753178</v>
          </cell>
          <cell r="BH1035">
            <v>112.03213225146243</v>
          </cell>
        </row>
        <row r="1036">
          <cell r="AU1036" t="str">
            <v>Murata R4-CP3</v>
          </cell>
          <cell r="AW1036" t="str">
            <v>APR-Murata R4-CP3</v>
          </cell>
          <cell r="AX1036" t="str">
            <v>APR-Murata R4-CP3-NI</v>
          </cell>
          <cell r="AZ1036">
            <v>1070.5292637361965</v>
          </cell>
          <cell r="BA1036">
            <v>112.03213225146243</v>
          </cell>
          <cell r="BB1036">
            <v>1182.5613959876589</v>
          </cell>
          <cell r="BH1036">
            <v>56.016066125731214</v>
          </cell>
        </row>
        <row r="1037">
          <cell r="AU1037" t="str">
            <v/>
          </cell>
          <cell r="AW1037" t="str">
            <v>0-</v>
          </cell>
          <cell r="AX1037" t="str">
            <v>0--</v>
          </cell>
          <cell r="AZ1037">
            <v>0</v>
          </cell>
          <cell r="BA1037">
            <v>0</v>
          </cell>
          <cell r="BB1037">
            <v>0</v>
          </cell>
          <cell r="BH1037">
            <v>0</v>
          </cell>
        </row>
        <row r="1038">
          <cell r="AU1038" t="str">
            <v/>
          </cell>
          <cell r="AW1038" t="str">
            <v>0-</v>
          </cell>
          <cell r="AX1038" t="str">
            <v>0--</v>
          </cell>
          <cell r="AZ1038">
            <v>0</v>
          </cell>
          <cell r="BA1038">
            <v>0</v>
          </cell>
          <cell r="BB1038">
            <v>0</v>
          </cell>
          <cell r="BH1038">
            <v>0</v>
          </cell>
        </row>
        <row r="1039">
          <cell r="AU1039" t="str">
            <v>Barmag R5-CP3</v>
          </cell>
          <cell r="AW1039" t="str">
            <v>APR-Barmag R5-CP3</v>
          </cell>
          <cell r="AX1039" t="str">
            <v>APR-Barmag R5-CP3-IM</v>
          </cell>
          <cell r="AZ1039">
            <v>1854.8209178590914</v>
          </cell>
          <cell r="BA1039">
            <v>167.66742760308171</v>
          </cell>
          <cell r="BB1039">
            <v>2022.4883454621731</v>
          </cell>
          <cell r="BH1039">
            <v>106.88798509696458</v>
          </cell>
        </row>
        <row r="1040">
          <cell r="AU1040" t="str">
            <v>Barmag R5-CP3</v>
          </cell>
          <cell r="AW1040" t="str">
            <v>APR-Barmag R5-CP3</v>
          </cell>
          <cell r="AX1040" t="str">
            <v>APR-Barmag R5-CP3-IM</v>
          </cell>
          <cell r="AZ1040">
            <v>727.25432316006129</v>
          </cell>
          <cell r="BA1040">
            <v>65.740503788480112</v>
          </cell>
          <cell r="BB1040">
            <v>792.99482694854134</v>
          </cell>
          <cell r="BH1040">
            <v>41.909571165156066</v>
          </cell>
        </row>
        <row r="1041">
          <cell r="AU1041" t="str">
            <v>TMT-CP3</v>
          </cell>
          <cell r="AW1041" t="str">
            <v>APR-TMT-CP3</v>
          </cell>
          <cell r="AX1041" t="str">
            <v>APR-TMT-CP3-IM</v>
          </cell>
          <cell r="AZ1041">
            <v>309.98958228179208</v>
          </cell>
          <cell r="BA1041">
            <v>32.067887822254356</v>
          </cell>
          <cell r="BB1041">
            <v>342.05747010404644</v>
          </cell>
          <cell r="BH1041">
            <v>18.528112963969186</v>
          </cell>
        </row>
        <row r="1042">
          <cell r="AU1042" t="str">
            <v/>
          </cell>
          <cell r="AW1042" t="str">
            <v>0-</v>
          </cell>
          <cell r="AX1042" t="str">
            <v>0--</v>
          </cell>
          <cell r="AZ1042">
            <v>0</v>
          </cell>
          <cell r="BA1042">
            <v>0</v>
          </cell>
          <cell r="BB1042">
            <v>0</v>
          </cell>
          <cell r="BH1042">
            <v>0</v>
          </cell>
        </row>
        <row r="1043">
          <cell r="AU1043" t="str">
            <v/>
          </cell>
          <cell r="AW1043" t="str">
            <v>0-</v>
          </cell>
          <cell r="AX1043" t="str">
            <v>0--</v>
          </cell>
          <cell r="AZ1043">
            <v>0</v>
          </cell>
          <cell r="BA1043">
            <v>0</v>
          </cell>
          <cell r="BB1043">
            <v>0</v>
          </cell>
          <cell r="BH1043">
            <v>0</v>
          </cell>
        </row>
        <row r="1044">
          <cell r="AU1044" t="str">
            <v>TMT-CP3</v>
          </cell>
          <cell r="AW1044" t="str">
            <v>APR-TMT-CP3</v>
          </cell>
          <cell r="AX1044" t="str">
            <v>APR-TMT-CP3-IM</v>
          </cell>
          <cell r="AZ1044">
            <v>2090.6032379259254</v>
          </cell>
          <cell r="BA1044">
            <v>273.76947163315691</v>
          </cell>
          <cell r="BB1044">
            <v>2364.3727095590821</v>
          </cell>
          <cell r="BH1044">
            <v>129.41829568112871</v>
          </cell>
        </row>
        <row r="1045">
          <cell r="AU1045" t="str">
            <v/>
          </cell>
          <cell r="AW1045" t="str">
            <v>0-</v>
          </cell>
          <cell r="AX1045" t="str">
            <v>0--</v>
          </cell>
          <cell r="AZ1045">
            <v>0</v>
          </cell>
          <cell r="BA1045">
            <v>0</v>
          </cell>
          <cell r="BB1045">
            <v>0</v>
          </cell>
          <cell r="BH1045">
            <v>0</v>
          </cell>
        </row>
        <row r="1046">
          <cell r="AU1046" t="str">
            <v/>
          </cell>
          <cell r="AW1046" t="str">
            <v>0-</v>
          </cell>
          <cell r="AX1046" t="str">
            <v>0--</v>
          </cell>
          <cell r="AZ1046">
            <v>0</v>
          </cell>
          <cell r="BA1046">
            <v>0</v>
          </cell>
          <cell r="BB1046">
            <v>0</v>
          </cell>
          <cell r="BH1046">
            <v>0</v>
          </cell>
        </row>
        <row r="1047">
          <cell r="AU1047" t="str">
            <v/>
          </cell>
          <cell r="AW1047" t="str">
            <v>0-</v>
          </cell>
          <cell r="AX1047" t="str">
            <v>0--</v>
          </cell>
          <cell r="AZ1047">
            <v>0</v>
          </cell>
          <cell r="BA1047">
            <v>0</v>
          </cell>
          <cell r="BB1047">
            <v>0</v>
          </cell>
          <cell r="BH1047">
            <v>0</v>
          </cell>
        </row>
        <row r="1048">
          <cell r="AU1048" t="str">
            <v>Murata R4-CP3</v>
          </cell>
          <cell r="AW1048" t="str">
            <v>APR-Murata R4-CP3</v>
          </cell>
          <cell r="AX1048" t="str">
            <v>APR-Murata R4-CP3-IM</v>
          </cell>
          <cell r="AZ1048">
            <v>490.19200537521499</v>
          </cell>
          <cell r="BA1048">
            <v>72.945238895121278</v>
          </cell>
          <cell r="BB1048">
            <v>563.13724427033628</v>
          </cell>
          <cell r="BH1048">
            <v>28.010971735726571</v>
          </cell>
        </row>
        <row r="1049">
          <cell r="AU1049" t="str">
            <v>Murata R4-CP3</v>
          </cell>
          <cell r="AW1049" t="str">
            <v>APR-Murata R4-CP3</v>
          </cell>
          <cell r="AX1049" t="str">
            <v>APR-Murata R4-CP3-IM</v>
          </cell>
          <cell r="AZ1049">
            <v>0</v>
          </cell>
          <cell r="BA1049">
            <v>0</v>
          </cell>
          <cell r="BB1049">
            <v>0</v>
          </cell>
          <cell r="BH1049">
            <v>0</v>
          </cell>
        </row>
        <row r="1050">
          <cell r="AU1050" t="str">
            <v/>
          </cell>
          <cell r="AW1050" t="str">
            <v>0-</v>
          </cell>
          <cell r="AX1050" t="str">
            <v>0--</v>
          </cell>
          <cell r="AZ1050">
            <v>0</v>
          </cell>
          <cell r="BA1050">
            <v>0</v>
          </cell>
          <cell r="BB1050">
            <v>0</v>
          </cell>
          <cell r="BH1050">
            <v>0</v>
          </cell>
        </row>
        <row r="1051">
          <cell r="AU1051" t="str">
            <v/>
          </cell>
          <cell r="AW1051" t="str">
            <v>0-</v>
          </cell>
          <cell r="AX1051" t="str">
            <v>0--</v>
          </cell>
          <cell r="AZ1051">
            <v>0</v>
          </cell>
          <cell r="BA1051">
            <v>0</v>
          </cell>
          <cell r="BB1051">
            <v>0</v>
          </cell>
          <cell r="BH1051">
            <v>0</v>
          </cell>
        </row>
        <row r="1052">
          <cell r="AU1052" t="str">
            <v/>
          </cell>
          <cell r="AW1052" t="str">
            <v>0-</v>
          </cell>
          <cell r="AX1052" t="str">
            <v>0--</v>
          </cell>
          <cell r="AZ1052">
            <v>0</v>
          </cell>
          <cell r="BA1052">
            <v>0</v>
          </cell>
          <cell r="BB1052">
            <v>0</v>
          </cell>
          <cell r="BH1052">
            <v>0</v>
          </cell>
        </row>
        <row r="1053">
          <cell r="AU1053" t="str">
            <v>Murata R4-CP3</v>
          </cell>
          <cell r="AW1053" t="str">
            <v>APR-Murata R4-CP3</v>
          </cell>
          <cell r="AX1053" t="str">
            <v>APR-Murata R4-CP3-IM</v>
          </cell>
          <cell r="AZ1053">
            <v>2205.8640241884673</v>
          </cell>
          <cell r="BA1053">
            <v>328.25357502804576</v>
          </cell>
          <cell r="BB1053">
            <v>2534.1175992165131</v>
          </cell>
          <cell r="BH1053">
            <v>126.04937281076957</v>
          </cell>
        </row>
        <row r="1054">
          <cell r="AU1054" t="str">
            <v/>
          </cell>
          <cell r="AW1054" t="str">
            <v>0-</v>
          </cell>
          <cell r="AX1054" t="str">
            <v>0--</v>
          </cell>
          <cell r="AZ1054">
            <v>0</v>
          </cell>
          <cell r="BA1054">
            <v>0</v>
          </cell>
          <cell r="BB1054">
            <v>0</v>
          </cell>
          <cell r="BH1054">
            <v>0</v>
          </cell>
        </row>
        <row r="1055">
          <cell r="AU1055" t="str">
            <v/>
          </cell>
          <cell r="AW1055" t="str">
            <v>0-</v>
          </cell>
          <cell r="AX1055" t="str">
            <v>0--</v>
          </cell>
          <cell r="AZ1055">
            <v>0</v>
          </cell>
          <cell r="BA1055">
            <v>0</v>
          </cell>
          <cell r="BB1055">
            <v>0</v>
          </cell>
          <cell r="BH1055">
            <v>0</v>
          </cell>
        </row>
        <row r="1056">
          <cell r="AU1056" t="str">
            <v/>
          </cell>
          <cell r="AW1056" t="str">
            <v>0-</v>
          </cell>
          <cell r="AX1056" t="str">
            <v>0--</v>
          </cell>
          <cell r="AZ1056">
            <v>0</v>
          </cell>
          <cell r="BA1056">
            <v>0</v>
          </cell>
          <cell r="BB1056">
            <v>0</v>
          </cell>
          <cell r="BH1056">
            <v>0</v>
          </cell>
        </row>
        <row r="1057">
          <cell r="AU1057" t="str">
            <v/>
          </cell>
          <cell r="AW1057" t="str">
            <v>0-</v>
          </cell>
          <cell r="AX1057" t="str">
            <v>0--</v>
          </cell>
          <cell r="AZ1057">
            <v>0</v>
          </cell>
          <cell r="BA1057">
            <v>0</v>
          </cell>
          <cell r="BB1057">
            <v>0</v>
          </cell>
          <cell r="BH1057">
            <v>0</v>
          </cell>
        </row>
        <row r="1058">
          <cell r="AU1058" t="str">
            <v>Murata-CP3</v>
          </cell>
          <cell r="AW1058" t="str">
            <v>APR-Murata-CP3</v>
          </cell>
          <cell r="AX1058" t="str">
            <v>APR-Murata-CP3-NI</v>
          </cell>
          <cell r="AZ1058">
            <v>487.62703127163616</v>
          </cell>
          <cell r="BA1058">
            <v>88.382399417984061</v>
          </cell>
          <cell r="BB1058">
            <v>576.00943068962022</v>
          </cell>
          <cell r="BH1058">
            <v>31.695757032656353</v>
          </cell>
        </row>
        <row r="1059">
          <cell r="AU1059" t="str">
            <v>Murata-CP3</v>
          </cell>
          <cell r="AW1059" t="str">
            <v>APR-Murata-CP3</v>
          </cell>
          <cell r="AX1059" t="str">
            <v>APR-Murata-CP3-NI</v>
          </cell>
          <cell r="AZ1059">
            <v>812.71171878606037</v>
          </cell>
          <cell r="BA1059">
            <v>147.30399902997345</v>
          </cell>
          <cell r="BB1059">
            <v>960.01571781603388</v>
          </cell>
          <cell r="BH1059">
            <v>52.826261721093928</v>
          </cell>
        </row>
        <row r="1060">
          <cell r="AU1060" t="str">
            <v/>
          </cell>
          <cell r="AW1060" t="str">
            <v>0-</v>
          </cell>
          <cell r="AX1060" t="str">
            <v>0--</v>
          </cell>
          <cell r="AZ1060">
            <v>0</v>
          </cell>
          <cell r="BA1060">
            <v>0</v>
          </cell>
          <cell r="BB1060">
            <v>0</v>
          </cell>
          <cell r="BH1060">
            <v>0</v>
          </cell>
        </row>
        <row r="1061">
          <cell r="AU1061" t="str">
            <v/>
          </cell>
          <cell r="AW1061" t="str">
            <v>0-</v>
          </cell>
          <cell r="AX1061" t="str">
            <v>0--</v>
          </cell>
          <cell r="AZ1061">
            <v>0</v>
          </cell>
          <cell r="BA1061">
            <v>0</v>
          </cell>
          <cell r="BB1061">
            <v>0</v>
          </cell>
          <cell r="BH1061">
            <v>0</v>
          </cell>
        </row>
        <row r="1062">
          <cell r="AU1062" t="str">
            <v>Murata-CP3</v>
          </cell>
          <cell r="AW1062" t="str">
            <v>APR-Murata-CP3</v>
          </cell>
          <cell r="AX1062" t="str">
            <v>APR-Murata-CP3-NI</v>
          </cell>
          <cell r="AZ1062">
            <v>819.28738574321812</v>
          </cell>
          <cell r="BA1062">
            <v>94.715304710198623</v>
          </cell>
          <cell r="BB1062">
            <v>914.00269045341679</v>
          </cell>
          <cell r="BH1062">
            <v>45.936922784446331</v>
          </cell>
        </row>
        <row r="1063">
          <cell r="AU1063" t="str">
            <v>Murata-CP3</v>
          </cell>
          <cell r="AW1063" t="str">
            <v>APR-Murata-CP3</v>
          </cell>
          <cell r="AX1063" t="str">
            <v>APR-Murata-CP3-NI</v>
          </cell>
          <cell r="AZ1063">
            <v>1365.4789762386968</v>
          </cell>
          <cell r="BA1063">
            <v>157.85884118366437</v>
          </cell>
          <cell r="BB1063">
            <v>1523.3378174223612</v>
          </cell>
          <cell r="BH1063">
            <v>76.561537974077211</v>
          </cell>
        </row>
        <row r="1064">
          <cell r="AU1064" t="str">
            <v>Murata-CP3</v>
          </cell>
          <cell r="AW1064" t="str">
            <v>APR-Murata-CP3</v>
          </cell>
          <cell r="AX1064" t="str">
            <v>APR-Murata-CP3-NI</v>
          </cell>
          <cell r="AZ1064">
            <v>1365.4789762386968</v>
          </cell>
          <cell r="BA1064">
            <v>157.85884118366437</v>
          </cell>
          <cell r="BB1064">
            <v>1523.3378174223612</v>
          </cell>
          <cell r="BH1064">
            <v>76.561537974077211</v>
          </cell>
        </row>
        <row r="1065">
          <cell r="AU1065" t="str">
            <v>Murata-CP3</v>
          </cell>
          <cell r="AW1065" t="str">
            <v>APR-Murata-CP3</v>
          </cell>
          <cell r="AX1065" t="str">
            <v>APR-Murata-CP3-IM</v>
          </cell>
          <cell r="AZ1065">
            <v>271.51059494726678</v>
          </cell>
          <cell r="BA1065">
            <v>31.208114361754799</v>
          </cell>
          <cell r="BB1065">
            <v>302.71870930902156</v>
          </cell>
          <cell r="BH1065">
            <v>15.135935465451077</v>
          </cell>
        </row>
        <row r="1066">
          <cell r="AU1066" t="str">
            <v>Murata-CP3</v>
          </cell>
          <cell r="AW1066" t="str">
            <v>APR-Murata-CP3</v>
          </cell>
          <cell r="AX1066" t="str">
            <v>APR-Murata-CP3-IM</v>
          </cell>
          <cell r="AZ1066">
            <v>246.16960608552188</v>
          </cell>
          <cell r="BA1066">
            <v>28.295357021324353</v>
          </cell>
          <cell r="BB1066">
            <v>274.4649631068462</v>
          </cell>
          <cell r="BH1066">
            <v>13.72324815534231</v>
          </cell>
        </row>
        <row r="1067">
          <cell r="AU1067" t="str">
            <v>Murata-CP3</v>
          </cell>
          <cell r="AW1067" t="str">
            <v>APR-Murata-CP3</v>
          </cell>
          <cell r="AX1067" t="str">
            <v>APR-Murata-CP3-IM</v>
          </cell>
          <cell r="AZ1067">
            <v>492.33921217104376</v>
          </cell>
          <cell r="BA1067">
            <v>56.590714042648706</v>
          </cell>
          <cell r="BB1067">
            <v>548.9299262136924</v>
          </cell>
          <cell r="BH1067">
            <v>27.446496310684619</v>
          </cell>
        </row>
        <row r="1068">
          <cell r="AU1068" t="str">
            <v>Murata R4-CP3</v>
          </cell>
          <cell r="AW1068" t="str">
            <v>APR-Murata R4-CP3</v>
          </cell>
          <cell r="AX1068" t="str">
            <v>APR-Murata R4-CP3-NI</v>
          </cell>
          <cell r="AZ1068">
            <v>1899.9328848986081</v>
          </cell>
          <cell r="BA1068">
            <v>196.54478119640774</v>
          </cell>
          <cell r="BB1068">
            <v>2096.477666095016</v>
          </cell>
          <cell r="BH1068">
            <v>104.82388330475079</v>
          </cell>
        </row>
        <row r="1069">
          <cell r="AU1069" t="str">
            <v>Murata R4-CP3</v>
          </cell>
          <cell r="AW1069" t="str">
            <v>APR-Murata R4-CP3</v>
          </cell>
          <cell r="AX1069" t="str">
            <v>APR-Murata R4-CP3-IM</v>
          </cell>
          <cell r="AZ1069">
            <v>1469.2145500205111</v>
          </cell>
          <cell r="BA1069">
            <v>218.63311756257607</v>
          </cell>
          <cell r="BB1069">
            <v>1687.8476675830873</v>
          </cell>
          <cell r="BH1069">
            <v>83.955117144029202</v>
          </cell>
        </row>
        <row r="1070">
          <cell r="AU1070" t="str">
            <v>Murata R4-CP3</v>
          </cell>
          <cell r="AW1070" t="str">
            <v>APR-Murata R4-CP3</v>
          </cell>
          <cell r="AX1070" t="str">
            <v>APR-Murata R4-CP3-IM</v>
          </cell>
          <cell r="AZ1070">
            <v>1958.9527333606816</v>
          </cell>
          <cell r="BA1070">
            <v>291.51082341676806</v>
          </cell>
          <cell r="BB1070">
            <v>2250.4635567774494</v>
          </cell>
          <cell r="BH1070">
            <v>111.94015619203894</v>
          </cell>
        </row>
        <row r="1071">
          <cell r="AU1071" t="str">
            <v/>
          </cell>
          <cell r="AW1071" t="str">
            <v>0-</v>
          </cell>
          <cell r="AX1071" t="str">
            <v>0--</v>
          </cell>
          <cell r="AZ1071">
            <v>0</v>
          </cell>
          <cell r="BA1071">
            <v>0</v>
          </cell>
          <cell r="BB1071">
            <v>0</v>
          </cell>
          <cell r="BH1071">
            <v>0</v>
          </cell>
        </row>
        <row r="1072">
          <cell r="AU1072" t="str">
            <v/>
          </cell>
          <cell r="AW1072" t="str">
            <v>0-</v>
          </cell>
          <cell r="AX1072" t="str">
            <v>0--</v>
          </cell>
          <cell r="AZ1072">
            <v>0</v>
          </cell>
          <cell r="BA1072">
            <v>0</v>
          </cell>
          <cell r="BB1072">
            <v>0</v>
          </cell>
          <cell r="BH1072">
            <v>0</v>
          </cell>
        </row>
        <row r="1073">
          <cell r="AU1073" t="str">
            <v>Scragg-CP1</v>
          </cell>
          <cell r="AW1073" t="str">
            <v>APR-Scragg-CP1</v>
          </cell>
          <cell r="AX1073" t="str">
            <v>APR-Scragg-CP1-NI</v>
          </cell>
          <cell r="AZ1073">
            <v>2913.4033575236922</v>
          </cell>
          <cell r="BA1073">
            <v>316.94635388362934</v>
          </cell>
          <cell r="BB1073">
            <v>3230.3497114073216</v>
          </cell>
          <cell r="BH1073">
            <v>175.89338742741438</v>
          </cell>
        </row>
        <row r="1074">
          <cell r="AU1074" t="str">
            <v>Scragg-CP1</v>
          </cell>
          <cell r="AW1074" t="str">
            <v>APR-Scragg-CP1</v>
          </cell>
          <cell r="AX1074" t="str">
            <v>APR-Scragg-CP1-NI</v>
          </cell>
          <cell r="AZ1074">
            <v>1618.5574208464959</v>
          </cell>
          <cell r="BA1074">
            <v>176.08130771312744</v>
          </cell>
          <cell r="BB1074">
            <v>1794.6387285596234</v>
          </cell>
          <cell r="BH1074">
            <v>97.718548570785785</v>
          </cell>
        </row>
        <row r="1075">
          <cell r="AU1075" t="str">
            <v>Murata R4-CP3</v>
          </cell>
          <cell r="AW1075" t="str">
            <v>APR-Murata R4-CP3</v>
          </cell>
          <cell r="AX1075" t="str">
            <v>APR-Murata R4-CP3-NI</v>
          </cell>
          <cell r="AZ1075">
            <v>2123.6096303017075</v>
          </cell>
          <cell r="BA1075">
            <v>222.23821712459733</v>
          </cell>
          <cell r="BB1075">
            <v>2345.8478474263052</v>
          </cell>
          <cell r="BH1075">
            <v>127.16964646574181</v>
          </cell>
        </row>
        <row r="1076">
          <cell r="AU1076" t="str">
            <v>Murata R4-CP3</v>
          </cell>
          <cell r="AW1076" t="str">
            <v>APR-Murata R4-CP3</v>
          </cell>
          <cell r="AX1076" t="str">
            <v>APR-Murata R4-CP3-NI</v>
          </cell>
          <cell r="AZ1076">
            <v>0</v>
          </cell>
          <cell r="BA1076">
            <v>0</v>
          </cell>
          <cell r="BB1076">
            <v>0</v>
          </cell>
          <cell r="BH1076">
            <v>0</v>
          </cell>
        </row>
        <row r="1077">
          <cell r="AU1077" t="str">
            <v>Murata R5-CP3</v>
          </cell>
          <cell r="AW1077" t="str">
            <v>APR-Murata R5-CP3</v>
          </cell>
          <cell r="AX1077" t="str">
            <v>APR-Murata R5-CP3-NI</v>
          </cell>
          <cell r="AZ1077">
            <v>0</v>
          </cell>
          <cell r="BA1077">
            <v>0</v>
          </cell>
          <cell r="BB1077">
            <v>0</v>
          </cell>
          <cell r="BH1077">
            <v>0</v>
          </cell>
        </row>
        <row r="1078">
          <cell r="AU1078" t="str">
            <v/>
          </cell>
          <cell r="AW1078" t="str">
            <v>0-</v>
          </cell>
          <cell r="AX1078" t="str">
            <v>0--</v>
          </cell>
          <cell r="AZ1078">
            <v>0</v>
          </cell>
          <cell r="BA1078">
            <v>0</v>
          </cell>
          <cell r="BB1078">
            <v>0</v>
          </cell>
          <cell r="BH1078">
            <v>0</v>
          </cell>
        </row>
        <row r="1079">
          <cell r="AU1079" t="str">
            <v/>
          </cell>
          <cell r="AW1079" t="str">
            <v>0-</v>
          </cell>
          <cell r="AX1079" t="str">
            <v>0--</v>
          </cell>
          <cell r="AZ1079">
            <v>0</v>
          </cell>
          <cell r="BA1079">
            <v>0</v>
          </cell>
          <cell r="BB1079">
            <v>0</v>
          </cell>
          <cell r="BH1079">
            <v>0</v>
          </cell>
        </row>
        <row r="1080">
          <cell r="AU1080" t="str">
            <v>Barmag R5-CP3</v>
          </cell>
          <cell r="AW1080" t="str">
            <v>APR-Barmag R5-CP3</v>
          </cell>
          <cell r="AX1080" t="str">
            <v>APR-Barmag R5-CP3-IM</v>
          </cell>
          <cell r="AZ1080">
            <v>3938.8786174393167</v>
          </cell>
          <cell r="BA1080">
            <v>463.39748440462552</v>
          </cell>
          <cell r="BB1080">
            <v>4402.2761018439423</v>
          </cell>
          <cell r="BH1080">
            <v>213.1628428261277</v>
          </cell>
        </row>
        <row r="1081">
          <cell r="AU1081" t="str">
            <v>PDG-CP3</v>
          </cell>
          <cell r="AW1081" t="str">
            <v>APR-PDG-CP3</v>
          </cell>
          <cell r="AX1081" t="str">
            <v>APR-PDG-CP3-IM</v>
          </cell>
          <cell r="AZ1081">
            <v>918.02478204702709</v>
          </cell>
          <cell r="BA1081">
            <v>120.21753098234879</v>
          </cell>
          <cell r="BB1081">
            <v>1038.242313029376</v>
          </cell>
          <cell r="BH1081">
            <v>49.179899038233593</v>
          </cell>
        </row>
        <row r="1082">
          <cell r="AU1082" t="str">
            <v/>
          </cell>
          <cell r="AW1082" t="str">
            <v>0-</v>
          </cell>
          <cell r="AX1082" t="str">
            <v>0--</v>
          </cell>
          <cell r="AZ1082">
            <v>0</v>
          </cell>
          <cell r="BA1082">
            <v>0</v>
          </cell>
          <cell r="BB1082">
            <v>0</v>
          </cell>
          <cell r="BH1082">
            <v>0</v>
          </cell>
        </row>
        <row r="1083">
          <cell r="AU1083" t="str">
            <v/>
          </cell>
          <cell r="AW1083" t="str">
            <v>0-</v>
          </cell>
          <cell r="AX1083" t="str">
            <v>0--</v>
          </cell>
          <cell r="AZ1083">
            <v>0</v>
          </cell>
          <cell r="BA1083">
            <v>0</v>
          </cell>
          <cell r="BB1083">
            <v>0</v>
          </cell>
          <cell r="BH1083">
            <v>0</v>
          </cell>
        </row>
        <row r="1084">
          <cell r="AU1084" t="str">
            <v>Murata-CP3</v>
          </cell>
          <cell r="AW1084" t="str">
            <v>APR-Murata-CP3</v>
          </cell>
          <cell r="AX1084" t="str">
            <v>APR-Murata-CP3-NI</v>
          </cell>
          <cell r="AZ1084">
            <v>3995.2325483013888</v>
          </cell>
          <cell r="BA1084">
            <v>150.3582141833856</v>
          </cell>
          <cell r="BB1084">
            <v>4145.5907624847741</v>
          </cell>
          <cell r="BH1084">
            <v>223.38934678674431</v>
          </cell>
        </row>
        <row r="1085">
          <cell r="AU1085" t="str">
            <v/>
          </cell>
          <cell r="AW1085" t="str">
            <v>0-</v>
          </cell>
          <cell r="AX1085" t="str">
            <v>0--</v>
          </cell>
          <cell r="AZ1085">
            <v>0</v>
          </cell>
          <cell r="BA1085">
            <v>0</v>
          </cell>
          <cell r="BB1085">
            <v>0</v>
          </cell>
          <cell r="BH1085">
            <v>0</v>
          </cell>
        </row>
        <row r="1086">
          <cell r="AU1086" t="str">
            <v/>
          </cell>
          <cell r="AW1086" t="str">
            <v>0-</v>
          </cell>
          <cell r="AX1086" t="str">
            <v>0--</v>
          </cell>
          <cell r="AZ1086">
            <v>0</v>
          </cell>
          <cell r="BA1086">
            <v>0</v>
          </cell>
          <cell r="BB1086">
            <v>0</v>
          </cell>
          <cell r="BH1086">
            <v>0</v>
          </cell>
        </row>
        <row r="1087">
          <cell r="AU1087" t="str">
            <v>Murata R4-CP3</v>
          </cell>
          <cell r="AW1087" t="str">
            <v>APR-Murata R4-CP3</v>
          </cell>
          <cell r="AX1087" t="str">
            <v>APR-Murata R4-CP3-NI</v>
          </cell>
          <cell r="AZ1087">
            <v>0</v>
          </cell>
          <cell r="BA1087">
            <v>0</v>
          </cell>
          <cell r="BB1087">
            <v>0</v>
          </cell>
          <cell r="BH1087">
            <v>0</v>
          </cell>
        </row>
        <row r="1088">
          <cell r="AU1088" t="str">
            <v/>
          </cell>
          <cell r="AW1088" t="str">
            <v>0-</v>
          </cell>
          <cell r="AX1088" t="str">
            <v>0--</v>
          </cell>
          <cell r="AZ1088">
            <v>0</v>
          </cell>
          <cell r="BA1088">
            <v>0</v>
          </cell>
          <cell r="BB1088">
            <v>0</v>
          </cell>
          <cell r="BH1088">
            <v>0</v>
          </cell>
        </row>
        <row r="1089">
          <cell r="AU1089" t="str">
            <v/>
          </cell>
          <cell r="AW1089" t="str">
            <v>0-</v>
          </cell>
          <cell r="AX1089" t="str">
            <v>0--</v>
          </cell>
          <cell r="AZ1089">
            <v>0</v>
          </cell>
          <cell r="BA1089">
            <v>0</v>
          </cell>
          <cell r="BB1089">
            <v>0</v>
          </cell>
          <cell r="BH1089">
            <v>0</v>
          </cell>
        </row>
        <row r="1090">
          <cell r="AU1090" t="str">
            <v>Murata-CP1</v>
          </cell>
          <cell r="AW1090" t="str">
            <v>APR-Murata-CP1</v>
          </cell>
          <cell r="AX1090" t="str">
            <v>APR-Murata-CP1-NI</v>
          </cell>
          <cell r="AZ1090">
            <v>0</v>
          </cell>
          <cell r="BA1090">
            <v>0</v>
          </cell>
          <cell r="BB1090">
            <v>0</v>
          </cell>
          <cell r="BH1090">
            <v>0</v>
          </cell>
        </row>
        <row r="1091">
          <cell r="AU1091" t="str">
            <v>Scragg-CP1</v>
          </cell>
          <cell r="AW1091" t="str">
            <v>APR-Scragg-CP1</v>
          </cell>
          <cell r="AX1091" t="str">
            <v>APR-Scragg-CP1-NI</v>
          </cell>
          <cell r="AZ1091">
            <v>0</v>
          </cell>
          <cell r="BA1091">
            <v>0</v>
          </cell>
          <cell r="BB1091">
            <v>0</v>
          </cell>
          <cell r="BH1091">
            <v>0</v>
          </cell>
        </row>
        <row r="1092">
          <cell r="AU1092" t="str">
            <v>Scragg-CP1</v>
          </cell>
          <cell r="AW1092" t="str">
            <v>APR-Scragg-CP1</v>
          </cell>
          <cell r="AX1092" t="str">
            <v>APR-Scragg-CP1-NI</v>
          </cell>
          <cell r="AZ1092">
            <v>0</v>
          </cell>
          <cell r="BA1092">
            <v>0</v>
          </cell>
          <cell r="BB1092">
            <v>0</v>
          </cell>
          <cell r="BH1092">
            <v>0</v>
          </cell>
        </row>
        <row r="1093">
          <cell r="AU1093" t="str">
            <v/>
          </cell>
          <cell r="AW1093" t="str">
            <v>0-</v>
          </cell>
          <cell r="AX1093" t="str">
            <v>0--</v>
          </cell>
          <cell r="AZ1093">
            <v>0</v>
          </cell>
          <cell r="BA1093">
            <v>0</v>
          </cell>
          <cell r="BB1093">
            <v>0</v>
          </cell>
          <cell r="BH1093">
            <v>0</v>
          </cell>
        </row>
        <row r="1094">
          <cell r="AU1094" t="str">
            <v/>
          </cell>
          <cell r="AW1094" t="str">
            <v>0-</v>
          </cell>
          <cell r="AX1094" t="str">
            <v>0--</v>
          </cell>
          <cell r="AZ1094">
            <v>0</v>
          </cell>
          <cell r="BA1094">
            <v>0</v>
          </cell>
          <cell r="BB1094">
            <v>0</v>
          </cell>
          <cell r="BH1094">
            <v>0</v>
          </cell>
        </row>
        <row r="1095">
          <cell r="AU1095" t="str">
            <v>Barmag R5-CP3</v>
          </cell>
          <cell r="AW1095" t="str">
            <v>APR-Barmag R5-CP3</v>
          </cell>
          <cell r="AX1095" t="str">
            <v>APR-Barmag R5-CP3-IM</v>
          </cell>
          <cell r="AZ1095">
            <v>0</v>
          </cell>
          <cell r="BA1095">
            <v>0</v>
          </cell>
          <cell r="BB1095">
            <v>0</v>
          </cell>
          <cell r="BH1095">
            <v>0</v>
          </cell>
        </row>
        <row r="1096">
          <cell r="AU1096" t="str">
            <v/>
          </cell>
          <cell r="AW1096" t="str">
            <v>0-</v>
          </cell>
          <cell r="AX1096" t="str">
            <v>0--</v>
          </cell>
          <cell r="AZ1096">
            <v>0</v>
          </cell>
          <cell r="BA1096">
            <v>0</v>
          </cell>
          <cell r="BB1096">
            <v>0</v>
          </cell>
          <cell r="BH1096">
            <v>0</v>
          </cell>
        </row>
        <row r="1097">
          <cell r="AU1097" t="str">
            <v/>
          </cell>
          <cell r="AW1097" t="str">
            <v>0-</v>
          </cell>
          <cell r="AX1097" t="str">
            <v>0--</v>
          </cell>
          <cell r="AZ1097">
            <v>0</v>
          </cell>
          <cell r="BA1097">
            <v>0</v>
          </cell>
          <cell r="BB1097">
            <v>0</v>
          </cell>
          <cell r="BH1097">
            <v>0</v>
          </cell>
        </row>
        <row r="1098">
          <cell r="AU1098" t="str">
            <v>Murata-CP1</v>
          </cell>
          <cell r="AW1098" t="str">
            <v>APR-Murata-CP1</v>
          </cell>
          <cell r="AX1098" t="str">
            <v>APR-Murata-CP1-NI</v>
          </cell>
          <cell r="AZ1098">
            <v>0</v>
          </cell>
          <cell r="BA1098">
            <v>0</v>
          </cell>
          <cell r="BB1098">
            <v>0</v>
          </cell>
          <cell r="BH1098">
            <v>0</v>
          </cell>
        </row>
        <row r="1099">
          <cell r="AU1099" t="str">
            <v>Murata-CP1</v>
          </cell>
          <cell r="AW1099" t="str">
            <v>APR-Murata-CP1</v>
          </cell>
          <cell r="AX1099" t="str">
            <v>APR-Murata-CP1-NI</v>
          </cell>
          <cell r="AZ1099">
            <v>0</v>
          </cell>
          <cell r="BA1099">
            <v>0</v>
          </cell>
          <cell r="BB1099">
            <v>0</v>
          </cell>
          <cell r="BH1099">
            <v>0</v>
          </cell>
        </row>
        <row r="1100">
          <cell r="AU1100" t="str">
            <v>Murata-CP1</v>
          </cell>
          <cell r="AW1100" t="str">
            <v>APR-Murata-CP1</v>
          </cell>
          <cell r="AX1100" t="str">
            <v>APR-Murata-CP1-NI</v>
          </cell>
          <cell r="AZ1100">
            <v>0</v>
          </cell>
          <cell r="BA1100">
            <v>0</v>
          </cell>
          <cell r="BB1100">
            <v>0</v>
          </cell>
          <cell r="BH1100">
            <v>0</v>
          </cell>
        </row>
        <row r="1101">
          <cell r="AU1101" t="str">
            <v>Murata-CP1</v>
          </cell>
          <cell r="AW1101" t="str">
            <v>APR-Murata-CP1</v>
          </cell>
          <cell r="AX1101" t="str">
            <v>APR-Murata-CP1-IM</v>
          </cell>
          <cell r="AZ1101">
            <v>0</v>
          </cell>
          <cell r="BA1101">
            <v>0</v>
          </cell>
          <cell r="BB1101">
            <v>0</v>
          </cell>
          <cell r="BH1101">
            <v>0</v>
          </cell>
        </row>
        <row r="1102">
          <cell r="AU1102" t="str">
            <v>Murata-CP1</v>
          </cell>
          <cell r="AW1102" t="str">
            <v>APR-Murata-CP1</v>
          </cell>
          <cell r="AX1102" t="str">
            <v>APR-Murata-CP1-NI</v>
          </cell>
          <cell r="AZ1102">
            <v>0</v>
          </cell>
          <cell r="BA1102">
            <v>0</v>
          </cell>
          <cell r="BB1102">
            <v>0</v>
          </cell>
          <cell r="BH1102">
            <v>0</v>
          </cell>
        </row>
        <row r="1103">
          <cell r="AU1103" t="str">
            <v>Scragg-CP1</v>
          </cell>
          <cell r="AW1103" t="str">
            <v>APR-Scragg-CP1</v>
          </cell>
          <cell r="AX1103" t="str">
            <v>APR-Scragg-CP1-NI</v>
          </cell>
          <cell r="AZ1103">
            <v>0</v>
          </cell>
          <cell r="BA1103">
            <v>0</v>
          </cell>
          <cell r="BB1103">
            <v>0</v>
          </cell>
          <cell r="BH1103">
            <v>0</v>
          </cell>
        </row>
        <row r="1104">
          <cell r="AU1104" t="str">
            <v>Scragg-CP1</v>
          </cell>
          <cell r="AW1104" t="str">
            <v>APR-Scragg-CP1</v>
          </cell>
          <cell r="AX1104" t="str">
            <v>APR-Scragg-CP1-NI</v>
          </cell>
          <cell r="AZ1104">
            <v>0</v>
          </cell>
          <cell r="BA1104">
            <v>0</v>
          </cell>
          <cell r="BB1104">
            <v>0</v>
          </cell>
          <cell r="BH1104">
            <v>0</v>
          </cell>
        </row>
        <row r="1105">
          <cell r="AU1105" t="str">
            <v>Scragg-CP1</v>
          </cell>
          <cell r="AW1105" t="str">
            <v>APR-Scragg-CP1</v>
          </cell>
          <cell r="AX1105" t="str">
            <v>APR-Scragg-CP1-NI</v>
          </cell>
          <cell r="AZ1105">
            <v>0</v>
          </cell>
          <cell r="BA1105">
            <v>0</v>
          </cell>
          <cell r="BB1105">
            <v>0</v>
          </cell>
          <cell r="BH1105">
            <v>0</v>
          </cell>
        </row>
        <row r="1106">
          <cell r="AU1106" t="str">
            <v/>
          </cell>
          <cell r="AW1106" t="str">
            <v>0-</v>
          </cell>
          <cell r="AX1106" t="str">
            <v>0--</v>
          </cell>
          <cell r="AZ1106">
            <v>0</v>
          </cell>
          <cell r="BA1106">
            <v>0</v>
          </cell>
          <cell r="BB1106">
            <v>0</v>
          </cell>
          <cell r="BH1106">
            <v>0</v>
          </cell>
        </row>
        <row r="1107">
          <cell r="AU1107" t="str">
            <v/>
          </cell>
          <cell r="AW1107" t="str">
            <v>0-</v>
          </cell>
          <cell r="AX1107" t="str">
            <v>0--</v>
          </cell>
          <cell r="AZ1107">
            <v>0</v>
          </cell>
          <cell r="BA1107">
            <v>0</v>
          </cell>
          <cell r="BB1107">
            <v>0</v>
          </cell>
          <cell r="BH1107">
            <v>0</v>
          </cell>
        </row>
        <row r="1108">
          <cell r="AU1108" t="str">
            <v>Murata R4-CP3</v>
          </cell>
          <cell r="AW1108" t="str">
            <v>APR-Murata R4-CP3</v>
          </cell>
          <cell r="AX1108" t="str">
            <v>APR-Murata R4-CP3-NI</v>
          </cell>
          <cell r="AZ1108">
            <v>0</v>
          </cell>
          <cell r="BA1108">
            <v>0</v>
          </cell>
          <cell r="BB1108">
            <v>0</v>
          </cell>
          <cell r="BH1108">
            <v>0</v>
          </cell>
        </row>
        <row r="1109">
          <cell r="AU1109" t="str">
            <v/>
          </cell>
          <cell r="AW1109" t="str">
            <v>0-</v>
          </cell>
          <cell r="AX1109" t="str">
            <v>0--</v>
          </cell>
          <cell r="AZ1109">
            <v>0</v>
          </cell>
          <cell r="BA1109">
            <v>0</v>
          </cell>
          <cell r="BB1109">
            <v>0</v>
          </cell>
          <cell r="BH1109">
            <v>0</v>
          </cell>
        </row>
        <row r="1110">
          <cell r="AU1110" t="str">
            <v/>
          </cell>
          <cell r="AW1110" t="str">
            <v>0-</v>
          </cell>
          <cell r="AX1110" t="str">
            <v>0--</v>
          </cell>
          <cell r="AZ1110">
            <v>0</v>
          </cell>
          <cell r="BA1110">
            <v>0</v>
          </cell>
          <cell r="BB1110">
            <v>0</v>
          </cell>
          <cell r="BH1110">
            <v>0</v>
          </cell>
        </row>
        <row r="1111">
          <cell r="AU1111" t="str">
            <v/>
          </cell>
          <cell r="AW1111" t="str">
            <v>0-</v>
          </cell>
          <cell r="AX1111" t="str">
            <v>0--</v>
          </cell>
          <cell r="AZ1111">
            <v>0</v>
          </cell>
          <cell r="BA1111">
            <v>0</v>
          </cell>
          <cell r="BB1111">
            <v>0</v>
          </cell>
          <cell r="BH1111">
            <v>0</v>
          </cell>
        </row>
        <row r="1112">
          <cell r="AU1112" t="str">
            <v/>
          </cell>
          <cell r="AW1112" t="str">
            <v>0-</v>
          </cell>
          <cell r="AX1112" t="str">
            <v>0--IM</v>
          </cell>
          <cell r="AZ1112">
            <v>0</v>
          </cell>
          <cell r="BA1112">
            <v>0</v>
          </cell>
          <cell r="BB1112">
            <v>0</v>
          </cell>
          <cell r="BH1112">
            <v>0</v>
          </cell>
        </row>
        <row r="1113">
          <cell r="AU1113" t="str">
            <v/>
          </cell>
          <cell r="AW1113" t="str">
            <v>0-</v>
          </cell>
          <cell r="AX1113" t="str">
            <v>0--</v>
          </cell>
          <cell r="AZ1113">
            <v>0</v>
          </cell>
          <cell r="BA1113">
            <v>0</v>
          </cell>
          <cell r="BB1113">
            <v>0</v>
          </cell>
          <cell r="BH1113">
            <v>0</v>
          </cell>
        </row>
        <row r="1114">
          <cell r="AU1114" t="str">
            <v/>
          </cell>
          <cell r="AW1114" t="str">
            <v>0-</v>
          </cell>
          <cell r="AX1114" t="str">
            <v>0--</v>
          </cell>
          <cell r="AZ1114">
            <v>0</v>
          </cell>
          <cell r="BA1114">
            <v>0</v>
          </cell>
          <cell r="BB1114">
            <v>0</v>
          </cell>
          <cell r="BH1114">
            <v>0</v>
          </cell>
        </row>
        <row r="1115">
          <cell r="AU1115" t="str">
            <v>Murata-CP3</v>
          </cell>
          <cell r="AW1115" t="str">
            <v>APR-Murata-CP3</v>
          </cell>
          <cell r="AX1115" t="str">
            <v>APR-Murata-CP3-IM</v>
          </cell>
          <cell r="AZ1115">
            <v>3644.9708671686703</v>
          </cell>
          <cell r="BA1115">
            <v>496.23030799288057</v>
          </cell>
          <cell r="BB1115">
            <v>4141.201175161551</v>
          </cell>
          <cell r="BH1115">
            <v>210.01939341685824</v>
          </cell>
        </row>
        <row r="1116">
          <cell r="AU1116" t="str">
            <v/>
          </cell>
          <cell r="AW1116" t="str">
            <v>0-</v>
          </cell>
          <cell r="AX1116" t="str">
            <v>0--</v>
          </cell>
          <cell r="AZ1116">
            <v>0</v>
          </cell>
          <cell r="BA1116">
            <v>0</v>
          </cell>
          <cell r="BB1116">
            <v>0</v>
          </cell>
          <cell r="BH1116">
            <v>0</v>
          </cell>
        </row>
        <row r="1117">
          <cell r="AU1117" t="str">
            <v/>
          </cell>
          <cell r="AW1117" t="str">
            <v>0-</v>
          </cell>
          <cell r="AX1117" t="str">
            <v>0--</v>
          </cell>
          <cell r="AZ1117">
            <v>0</v>
          </cell>
          <cell r="BA1117">
            <v>0</v>
          </cell>
          <cell r="BB1117">
            <v>0</v>
          </cell>
          <cell r="BH1117">
            <v>0</v>
          </cell>
        </row>
        <row r="1118">
          <cell r="AU1118" t="str">
            <v>Murata-CP3</v>
          </cell>
          <cell r="AW1118" t="str">
            <v>APR-Murata-CP3</v>
          </cell>
          <cell r="AX1118" t="str">
            <v>APR-Murata-CP3-IM</v>
          </cell>
          <cell r="AZ1118">
            <v>1209.9373826544579</v>
          </cell>
          <cell r="BA1118">
            <v>80.662492176963866</v>
          </cell>
          <cell r="BB1118">
            <v>1290.5998748314219</v>
          </cell>
          <cell r="BH1118">
            <v>60.496869132722892</v>
          </cell>
        </row>
        <row r="1119">
          <cell r="AU1119" t="str">
            <v>Murata-CP3</v>
          </cell>
          <cell r="AW1119" t="str">
            <v>APR-Murata-CP3</v>
          </cell>
          <cell r="AX1119" t="str">
            <v>APR-Murata-CP3-IM</v>
          </cell>
          <cell r="AZ1119">
            <v>1209.9373826544579</v>
          </cell>
          <cell r="BA1119">
            <v>80.662492176963866</v>
          </cell>
          <cell r="BB1119">
            <v>1290.5998748314219</v>
          </cell>
          <cell r="BH1119">
            <v>60.496869132722892</v>
          </cell>
        </row>
        <row r="1120">
          <cell r="AU1120" t="str">
            <v/>
          </cell>
          <cell r="AW1120" t="str">
            <v>0-</v>
          </cell>
          <cell r="AX1120" t="str">
            <v>0--</v>
          </cell>
          <cell r="AZ1120">
            <v>0</v>
          </cell>
          <cell r="BA1120">
            <v>0</v>
          </cell>
          <cell r="BB1120">
            <v>0</v>
          </cell>
          <cell r="BH1120">
            <v>0</v>
          </cell>
        </row>
        <row r="1121">
          <cell r="AU1121" t="str">
            <v/>
          </cell>
          <cell r="AW1121" t="str">
            <v>0-</v>
          </cell>
          <cell r="AX1121" t="str">
            <v>0--</v>
          </cell>
          <cell r="AZ1121">
            <v>0</v>
          </cell>
          <cell r="BA1121">
            <v>0</v>
          </cell>
          <cell r="BB1121">
            <v>0</v>
          </cell>
          <cell r="BH1121">
            <v>0</v>
          </cell>
        </row>
        <row r="1122">
          <cell r="AU1122" t="str">
            <v>Barmag R5-CP3</v>
          </cell>
          <cell r="AW1122" t="str">
            <v>APR-Barmag R5-CP3</v>
          </cell>
          <cell r="AX1122" t="str">
            <v>APR-Barmag R5-CP3-IM</v>
          </cell>
          <cell r="AZ1122">
            <v>181.77244995019095</v>
          </cell>
          <cell r="BA1122">
            <v>16.431407905102006</v>
          </cell>
          <cell r="BB1122">
            <v>198.20385785529294</v>
          </cell>
          <cell r="BH1122">
            <v>10.475022539502527</v>
          </cell>
        </row>
        <row r="1123">
          <cell r="AU1123" t="str">
            <v>Barmag R5-CP3</v>
          </cell>
          <cell r="AW1123" t="str">
            <v>APR-Barmag R5-CP3</v>
          </cell>
          <cell r="AX1123" t="str">
            <v>APR-Barmag R5-CP3-IM</v>
          </cell>
          <cell r="AZ1123">
            <v>3998.9938989042012</v>
          </cell>
          <cell r="BA1123">
            <v>361.49097391224416</v>
          </cell>
          <cell r="BB1123">
            <v>4360.4848728164452</v>
          </cell>
          <cell r="BH1123">
            <v>230.45049586905563</v>
          </cell>
        </row>
        <row r="1124">
          <cell r="AU1124" t="str">
            <v>Barmag R5-CP3</v>
          </cell>
          <cell r="AW1124" t="str">
            <v>APR-Barmag R5-CP3</v>
          </cell>
          <cell r="AX1124" t="str">
            <v>APR-Barmag R5-CP3-IM</v>
          </cell>
          <cell r="AZ1124">
            <v>1999.4969494521006</v>
          </cell>
          <cell r="BA1124">
            <v>180.74548695612208</v>
          </cell>
          <cell r="BB1124">
            <v>2180.2424364082226</v>
          </cell>
          <cell r="BH1124">
            <v>115.22524793452781</v>
          </cell>
        </row>
        <row r="1125">
          <cell r="AU1125" t="str">
            <v/>
          </cell>
          <cell r="AW1125" t="str">
            <v>0-</v>
          </cell>
          <cell r="AX1125" t="str">
            <v>0--</v>
          </cell>
          <cell r="AZ1125">
            <v>0</v>
          </cell>
          <cell r="BA1125">
            <v>0</v>
          </cell>
          <cell r="BB1125">
            <v>0</v>
          </cell>
          <cell r="BH1125">
            <v>0</v>
          </cell>
        </row>
        <row r="1126">
          <cell r="AU1126" t="str">
            <v/>
          </cell>
          <cell r="AW1126" t="str">
            <v>0-</v>
          </cell>
          <cell r="AX1126" t="str">
            <v>0--</v>
          </cell>
          <cell r="AZ1126">
            <v>0</v>
          </cell>
          <cell r="BA1126">
            <v>0</v>
          </cell>
          <cell r="BB1126">
            <v>0</v>
          </cell>
          <cell r="BH1126">
            <v>0</v>
          </cell>
        </row>
        <row r="1127">
          <cell r="AU1127" t="str">
            <v>Murata-CP3</v>
          </cell>
          <cell r="AW1127" t="str">
            <v>APR-Murata-CP3</v>
          </cell>
          <cell r="AX1127" t="str">
            <v>APR-Murata-CP3-NI</v>
          </cell>
          <cell r="AZ1127">
            <v>4029.065482369896</v>
          </cell>
          <cell r="BA1127">
            <v>416.79987748654094</v>
          </cell>
          <cell r="BB1127">
            <v>4445.865359856437</v>
          </cell>
          <cell r="BH1127">
            <v>240.81770699222366</v>
          </cell>
        </row>
        <row r="1128">
          <cell r="AU1128" t="str">
            <v/>
          </cell>
          <cell r="AW1128" t="str">
            <v>0-</v>
          </cell>
          <cell r="AX1128" t="str">
            <v>0--</v>
          </cell>
          <cell r="AZ1128">
            <v>0</v>
          </cell>
          <cell r="BA1128">
            <v>0</v>
          </cell>
          <cell r="BB1128">
            <v>0</v>
          </cell>
          <cell r="BH1128">
            <v>0</v>
          </cell>
        </row>
        <row r="1129">
          <cell r="AU1129" t="str">
            <v/>
          </cell>
          <cell r="AW1129" t="str">
            <v>0-</v>
          </cell>
          <cell r="AX1129" t="str">
            <v>0--</v>
          </cell>
          <cell r="AZ1129">
            <v>0</v>
          </cell>
          <cell r="BA1129">
            <v>0</v>
          </cell>
          <cell r="BB1129">
            <v>0</v>
          </cell>
          <cell r="BH1129">
            <v>0</v>
          </cell>
        </row>
        <row r="1130">
          <cell r="AU1130" t="str">
            <v>Barmag R5-CP3</v>
          </cell>
          <cell r="AW1130" t="str">
            <v>APR-Barmag R5-CP3</v>
          </cell>
          <cell r="AX1130" t="str">
            <v>APR-Barmag R5-CP3-IM</v>
          </cell>
          <cell r="AZ1130">
            <v>1112.8925507154547</v>
          </cell>
          <cell r="BA1130">
            <v>100.60045656184901</v>
          </cell>
          <cell r="BB1130">
            <v>1213.4930072773038</v>
          </cell>
          <cell r="BH1130">
            <v>64.132791058178739</v>
          </cell>
        </row>
        <row r="1131">
          <cell r="AU1131" t="str">
            <v>Barmag R5-CP3</v>
          </cell>
          <cell r="AW1131" t="str">
            <v>APR-Barmag R5-CP3</v>
          </cell>
          <cell r="AX1131" t="str">
            <v>APR-Barmag R5-CP3-IM</v>
          </cell>
          <cell r="AZ1131">
            <v>185.48209178590912</v>
          </cell>
          <cell r="BA1131">
            <v>16.766742760308169</v>
          </cell>
          <cell r="BB1131">
            <v>202.2488345462173</v>
          </cell>
          <cell r="BH1131">
            <v>10.688798509696458</v>
          </cell>
        </row>
        <row r="1132">
          <cell r="AU1132" t="str">
            <v/>
          </cell>
          <cell r="AW1132" t="str">
            <v>0-</v>
          </cell>
          <cell r="AX1132" t="str">
            <v>0--</v>
          </cell>
          <cell r="AZ1132">
            <v>0</v>
          </cell>
          <cell r="BA1132">
            <v>0</v>
          </cell>
          <cell r="BB1132">
            <v>0</v>
          </cell>
          <cell r="BH1132">
            <v>0</v>
          </cell>
        </row>
        <row r="1133">
          <cell r="AU1133" t="str">
            <v/>
          </cell>
          <cell r="AW1133" t="str">
            <v>0-</v>
          </cell>
          <cell r="AX1133" t="str">
            <v>0--</v>
          </cell>
          <cell r="AZ1133">
            <v>0</v>
          </cell>
          <cell r="BA1133">
            <v>0</v>
          </cell>
          <cell r="BB1133">
            <v>0</v>
          </cell>
          <cell r="BH1133">
            <v>0</v>
          </cell>
        </row>
        <row r="1134">
          <cell r="AU1134" t="str">
            <v/>
          </cell>
          <cell r="AW1134" t="str">
            <v>0-</v>
          </cell>
          <cell r="AX1134" t="str">
            <v>0--</v>
          </cell>
          <cell r="AZ1134">
            <v>0</v>
          </cell>
          <cell r="BA1134">
            <v>0</v>
          </cell>
          <cell r="BB1134">
            <v>0</v>
          </cell>
          <cell r="BH1134">
            <v>0</v>
          </cell>
        </row>
        <row r="1135">
          <cell r="AU1135" t="str">
            <v/>
          </cell>
          <cell r="AW1135" t="str">
            <v>0-</v>
          </cell>
          <cell r="AX1135" t="str">
            <v>0--</v>
          </cell>
          <cell r="AZ1135">
            <v>0</v>
          </cell>
          <cell r="BA1135">
            <v>0</v>
          </cell>
          <cell r="BB1135">
            <v>0</v>
          </cell>
          <cell r="BH1135">
            <v>0</v>
          </cell>
        </row>
        <row r="1136">
          <cell r="AU1136" t="str">
            <v/>
          </cell>
          <cell r="AW1136" t="str">
            <v>0-</v>
          </cell>
          <cell r="AX1136" t="str">
            <v>0--</v>
          </cell>
          <cell r="AZ1136">
            <v>0</v>
          </cell>
          <cell r="BA1136">
            <v>0</v>
          </cell>
          <cell r="BB1136">
            <v>0</v>
          </cell>
          <cell r="BH1136">
            <v>0</v>
          </cell>
        </row>
        <row r="1137">
          <cell r="AU1137" t="str">
            <v/>
          </cell>
          <cell r="AW1137" t="str">
            <v>0-</v>
          </cell>
          <cell r="AX1137" t="str">
            <v>0--</v>
          </cell>
          <cell r="AZ1137">
            <v>0</v>
          </cell>
          <cell r="BA1137">
            <v>0</v>
          </cell>
          <cell r="BB1137">
            <v>0</v>
          </cell>
          <cell r="BH1137">
            <v>0</v>
          </cell>
        </row>
        <row r="1138">
          <cell r="AU1138" t="str">
            <v/>
          </cell>
          <cell r="AW1138" t="str">
            <v>0-</v>
          </cell>
          <cell r="AX1138" t="str">
            <v>0--</v>
          </cell>
          <cell r="AZ1138">
            <v>0</v>
          </cell>
          <cell r="BA1138">
            <v>0</v>
          </cell>
          <cell r="BB1138">
            <v>0</v>
          </cell>
          <cell r="BH1138">
            <v>0</v>
          </cell>
        </row>
        <row r="1139">
          <cell r="AU1139" t="str">
            <v/>
          </cell>
          <cell r="AW1139" t="str">
            <v>0-</v>
          </cell>
          <cell r="AX1139" t="str">
            <v>0--</v>
          </cell>
          <cell r="AZ1139">
            <v>0</v>
          </cell>
          <cell r="BA1139">
            <v>0</v>
          </cell>
          <cell r="BB1139">
            <v>0</v>
          </cell>
          <cell r="BH1139">
            <v>0</v>
          </cell>
        </row>
        <row r="1140">
          <cell r="AU1140" t="str">
            <v/>
          </cell>
          <cell r="AW1140" t="str">
            <v>0-</v>
          </cell>
          <cell r="AX1140" t="str">
            <v>0--</v>
          </cell>
          <cell r="AZ1140">
            <v>0</v>
          </cell>
          <cell r="BA1140">
            <v>0</v>
          </cell>
          <cell r="BB1140">
            <v>0</v>
          </cell>
          <cell r="BH1140">
            <v>0</v>
          </cell>
        </row>
        <row r="1141">
          <cell r="AU1141" t="str">
            <v>Murata-CP3</v>
          </cell>
          <cell r="AW1141" t="str">
            <v>APR-Murata-CP3</v>
          </cell>
          <cell r="AX1141" t="str">
            <v>APR-Murata-CP3-NI</v>
          </cell>
          <cell r="AZ1141">
            <v>2035.0694075498202</v>
          </cell>
          <cell r="BA1141">
            <v>235.26813960113529</v>
          </cell>
          <cell r="BB1141">
            <v>2270.3375471509557</v>
          </cell>
          <cell r="BH1141">
            <v>114.10504770655061</v>
          </cell>
        </row>
        <row r="1142">
          <cell r="AU1142" t="str">
            <v/>
          </cell>
          <cell r="AW1142" t="str">
            <v>0-</v>
          </cell>
          <cell r="AX1142" t="str">
            <v>0--</v>
          </cell>
          <cell r="AZ1142">
            <v>0</v>
          </cell>
          <cell r="BA1142">
            <v>0</v>
          </cell>
          <cell r="BB1142">
            <v>0</v>
          </cell>
          <cell r="BH1142">
            <v>0</v>
          </cell>
        </row>
        <row r="1143">
          <cell r="AU1143" t="str">
            <v/>
          </cell>
          <cell r="AW1143" t="str">
            <v>0-</v>
          </cell>
          <cell r="AX1143" t="str">
            <v>0--</v>
          </cell>
          <cell r="AZ1143">
            <v>0</v>
          </cell>
          <cell r="BA1143">
            <v>0</v>
          </cell>
          <cell r="BB1143">
            <v>0</v>
          </cell>
          <cell r="BH1143">
            <v>0</v>
          </cell>
        </row>
        <row r="1144">
          <cell r="AU1144" t="str">
            <v/>
          </cell>
          <cell r="AW1144" t="str">
            <v>0-</v>
          </cell>
          <cell r="AX1144" t="str">
            <v>0--</v>
          </cell>
          <cell r="AZ1144">
            <v>0</v>
          </cell>
          <cell r="BA1144">
            <v>0</v>
          </cell>
          <cell r="BB1144">
            <v>0</v>
          </cell>
          <cell r="BH1144">
            <v>0</v>
          </cell>
        </row>
        <row r="1145">
          <cell r="AU1145" t="str">
            <v/>
          </cell>
          <cell r="AW1145" t="str">
            <v>0-</v>
          </cell>
          <cell r="AX1145" t="str">
            <v>0--</v>
          </cell>
          <cell r="AZ1145">
            <v>0</v>
          </cell>
          <cell r="BA1145">
            <v>0</v>
          </cell>
          <cell r="BB1145">
            <v>0</v>
          </cell>
          <cell r="BH1145">
            <v>0</v>
          </cell>
        </row>
        <row r="1146">
          <cell r="AU1146" t="str">
            <v/>
          </cell>
          <cell r="AW1146" t="str">
            <v>0-</v>
          </cell>
          <cell r="AX1146" t="str">
            <v>0--</v>
          </cell>
          <cell r="AZ1146">
            <v>0</v>
          </cell>
          <cell r="BA1146">
            <v>0</v>
          </cell>
          <cell r="BB1146">
            <v>0</v>
          </cell>
          <cell r="BH1146">
            <v>0</v>
          </cell>
        </row>
        <row r="1147">
          <cell r="AU1147" t="str">
            <v>Murata-CP3</v>
          </cell>
          <cell r="AW1147" t="str">
            <v>APR-Murata-CP3</v>
          </cell>
          <cell r="AX1147" t="str">
            <v>APR-Murata-CP3-NI</v>
          </cell>
          <cell r="AZ1147">
            <v>4991.2196128920586</v>
          </cell>
          <cell r="BA1147">
            <v>904.65855483668554</v>
          </cell>
          <cell r="BB1147">
            <v>5895.8781677287443</v>
          </cell>
          <cell r="BH1147">
            <v>324.42927483798383</v>
          </cell>
        </row>
        <row r="1148">
          <cell r="AU1148" t="str">
            <v>Murata-CP3</v>
          </cell>
          <cell r="AW1148" t="str">
            <v>APR-Murata-CP3</v>
          </cell>
          <cell r="AX1148" t="str">
            <v>APR-Murata-CP3-NI</v>
          </cell>
          <cell r="AZ1148">
            <v>4991.2196128920586</v>
          </cell>
          <cell r="BA1148">
            <v>904.65855483668554</v>
          </cell>
          <cell r="BB1148">
            <v>5895.8781677287443</v>
          </cell>
          <cell r="BH1148">
            <v>324.42927483798383</v>
          </cell>
        </row>
        <row r="1149">
          <cell r="AU1149" t="str">
            <v>Scragg-CP1</v>
          </cell>
          <cell r="AW1149" t="str">
            <v>APR-Scragg-CP1</v>
          </cell>
          <cell r="AX1149" t="str">
            <v>APR-Scragg-CP1-NI</v>
          </cell>
          <cell r="AZ1149">
            <v>3238.8606940844397</v>
          </cell>
          <cell r="BA1149">
            <v>521.56537660807419</v>
          </cell>
          <cell r="BB1149">
            <v>3760.4260706925143</v>
          </cell>
          <cell r="BH1149">
            <v>194.17276522532273</v>
          </cell>
        </row>
        <row r="1150">
          <cell r="AU1150" t="str">
            <v>Scragg-CP1</v>
          </cell>
          <cell r="AW1150" t="str">
            <v>APR-Scragg-CP1</v>
          </cell>
          <cell r="AX1150" t="str">
            <v>APR-Scragg-CP1-NI</v>
          </cell>
          <cell r="AZ1150">
            <v>971.65820822533192</v>
          </cell>
          <cell r="BA1150">
            <v>156.46961298242226</v>
          </cell>
          <cell r="BB1150">
            <v>1128.1278212077543</v>
          </cell>
          <cell r="BH1150">
            <v>58.251829567596815</v>
          </cell>
        </row>
        <row r="1151">
          <cell r="AU1151" t="str">
            <v/>
          </cell>
          <cell r="AW1151" t="str">
            <v>0-</v>
          </cell>
          <cell r="AX1151" t="str">
            <v>0--</v>
          </cell>
          <cell r="AZ1151">
            <v>0</v>
          </cell>
          <cell r="BA1151">
            <v>0</v>
          </cell>
          <cell r="BB1151">
            <v>0</v>
          </cell>
          <cell r="BH1151">
            <v>0</v>
          </cell>
        </row>
        <row r="1152">
          <cell r="AU1152" t="str">
            <v/>
          </cell>
          <cell r="AW1152" t="str">
            <v>0-</v>
          </cell>
          <cell r="AX1152" t="str">
            <v>0--</v>
          </cell>
          <cell r="AZ1152">
            <v>0</v>
          </cell>
          <cell r="BA1152">
            <v>0</v>
          </cell>
          <cell r="BB1152">
            <v>0</v>
          </cell>
          <cell r="BH1152">
            <v>0</v>
          </cell>
        </row>
        <row r="1153">
          <cell r="AU1153" t="str">
            <v>Murata-CP3</v>
          </cell>
          <cell r="AW1153" t="str">
            <v>APR-Murata-CP3</v>
          </cell>
          <cell r="AX1153" t="str">
            <v>APR-Murata-CP3-IM</v>
          </cell>
          <cell r="AZ1153">
            <v>697.8442462099199</v>
          </cell>
          <cell r="BA1153">
            <v>139.56884924198397</v>
          </cell>
          <cell r="BB1153">
            <v>837.41309545190381</v>
          </cell>
          <cell r="BH1153">
            <v>42.306807426476389</v>
          </cell>
        </row>
        <row r="1154">
          <cell r="AU1154" t="str">
            <v>Murata-CP3</v>
          </cell>
          <cell r="AW1154" t="str">
            <v>APR-Murata-CP3</v>
          </cell>
          <cell r="AX1154" t="str">
            <v>APR-Murata-CP3-IM</v>
          </cell>
          <cell r="AZ1154">
            <v>3489.2212310495997</v>
          </cell>
          <cell r="BA1154">
            <v>697.8442462099199</v>
          </cell>
          <cell r="BB1154">
            <v>4187.065477259519</v>
          </cell>
          <cell r="BH1154">
            <v>211.53403713238197</v>
          </cell>
        </row>
        <row r="1155">
          <cell r="AU1155" t="str">
            <v/>
          </cell>
          <cell r="AW1155" t="str">
            <v>0-</v>
          </cell>
          <cell r="AX1155" t="str">
            <v>0--</v>
          </cell>
          <cell r="AZ1155">
            <v>0</v>
          </cell>
          <cell r="BA1155">
            <v>0</v>
          </cell>
          <cell r="BB1155">
            <v>0</v>
          </cell>
          <cell r="BH1155">
            <v>0</v>
          </cell>
        </row>
        <row r="1156">
          <cell r="AU1156" t="str">
            <v/>
          </cell>
          <cell r="AW1156" t="str">
            <v>0-</v>
          </cell>
          <cell r="AX1156" t="str">
            <v>0--</v>
          </cell>
          <cell r="AZ1156">
            <v>0</v>
          </cell>
          <cell r="BA1156">
            <v>0</v>
          </cell>
          <cell r="BB1156">
            <v>0</v>
          </cell>
          <cell r="BH1156">
            <v>0</v>
          </cell>
        </row>
        <row r="1157">
          <cell r="AU1157" t="str">
            <v/>
          </cell>
          <cell r="AW1157" t="str">
            <v>0-</v>
          </cell>
          <cell r="AX1157" t="str">
            <v>0--</v>
          </cell>
          <cell r="AZ1157">
            <v>0</v>
          </cell>
          <cell r="BA1157">
            <v>0</v>
          </cell>
          <cell r="BB1157">
            <v>0</v>
          </cell>
          <cell r="BH1157">
            <v>0</v>
          </cell>
        </row>
        <row r="1158">
          <cell r="AU1158" t="str">
            <v/>
          </cell>
          <cell r="AW1158" t="str">
            <v>0-</v>
          </cell>
          <cell r="AX1158" t="str">
            <v>0--</v>
          </cell>
          <cell r="AZ1158">
            <v>0</v>
          </cell>
          <cell r="BA1158">
            <v>0</v>
          </cell>
          <cell r="BB1158">
            <v>0</v>
          </cell>
          <cell r="BH1158">
            <v>0</v>
          </cell>
        </row>
        <row r="1159">
          <cell r="AU1159" t="str">
            <v>Murata-CP1</v>
          </cell>
          <cell r="AW1159" t="str">
            <v>APR-Murata-CP1</v>
          </cell>
          <cell r="AX1159" t="str">
            <v>APR-Murata-CP1-IM</v>
          </cell>
          <cell r="AZ1159">
            <v>611.58803798035217</v>
          </cell>
          <cell r="BA1159">
            <v>88.422366936918394</v>
          </cell>
          <cell r="BB1159">
            <v>700.01040491727053</v>
          </cell>
          <cell r="BH1159">
            <v>32.421534543536744</v>
          </cell>
        </row>
        <row r="1160">
          <cell r="AU1160" t="str">
            <v/>
          </cell>
          <cell r="AW1160" t="str">
            <v>0-</v>
          </cell>
          <cell r="AX1160" t="str">
            <v>0--</v>
          </cell>
          <cell r="AZ1160">
            <v>0</v>
          </cell>
          <cell r="BA1160">
            <v>0</v>
          </cell>
          <cell r="BB1160">
            <v>0</v>
          </cell>
          <cell r="BH1160">
            <v>0</v>
          </cell>
        </row>
        <row r="1161">
          <cell r="AU1161" t="str">
            <v/>
          </cell>
          <cell r="AW1161" t="str">
            <v>0-</v>
          </cell>
          <cell r="AX1161" t="str">
            <v>0--</v>
          </cell>
          <cell r="AZ1161">
            <v>0</v>
          </cell>
          <cell r="BA1161">
            <v>0</v>
          </cell>
          <cell r="BB1161">
            <v>0</v>
          </cell>
          <cell r="BH1161">
            <v>0</v>
          </cell>
        </row>
        <row r="1162">
          <cell r="AU1162" t="str">
            <v>TMT-CP3</v>
          </cell>
          <cell r="AW1162" t="str">
            <v>APR-TMT-CP3</v>
          </cell>
          <cell r="AX1162" t="str">
            <v>APR-TMT-CP3-IM</v>
          </cell>
          <cell r="AZ1162">
            <v>6713.5740884585521</v>
          </cell>
          <cell r="BA1162">
            <v>970.63721760846533</v>
          </cell>
          <cell r="BB1162">
            <v>7684.2113060670172</v>
          </cell>
          <cell r="BH1162">
            <v>363.98895660317453</v>
          </cell>
        </row>
        <row r="1163">
          <cell r="AU1163" t="str">
            <v>TMT-CP3</v>
          </cell>
          <cell r="AW1163" t="str">
            <v>APR-TMT-CP3</v>
          </cell>
          <cell r="AX1163" t="str">
            <v>APR-TMT-CP3-IM</v>
          </cell>
          <cell r="AZ1163">
            <v>5907.9451978435254</v>
          </cell>
          <cell r="BA1163">
            <v>854.1607514954494</v>
          </cell>
          <cell r="BB1163">
            <v>6762.1059493389748</v>
          </cell>
          <cell r="BH1163">
            <v>320.31028181079353</v>
          </cell>
        </row>
        <row r="1164">
          <cell r="AU1164" t="str">
            <v/>
          </cell>
          <cell r="AW1164" t="str">
            <v>0-</v>
          </cell>
          <cell r="AX1164" t="str">
            <v>0--</v>
          </cell>
          <cell r="AZ1164">
            <v>0</v>
          </cell>
          <cell r="BA1164">
            <v>0</v>
          </cell>
          <cell r="BB1164">
            <v>0</v>
          </cell>
          <cell r="BH1164">
            <v>0</v>
          </cell>
        </row>
        <row r="1165">
          <cell r="AU1165" t="str">
            <v/>
          </cell>
          <cell r="AW1165" t="str">
            <v>0-</v>
          </cell>
          <cell r="AX1165" t="str">
            <v>0--</v>
          </cell>
          <cell r="AZ1165">
            <v>0</v>
          </cell>
          <cell r="BA1165">
            <v>0</v>
          </cell>
          <cell r="BB1165">
            <v>0</v>
          </cell>
          <cell r="BH1165">
            <v>0</v>
          </cell>
        </row>
        <row r="1166">
          <cell r="AU1166" t="str">
            <v/>
          </cell>
          <cell r="AW1166" t="str">
            <v>0-</v>
          </cell>
          <cell r="AX1166" t="str">
            <v>0--</v>
          </cell>
          <cell r="AZ1166">
            <v>0</v>
          </cell>
          <cell r="BA1166">
            <v>0</v>
          </cell>
          <cell r="BB1166">
            <v>0</v>
          </cell>
          <cell r="BH1166">
            <v>0</v>
          </cell>
        </row>
        <row r="1167">
          <cell r="AU1167" t="str">
            <v/>
          </cell>
          <cell r="AW1167" t="str">
            <v>0-</v>
          </cell>
          <cell r="AX1167" t="str">
            <v>0--</v>
          </cell>
          <cell r="AZ1167">
            <v>0</v>
          </cell>
          <cell r="BA1167">
            <v>0</v>
          </cell>
          <cell r="BB1167">
            <v>0</v>
          </cell>
          <cell r="BH1167">
            <v>0</v>
          </cell>
        </row>
        <row r="1168">
          <cell r="AU1168" t="str">
            <v>TMT-CP3</v>
          </cell>
          <cell r="AW1168" t="str">
            <v>APR-TMT-CP3</v>
          </cell>
          <cell r="AX1168" t="str">
            <v>APR-TMT-CP3-IM</v>
          </cell>
          <cell r="AZ1168">
            <v>543.55684186074052</v>
          </cell>
          <cell r="BA1168">
            <v>71.180062624620788</v>
          </cell>
          <cell r="BB1168">
            <v>614.73690448536138</v>
          </cell>
          <cell r="BH1168">
            <v>33.648756877093469</v>
          </cell>
        </row>
        <row r="1169">
          <cell r="AU1169" t="str">
            <v>Murata-CP3</v>
          </cell>
          <cell r="AW1169" t="str">
            <v>APR-Murata-CP3</v>
          </cell>
          <cell r="AX1169" t="str">
            <v>APR-Murata-CP3-IM</v>
          </cell>
          <cell r="AZ1169">
            <v>464.27314593545429</v>
          </cell>
          <cell r="BA1169">
            <v>60.082407121058793</v>
          </cell>
          <cell r="BB1169">
            <v>524.35555305651314</v>
          </cell>
          <cell r="BH1169">
            <v>26.490879503375918</v>
          </cell>
        </row>
        <row r="1170">
          <cell r="AU1170" t="str">
            <v>Murata-CP3</v>
          </cell>
          <cell r="AW1170" t="str">
            <v>APR-Murata-CP3</v>
          </cell>
          <cell r="AX1170" t="str">
            <v>APR-Murata-CP3-IM</v>
          </cell>
          <cell r="AZ1170">
            <v>1624.9560107740901</v>
          </cell>
          <cell r="BA1170">
            <v>210.28842492370578</v>
          </cell>
          <cell r="BB1170">
            <v>1835.2444356977958</v>
          </cell>
          <cell r="BH1170">
            <v>92.71807826181572</v>
          </cell>
        </row>
        <row r="1171">
          <cell r="AU1171" t="str">
            <v/>
          </cell>
          <cell r="AW1171" t="str">
            <v>0-</v>
          </cell>
          <cell r="AX1171" t="str">
            <v>0--</v>
          </cell>
          <cell r="AZ1171">
            <v>0</v>
          </cell>
          <cell r="BA1171">
            <v>0</v>
          </cell>
          <cell r="BB1171">
            <v>0</v>
          </cell>
          <cell r="BH1171">
            <v>0</v>
          </cell>
        </row>
        <row r="1172">
          <cell r="AU1172" t="str">
            <v/>
          </cell>
          <cell r="AW1172" t="str">
            <v>0-</v>
          </cell>
          <cell r="AX1172" t="str">
            <v>0--</v>
          </cell>
          <cell r="AZ1172">
            <v>0</v>
          </cell>
          <cell r="BA1172">
            <v>0</v>
          </cell>
          <cell r="BB1172">
            <v>0</v>
          </cell>
          <cell r="BH1172">
            <v>0</v>
          </cell>
        </row>
        <row r="1173">
          <cell r="AU1173" t="str">
            <v>Murata-CP3</v>
          </cell>
          <cell r="AW1173" t="str">
            <v>APR-Murata-CP3</v>
          </cell>
          <cell r="AX1173" t="str">
            <v>APR-Murata-CP3-IM</v>
          </cell>
          <cell r="AZ1173">
            <v>5254.3434589399867</v>
          </cell>
          <cell r="BA1173">
            <v>379.48036092344347</v>
          </cell>
          <cell r="BB1173">
            <v>5633.8238198634299</v>
          </cell>
          <cell r="BH1173">
            <v>283.15073084287701</v>
          </cell>
        </row>
        <row r="1174">
          <cell r="AU1174" t="str">
            <v>Murata-CP3</v>
          </cell>
          <cell r="AW1174" t="str">
            <v>APR-Murata-CP3</v>
          </cell>
          <cell r="AX1174" t="str">
            <v>APR-Murata-CP3-IM</v>
          </cell>
          <cell r="AZ1174">
            <v>5254.3434589399867</v>
          </cell>
          <cell r="BA1174">
            <v>379.48036092344347</v>
          </cell>
          <cell r="BB1174">
            <v>5633.8238198634299</v>
          </cell>
          <cell r="BH1174">
            <v>283.15073084287701</v>
          </cell>
        </row>
        <row r="1175">
          <cell r="AU1175" t="str">
            <v>Murata-CP3</v>
          </cell>
          <cell r="AW1175" t="str">
            <v>APR-Murata-CP3</v>
          </cell>
          <cell r="AX1175" t="str">
            <v>APR-Murata-CP3-IM</v>
          </cell>
          <cell r="AZ1175">
            <v>3502.8956392933246</v>
          </cell>
          <cell r="BA1175">
            <v>252.98690728229568</v>
          </cell>
          <cell r="BB1175">
            <v>3755.8825465756204</v>
          </cell>
          <cell r="BH1175">
            <v>188.76715389525137</v>
          </cell>
        </row>
        <row r="1176">
          <cell r="AU1176" t="str">
            <v/>
          </cell>
          <cell r="AW1176" t="str">
            <v>0-</v>
          </cell>
          <cell r="AX1176" t="str">
            <v>0--</v>
          </cell>
          <cell r="AZ1176">
            <v>0</v>
          </cell>
          <cell r="BA1176">
            <v>0</v>
          </cell>
          <cell r="BB1176">
            <v>0</v>
          </cell>
          <cell r="BH1176">
            <v>0</v>
          </cell>
        </row>
        <row r="1177">
          <cell r="AU1177" t="str">
            <v/>
          </cell>
          <cell r="AW1177" t="str">
            <v>0-</v>
          </cell>
          <cell r="AX1177" t="str">
            <v>0--</v>
          </cell>
          <cell r="AZ1177">
            <v>0</v>
          </cell>
          <cell r="BA1177">
            <v>0</v>
          </cell>
          <cell r="BB1177">
            <v>0</v>
          </cell>
          <cell r="BH1177">
            <v>0</v>
          </cell>
        </row>
        <row r="1178">
          <cell r="AU1178" t="str">
            <v/>
          </cell>
          <cell r="AW1178" t="str">
            <v>0-</v>
          </cell>
          <cell r="AX1178" t="str">
            <v>0--</v>
          </cell>
          <cell r="AZ1178">
            <v>0</v>
          </cell>
          <cell r="BA1178">
            <v>0</v>
          </cell>
          <cell r="BB1178">
            <v>0</v>
          </cell>
          <cell r="BH1178">
            <v>0</v>
          </cell>
        </row>
        <row r="1179">
          <cell r="AU1179" t="str">
            <v/>
          </cell>
          <cell r="AW1179" t="str">
            <v>0-</v>
          </cell>
          <cell r="AX1179" t="str">
            <v>0--</v>
          </cell>
          <cell r="AZ1179">
            <v>0</v>
          </cell>
          <cell r="BA1179">
            <v>0</v>
          </cell>
          <cell r="BB1179">
            <v>0</v>
          </cell>
          <cell r="BH1179">
            <v>0</v>
          </cell>
        </row>
        <row r="1180">
          <cell r="AU1180" t="str">
            <v/>
          </cell>
          <cell r="AW1180" t="str">
            <v>0-</v>
          </cell>
          <cell r="AX1180" t="str">
            <v>0--</v>
          </cell>
          <cell r="AZ1180">
            <v>0</v>
          </cell>
          <cell r="BA1180">
            <v>0</v>
          </cell>
          <cell r="BB1180">
            <v>0</v>
          </cell>
          <cell r="BH1180">
            <v>0</v>
          </cell>
        </row>
        <row r="1181">
          <cell r="AU1181" t="str">
            <v>Murata-CP3</v>
          </cell>
          <cell r="AW1181" t="str">
            <v>APR-Murata-CP3</v>
          </cell>
          <cell r="AX1181" t="str">
            <v>APR-Murata-CP3-IM</v>
          </cell>
          <cell r="AZ1181">
            <v>4169.3127063373377</v>
          </cell>
          <cell r="BA1181">
            <v>711.83387669174056</v>
          </cell>
          <cell r="BB1181">
            <v>4881.1465830290781</v>
          </cell>
          <cell r="BH1181">
            <v>275.07294806445117</v>
          </cell>
        </row>
        <row r="1182">
          <cell r="AU1182" t="str">
            <v>Murata-CP3</v>
          </cell>
          <cell r="AW1182" t="str">
            <v>APR-Murata-CP3</v>
          </cell>
          <cell r="AX1182" t="str">
            <v>APR-Murata-CP3-NI</v>
          </cell>
          <cell r="AZ1182">
            <v>5880.8076990146446</v>
          </cell>
          <cell r="BA1182">
            <v>608.35941713944601</v>
          </cell>
          <cell r="BB1182">
            <v>6489.1671161540908</v>
          </cell>
          <cell r="BH1182">
            <v>351.49655212501324</v>
          </cell>
        </row>
        <row r="1183">
          <cell r="AU1183" t="str">
            <v>Murata-CP3</v>
          </cell>
          <cell r="AW1183" t="str">
            <v>APR-Murata-CP3</v>
          </cell>
          <cell r="AX1183" t="str">
            <v>APR-Murata-CP3-NI</v>
          </cell>
          <cell r="AZ1183">
            <v>5534.8778343667245</v>
          </cell>
          <cell r="BA1183">
            <v>572.57356907241979</v>
          </cell>
          <cell r="BB1183">
            <v>6107.451403439145</v>
          </cell>
          <cell r="BH1183">
            <v>330.82028435295371</v>
          </cell>
        </row>
        <row r="1184">
          <cell r="AU1184" t="str">
            <v>Murata-CP3</v>
          </cell>
          <cell r="AW1184" t="str">
            <v>APR-Murata-CP3</v>
          </cell>
          <cell r="AX1184" t="str">
            <v>APR-Murata-CP3-NI</v>
          </cell>
          <cell r="AZ1184">
            <v>3805.2285111271235</v>
          </cell>
          <cell r="BA1184">
            <v>393.64432873728862</v>
          </cell>
          <cell r="BB1184">
            <v>4198.8728398644125</v>
          </cell>
          <cell r="BH1184">
            <v>227.43894549265565</v>
          </cell>
        </row>
        <row r="1185">
          <cell r="AU1185" t="str">
            <v>Scragg-CP1</v>
          </cell>
          <cell r="AW1185" t="str">
            <v>APR-Scragg-CP1</v>
          </cell>
          <cell r="AX1185" t="str">
            <v>APR-Scragg-CP1-NI</v>
          </cell>
          <cell r="AZ1185">
            <v>7276.2734628092803</v>
          </cell>
          <cell r="BA1185">
            <v>702.82186856680551</v>
          </cell>
          <cell r="BB1185">
            <v>7979.0953313760856</v>
          </cell>
          <cell r="BH1185">
            <v>396.88764342596073</v>
          </cell>
        </row>
        <row r="1186">
          <cell r="AU1186" t="str">
            <v/>
          </cell>
          <cell r="AW1186" t="str">
            <v>0-</v>
          </cell>
          <cell r="AX1186" t="str">
            <v>0--</v>
          </cell>
          <cell r="AZ1186">
            <v>0</v>
          </cell>
          <cell r="BA1186">
            <v>0</v>
          </cell>
          <cell r="BB1186">
            <v>0</v>
          </cell>
          <cell r="BH1186">
            <v>0</v>
          </cell>
        </row>
        <row r="1187">
          <cell r="AU1187" t="str">
            <v/>
          </cell>
          <cell r="AW1187" t="str">
            <v>0-</v>
          </cell>
          <cell r="AX1187" t="str">
            <v>0--</v>
          </cell>
          <cell r="AZ1187">
            <v>0</v>
          </cell>
          <cell r="BA1187">
            <v>0</v>
          </cell>
          <cell r="BB1187">
            <v>0</v>
          </cell>
          <cell r="BH1187">
            <v>0</v>
          </cell>
        </row>
        <row r="1188">
          <cell r="AU1188" t="str">
            <v>Murata-CP3</v>
          </cell>
          <cell r="AW1188" t="str">
            <v>APR-Murata-CP3</v>
          </cell>
          <cell r="AX1188" t="str">
            <v>APR-Murata-CP3-IM</v>
          </cell>
          <cell r="AZ1188">
            <v>6093.610878493032</v>
          </cell>
          <cell r="BA1188">
            <v>1040.3725890110054</v>
          </cell>
          <cell r="BB1188">
            <v>7133.9834675040374</v>
          </cell>
          <cell r="BH1188">
            <v>402.02969332496713</v>
          </cell>
        </row>
        <row r="1189">
          <cell r="AU1189" t="str">
            <v/>
          </cell>
          <cell r="AW1189" t="str">
            <v>0-</v>
          </cell>
          <cell r="AX1189" t="str">
            <v>0--</v>
          </cell>
          <cell r="AZ1189">
            <v>0</v>
          </cell>
          <cell r="BA1189">
            <v>0</v>
          </cell>
          <cell r="BB1189">
            <v>0</v>
          </cell>
          <cell r="BH1189">
            <v>0</v>
          </cell>
        </row>
        <row r="1190">
          <cell r="AU1190" t="str">
            <v/>
          </cell>
          <cell r="AW1190" t="str">
            <v>0-</v>
          </cell>
          <cell r="AX1190" t="str">
            <v>0--</v>
          </cell>
          <cell r="AZ1190">
            <v>0</v>
          </cell>
          <cell r="BA1190">
            <v>0</v>
          </cell>
          <cell r="BB1190">
            <v>0</v>
          </cell>
          <cell r="BH1190">
            <v>0</v>
          </cell>
        </row>
        <row r="1191">
          <cell r="AU1191" t="str">
            <v>Scragg-CP1</v>
          </cell>
          <cell r="AW1191" t="str">
            <v>APR-Scragg-CP1</v>
          </cell>
          <cell r="AX1191" t="str">
            <v>APR-Scragg-CP1-NI</v>
          </cell>
          <cell r="AZ1191">
            <v>3884.5378100315902</v>
          </cell>
          <cell r="BA1191">
            <v>422.59513851150587</v>
          </cell>
          <cell r="BB1191">
            <v>4307.1329485430961</v>
          </cell>
          <cell r="BH1191">
            <v>234.52451656988586</v>
          </cell>
        </row>
        <row r="1192">
          <cell r="AU1192" t="str">
            <v/>
          </cell>
          <cell r="AW1192" t="str">
            <v>0-</v>
          </cell>
          <cell r="AX1192" t="str">
            <v>0--</v>
          </cell>
          <cell r="AZ1192">
            <v>0</v>
          </cell>
          <cell r="BA1192">
            <v>0</v>
          </cell>
          <cell r="BB1192">
            <v>0</v>
          </cell>
          <cell r="BH1192">
            <v>0</v>
          </cell>
        </row>
        <row r="1193">
          <cell r="AU1193" t="str">
            <v/>
          </cell>
          <cell r="AW1193" t="str">
            <v>0-</v>
          </cell>
          <cell r="AX1193" t="str">
            <v>0--</v>
          </cell>
          <cell r="AZ1193">
            <v>0</v>
          </cell>
          <cell r="BA1193">
            <v>0</v>
          </cell>
          <cell r="BB1193">
            <v>0</v>
          </cell>
          <cell r="BH1193">
            <v>0</v>
          </cell>
        </row>
        <row r="1194">
          <cell r="AU1194" t="str">
            <v>Murata-CP3</v>
          </cell>
          <cell r="AW1194" t="str">
            <v>APR-Murata-CP3</v>
          </cell>
          <cell r="AX1194" t="str">
            <v>APR-Murata-CP3-IM</v>
          </cell>
          <cell r="AZ1194">
            <v>8438.956552368214</v>
          </cell>
          <cell r="BA1194">
            <v>775.99600481546793</v>
          </cell>
          <cell r="BB1194">
            <v>9214.9525571836821</v>
          </cell>
          <cell r="BH1194">
            <v>504.39740313005416</v>
          </cell>
        </row>
        <row r="1195">
          <cell r="AU1195" t="str">
            <v>Murata-CP3</v>
          </cell>
          <cell r="AW1195" t="str">
            <v>APR-Murata-CP3</v>
          </cell>
          <cell r="AX1195" t="str">
            <v>APR-Murata-CP3-IM</v>
          </cell>
          <cell r="AZ1195">
            <v>8438.956552368214</v>
          </cell>
          <cell r="BA1195">
            <v>775.99600481546793</v>
          </cell>
          <cell r="BB1195">
            <v>9214.9525571836821</v>
          </cell>
          <cell r="BH1195">
            <v>504.39740313005416</v>
          </cell>
        </row>
        <row r="1196">
          <cell r="AU1196" t="str">
            <v>Murata-CP3</v>
          </cell>
          <cell r="AW1196" t="str">
            <v>APR-Murata-CP3</v>
          </cell>
          <cell r="AX1196" t="str">
            <v>APR-Murata-CP3-IM</v>
          </cell>
          <cell r="AZ1196">
            <v>6469.8666901489632</v>
          </cell>
          <cell r="BA1196">
            <v>594.93027035852538</v>
          </cell>
          <cell r="BB1196">
            <v>7064.7969605074886</v>
          </cell>
          <cell r="BH1196">
            <v>386.70467573304148</v>
          </cell>
        </row>
        <row r="1197">
          <cell r="AU1197" t="str">
            <v>Murata-CP3</v>
          </cell>
          <cell r="AW1197" t="str">
            <v>APR-Murata-CP3</v>
          </cell>
          <cell r="AX1197" t="str">
            <v>APR-Murata-CP3-IM</v>
          </cell>
          <cell r="AZ1197">
            <v>7032.4637936401778</v>
          </cell>
          <cell r="BA1197">
            <v>646.66333734622322</v>
          </cell>
          <cell r="BB1197">
            <v>7679.1271309864005</v>
          </cell>
          <cell r="BH1197">
            <v>420.33116927504511</v>
          </cell>
        </row>
        <row r="1198">
          <cell r="AU1198" t="str">
            <v>Murata-CP3</v>
          </cell>
          <cell r="AW1198" t="str">
            <v>APR-Murata-CP3</v>
          </cell>
          <cell r="AX1198" t="str">
            <v>APR-Murata-CP3-IM</v>
          </cell>
          <cell r="AZ1198">
            <v>3294.8554915532291</v>
          </cell>
          <cell r="BA1198">
            <v>256.26653823191782</v>
          </cell>
          <cell r="BB1198">
            <v>3551.1220297851469</v>
          </cell>
          <cell r="BH1198">
            <v>177.55610148925734</v>
          </cell>
        </row>
        <row r="1199">
          <cell r="AU1199" t="str">
            <v>TMT-CP3</v>
          </cell>
          <cell r="AW1199" t="str">
            <v>APR-TMT-CP3</v>
          </cell>
          <cell r="AX1199" t="str">
            <v>APR-TMT-CP3-IM</v>
          </cell>
          <cell r="AZ1199">
            <v>2497.4584063026559</v>
          </cell>
          <cell r="BA1199">
            <v>227.04167330024143</v>
          </cell>
          <cell r="BB1199">
            <v>2724.5000796028971</v>
          </cell>
          <cell r="BH1199">
            <v>147.57708764515692</v>
          </cell>
        </row>
        <row r="1200">
          <cell r="AU1200" t="str">
            <v/>
          </cell>
          <cell r="AW1200" t="str">
            <v>0-</v>
          </cell>
          <cell r="AX1200" t="str">
            <v>0--</v>
          </cell>
          <cell r="AZ1200">
            <v>0</v>
          </cell>
          <cell r="BA1200">
            <v>0</v>
          </cell>
          <cell r="BB1200">
            <v>0</v>
          </cell>
          <cell r="BH1200">
            <v>0</v>
          </cell>
        </row>
        <row r="1201">
          <cell r="AU1201" t="str">
            <v/>
          </cell>
          <cell r="AW1201" t="str">
            <v>0-</v>
          </cell>
          <cell r="AX1201" t="str">
            <v>0--</v>
          </cell>
          <cell r="AZ1201">
            <v>0</v>
          </cell>
          <cell r="BA1201">
            <v>0</v>
          </cell>
          <cell r="BB1201">
            <v>0</v>
          </cell>
          <cell r="BH1201">
            <v>0</v>
          </cell>
        </row>
        <row r="1202">
          <cell r="AU1202" t="str">
            <v/>
          </cell>
          <cell r="AW1202" t="str">
            <v>0-</v>
          </cell>
          <cell r="AX1202" t="str">
            <v>0--</v>
          </cell>
          <cell r="AZ1202">
            <v>0</v>
          </cell>
          <cell r="BA1202">
            <v>0</v>
          </cell>
          <cell r="BB1202">
            <v>0</v>
          </cell>
          <cell r="BH1202">
            <v>0</v>
          </cell>
        </row>
        <row r="1203">
          <cell r="AU1203" t="str">
            <v/>
          </cell>
          <cell r="AW1203" t="str">
            <v>0-</v>
          </cell>
          <cell r="AX1203" t="str">
            <v>0--</v>
          </cell>
          <cell r="AZ1203">
            <v>0</v>
          </cell>
          <cell r="BA1203">
            <v>0</v>
          </cell>
          <cell r="BB1203">
            <v>0</v>
          </cell>
          <cell r="BH1203">
            <v>0</v>
          </cell>
        </row>
        <row r="1204">
          <cell r="AU1204" t="str">
            <v/>
          </cell>
          <cell r="AW1204" t="str">
            <v>0-</v>
          </cell>
          <cell r="AX1204" t="str">
            <v>0--</v>
          </cell>
          <cell r="AZ1204">
            <v>0</v>
          </cell>
          <cell r="BA1204">
            <v>0</v>
          </cell>
          <cell r="BB1204">
            <v>0</v>
          </cell>
          <cell r="BH1204">
            <v>0</v>
          </cell>
        </row>
        <row r="1205">
          <cell r="AU1205" t="str">
            <v>Murata-CP3</v>
          </cell>
          <cell r="AW1205" t="str">
            <v>APR-Murata-CP3</v>
          </cell>
          <cell r="AX1205" t="str">
            <v>APR-Murata-CP3-IM</v>
          </cell>
          <cell r="AZ1205">
            <v>9241.9095545247765</v>
          </cell>
          <cell r="BA1205">
            <v>1062.2884545430777</v>
          </cell>
          <cell r="BB1205">
            <v>10304.198009067853</v>
          </cell>
          <cell r="BH1205">
            <v>515.20990045339261</v>
          </cell>
        </row>
        <row r="1206">
          <cell r="AU1206" t="str">
            <v>Murata-CP3</v>
          </cell>
          <cell r="AW1206" t="str">
            <v>APR-Murata-CP3</v>
          </cell>
          <cell r="AX1206" t="str">
            <v>APR-Murata-CP3-IM</v>
          </cell>
          <cell r="AZ1206">
            <v>5545.1457327148655</v>
          </cell>
          <cell r="BA1206">
            <v>637.37307272584667</v>
          </cell>
          <cell r="BB1206">
            <v>6182.5188054407126</v>
          </cell>
          <cell r="BH1206">
            <v>309.12594027203562</v>
          </cell>
        </row>
        <row r="1207">
          <cell r="AU1207" t="str">
            <v>Murata-CP3</v>
          </cell>
          <cell r="AW1207" t="str">
            <v>APR-Murata-CP3</v>
          </cell>
          <cell r="AX1207" t="str">
            <v>APR-Murata-CP3-NI</v>
          </cell>
          <cell r="AZ1207">
            <v>1678.7772843207897</v>
          </cell>
          <cell r="BA1207">
            <v>173.66661561939205</v>
          </cell>
          <cell r="BB1207">
            <v>1852.4438999401818</v>
          </cell>
          <cell r="BH1207">
            <v>100.34071124675985</v>
          </cell>
        </row>
        <row r="1208">
          <cell r="AU1208" t="str">
            <v>Murata-CP3</v>
          </cell>
          <cell r="AW1208" t="str">
            <v>APR-Murata-CP3</v>
          </cell>
          <cell r="AX1208" t="str">
            <v>APR-Murata-CP3-NI</v>
          </cell>
          <cell r="AZ1208">
            <v>1343.0218274566319</v>
          </cell>
          <cell r="BA1208">
            <v>138.93329249551365</v>
          </cell>
          <cell r="BB1208">
            <v>1481.9551199521457</v>
          </cell>
          <cell r="BH1208">
            <v>80.272568997407888</v>
          </cell>
        </row>
        <row r="1209">
          <cell r="AU1209" t="str">
            <v>Murata-CP3</v>
          </cell>
          <cell r="AW1209" t="str">
            <v>APR-Murata-CP3</v>
          </cell>
          <cell r="AX1209" t="str">
            <v>APR-Murata-CP3-NI</v>
          </cell>
          <cell r="AZ1209">
            <v>4700.5763960982122</v>
          </cell>
          <cell r="BA1209">
            <v>486.26652373429778</v>
          </cell>
          <cell r="BB1209">
            <v>5186.8429198325093</v>
          </cell>
          <cell r="BH1209">
            <v>280.95399149092759</v>
          </cell>
        </row>
        <row r="1210">
          <cell r="AU1210" t="str">
            <v>Murata-CP3</v>
          </cell>
          <cell r="AW1210" t="str">
            <v>APR-Murata-CP3</v>
          </cell>
          <cell r="AX1210" t="str">
            <v>APR-Murata-CP3-NI</v>
          </cell>
          <cell r="AZ1210">
            <v>1343.0218274566319</v>
          </cell>
          <cell r="BA1210">
            <v>138.93329249551365</v>
          </cell>
          <cell r="BB1210">
            <v>1481.9551199521457</v>
          </cell>
          <cell r="BH1210">
            <v>80.272568997407888</v>
          </cell>
        </row>
        <row r="1211">
          <cell r="AU1211" t="str">
            <v>Murata-CP3</v>
          </cell>
          <cell r="AW1211" t="str">
            <v>APR-Murata-CP3</v>
          </cell>
          <cell r="AX1211" t="str">
            <v>APR-Murata-CP3-NI</v>
          </cell>
          <cell r="AZ1211">
            <v>3021.7991117774218</v>
          </cell>
          <cell r="BA1211">
            <v>312.5999081149057</v>
          </cell>
          <cell r="BB1211">
            <v>3334.3990198923275</v>
          </cell>
          <cell r="BH1211">
            <v>180.61328024416775</v>
          </cell>
        </row>
        <row r="1212">
          <cell r="AU1212" t="str">
            <v>Murata-CP3</v>
          </cell>
          <cell r="AW1212" t="str">
            <v>APR-Murata-CP3</v>
          </cell>
          <cell r="AX1212" t="str">
            <v>APR-Murata-CP3-NI</v>
          </cell>
          <cell r="AZ1212">
            <v>3021.7991117774218</v>
          </cell>
          <cell r="BA1212">
            <v>312.5999081149057</v>
          </cell>
          <cell r="BB1212">
            <v>3334.3990198923275</v>
          </cell>
          <cell r="BH1212">
            <v>180.61328024416775</v>
          </cell>
        </row>
        <row r="1213">
          <cell r="AU1213" t="str">
            <v>Scragg-CP1</v>
          </cell>
          <cell r="AW1213" t="str">
            <v>APR-Scragg-CP1</v>
          </cell>
          <cell r="AX1213" t="str">
            <v>APR-Scragg-CP1-NI</v>
          </cell>
          <cell r="AZ1213">
            <v>3237.1148416929918</v>
          </cell>
          <cell r="BA1213">
            <v>352.16261542625489</v>
          </cell>
          <cell r="BB1213">
            <v>3589.2774571192467</v>
          </cell>
          <cell r="BH1213">
            <v>195.43709714157157</v>
          </cell>
        </row>
        <row r="1214">
          <cell r="AU1214" t="str">
            <v>Murata R5-CP3</v>
          </cell>
          <cell r="AW1214" t="str">
            <v>APR-Murata R5-CP3</v>
          </cell>
          <cell r="AX1214" t="str">
            <v>APR-Murata R5-CP3-NI</v>
          </cell>
          <cell r="AZ1214">
            <v>306.95627163107076</v>
          </cell>
          <cell r="BA1214">
            <v>35.609776291307512</v>
          </cell>
          <cell r="BB1214">
            <v>342.56604792237829</v>
          </cell>
          <cell r="BH1214">
            <v>18.160985908566829</v>
          </cell>
        </row>
        <row r="1215">
          <cell r="AU1215" t="str">
            <v/>
          </cell>
          <cell r="AW1215" t="str">
            <v>0-</v>
          </cell>
          <cell r="AX1215" t="str">
            <v>0--</v>
          </cell>
          <cell r="AZ1215">
            <v>0</v>
          </cell>
          <cell r="BA1215">
            <v>0</v>
          </cell>
          <cell r="BB1215">
            <v>0</v>
          </cell>
          <cell r="BH1215">
            <v>0</v>
          </cell>
        </row>
        <row r="1216">
          <cell r="AU1216" t="str">
            <v/>
          </cell>
          <cell r="AW1216" t="str">
            <v>0-</v>
          </cell>
          <cell r="AX1216" t="str">
            <v>0--</v>
          </cell>
          <cell r="AZ1216">
            <v>0</v>
          </cell>
          <cell r="BA1216">
            <v>0</v>
          </cell>
          <cell r="BB1216">
            <v>0</v>
          </cell>
          <cell r="BH1216">
            <v>0</v>
          </cell>
        </row>
        <row r="1217">
          <cell r="AU1217" t="str">
            <v/>
          </cell>
          <cell r="AW1217" t="str">
            <v>0-</v>
          </cell>
          <cell r="AX1217" t="str">
            <v>0--</v>
          </cell>
          <cell r="AZ1217">
            <v>0</v>
          </cell>
          <cell r="BA1217">
            <v>0</v>
          </cell>
          <cell r="BB1217">
            <v>0</v>
          </cell>
          <cell r="BH1217">
            <v>0</v>
          </cell>
        </row>
        <row r="1218">
          <cell r="AU1218" t="str">
            <v>Murata R4-CP3</v>
          </cell>
          <cell r="AW1218" t="str">
            <v>APR-Murata R4-CP3</v>
          </cell>
          <cell r="AX1218" t="str">
            <v>APR-Murata R4-CP3-NI</v>
          </cell>
          <cell r="AZ1218">
            <v>1232.1370998890127</v>
          </cell>
          <cell r="BA1218">
            <v>195.33880851898982</v>
          </cell>
          <cell r="BB1218">
            <v>1427.4759084080026</v>
          </cell>
          <cell r="BH1218">
            <v>67.617279871958019</v>
          </cell>
        </row>
        <row r="1219">
          <cell r="AU1219" t="str">
            <v>Murata R4-CP3</v>
          </cell>
          <cell r="AW1219" t="str">
            <v>APR-Murata R4-CP3</v>
          </cell>
          <cell r="AX1219" t="str">
            <v>APR-Murata R4-CP3-NI</v>
          </cell>
          <cell r="AZ1219">
            <v>1601.7782298557165</v>
          </cell>
          <cell r="BA1219">
            <v>253.94045107468676</v>
          </cell>
          <cell r="BB1219">
            <v>1855.7186809304033</v>
          </cell>
          <cell r="BH1219">
            <v>87.902463833545411</v>
          </cell>
        </row>
        <row r="1220">
          <cell r="AU1220" t="str">
            <v>Murata R4-CP3</v>
          </cell>
          <cell r="AW1220" t="str">
            <v>APR-Murata R4-CP3</v>
          </cell>
          <cell r="AX1220" t="str">
            <v>APR-Murata R4-CP3-NI</v>
          </cell>
          <cell r="AZ1220">
            <v>123.21370998890127</v>
          </cell>
          <cell r="BA1220">
            <v>19.533880851898981</v>
          </cell>
          <cell r="BB1220">
            <v>142.74759084080026</v>
          </cell>
          <cell r="BH1220">
            <v>6.7617279871958011</v>
          </cell>
        </row>
        <row r="1221">
          <cell r="AU1221" t="str">
            <v>Murata R4-CP3</v>
          </cell>
          <cell r="AW1221" t="str">
            <v>APR-Murata R4-CP3</v>
          </cell>
          <cell r="AX1221" t="str">
            <v>APR-Murata R4-CP3-NI</v>
          </cell>
          <cell r="AZ1221">
            <v>1232.1370998890127</v>
          </cell>
          <cell r="BA1221">
            <v>195.33880851898982</v>
          </cell>
          <cell r="BB1221">
            <v>1427.4759084080026</v>
          </cell>
          <cell r="BH1221">
            <v>67.617279871958019</v>
          </cell>
        </row>
        <row r="1222">
          <cell r="AU1222" t="str">
            <v/>
          </cell>
          <cell r="AW1222" t="str">
            <v>0-</v>
          </cell>
          <cell r="AX1222" t="str">
            <v>0--</v>
          </cell>
          <cell r="AZ1222">
            <v>0</v>
          </cell>
          <cell r="BA1222">
            <v>0</v>
          </cell>
          <cell r="BB1222">
            <v>0</v>
          </cell>
          <cell r="BH1222">
            <v>0</v>
          </cell>
        </row>
        <row r="1223">
          <cell r="AU1223" t="str">
            <v>Murata R4-CP3</v>
          </cell>
          <cell r="AW1223" t="str">
            <v>APR-Murata R4-CP3</v>
          </cell>
          <cell r="AX1223" t="str">
            <v>APR-Murata R4-CP3-NI</v>
          </cell>
          <cell r="AZ1223">
            <v>739.28225993340766</v>
          </cell>
          <cell r="BA1223">
            <v>117.2032851113939</v>
          </cell>
          <cell r="BB1223">
            <v>856.48554504480148</v>
          </cell>
          <cell r="BH1223">
            <v>40.570367923174807</v>
          </cell>
        </row>
        <row r="1224">
          <cell r="AU1224" t="str">
            <v>Murata R4-CP3</v>
          </cell>
          <cell r="AW1224" t="str">
            <v>APR-Murata R4-CP3</v>
          </cell>
          <cell r="AX1224" t="str">
            <v>APR-Murata R4-CP3-NI</v>
          </cell>
          <cell r="AZ1224">
            <v>0</v>
          </cell>
          <cell r="BA1224">
            <v>0</v>
          </cell>
          <cell r="BB1224">
            <v>0</v>
          </cell>
          <cell r="BH1224">
            <v>0</v>
          </cell>
        </row>
        <row r="1225">
          <cell r="AU1225" t="str">
            <v>Murata R4-CP3</v>
          </cell>
          <cell r="AW1225" t="str">
            <v>APR-Murata R4-CP3</v>
          </cell>
          <cell r="AX1225" t="str">
            <v>APR-Murata R4-CP3-NI</v>
          </cell>
          <cell r="AZ1225">
            <v>0</v>
          </cell>
          <cell r="BA1225">
            <v>0</v>
          </cell>
          <cell r="BB1225">
            <v>0</v>
          </cell>
          <cell r="BH1225">
            <v>0</v>
          </cell>
        </row>
        <row r="1226">
          <cell r="AU1226" t="str">
            <v/>
          </cell>
          <cell r="AW1226" t="str">
            <v>0-</v>
          </cell>
          <cell r="AX1226" t="str">
            <v>0--</v>
          </cell>
          <cell r="AZ1226">
            <v>0</v>
          </cell>
          <cell r="BA1226">
            <v>0</v>
          </cell>
          <cell r="BB1226">
            <v>0</v>
          </cell>
          <cell r="BH1226">
            <v>0</v>
          </cell>
        </row>
        <row r="1227">
          <cell r="AU1227" t="str">
            <v/>
          </cell>
          <cell r="AW1227" t="str">
            <v>0-</v>
          </cell>
          <cell r="AX1227" t="str">
            <v>0--</v>
          </cell>
          <cell r="AZ1227">
            <v>0</v>
          </cell>
          <cell r="BA1227">
            <v>0</v>
          </cell>
          <cell r="BB1227">
            <v>0</v>
          </cell>
          <cell r="BH1227">
            <v>0</v>
          </cell>
        </row>
        <row r="1228">
          <cell r="AU1228" t="str">
            <v>Murata R4-CP3</v>
          </cell>
          <cell r="AW1228" t="str">
            <v>APR-Murata R4-CP3</v>
          </cell>
          <cell r="AX1228" t="str">
            <v>APR-Murata R4-CP3-NI</v>
          </cell>
          <cell r="AZ1228">
            <v>1848.2056498335191</v>
          </cell>
          <cell r="BA1228">
            <v>293.00821277848473</v>
          </cell>
          <cell r="BB1228">
            <v>2141.213862612004</v>
          </cell>
          <cell r="BH1228">
            <v>101.42591980793702</v>
          </cell>
        </row>
        <row r="1229">
          <cell r="AU1229" t="str">
            <v>Murata R4-CP3</v>
          </cell>
          <cell r="AW1229" t="str">
            <v>APR-Murata R4-CP3</v>
          </cell>
          <cell r="AX1229" t="str">
            <v>APR-Murata R4-CP3-NI</v>
          </cell>
          <cell r="AZ1229">
            <v>1601.7782298557165</v>
          </cell>
          <cell r="BA1229">
            <v>253.94045107468676</v>
          </cell>
          <cell r="BB1229">
            <v>1855.7186809304033</v>
          </cell>
          <cell r="BH1229">
            <v>87.902463833545411</v>
          </cell>
        </row>
        <row r="1230">
          <cell r="AU1230" t="str">
            <v>Murata R4-CP3</v>
          </cell>
          <cell r="AW1230" t="str">
            <v>APR-Murata R4-CP3</v>
          </cell>
          <cell r="AX1230" t="str">
            <v>APR-Murata R4-CP3-NI</v>
          </cell>
          <cell r="AZ1230">
            <v>862.49596992230897</v>
          </cell>
          <cell r="BA1230">
            <v>136.73716596329288</v>
          </cell>
          <cell r="BB1230">
            <v>999.23313588560188</v>
          </cell>
          <cell r="BH1230">
            <v>47.332095910370612</v>
          </cell>
        </row>
        <row r="1231">
          <cell r="AU1231" t="str">
            <v/>
          </cell>
          <cell r="AW1231" t="str">
            <v>0-</v>
          </cell>
          <cell r="AX1231" t="str">
            <v>0--</v>
          </cell>
          <cell r="AZ1231">
            <v>0</v>
          </cell>
          <cell r="BA1231">
            <v>0</v>
          </cell>
          <cell r="BB1231">
            <v>0</v>
          </cell>
          <cell r="BH1231">
            <v>0</v>
          </cell>
        </row>
        <row r="1232">
          <cell r="AU1232" t="str">
            <v/>
          </cell>
          <cell r="AW1232" t="str">
            <v>0-</v>
          </cell>
          <cell r="AX1232" t="str">
            <v>0--</v>
          </cell>
          <cell r="AZ1232">
            <v>0</v>
          </cell>
          <cell r="BA1232">
            <v>0</v>
          </cell>
          <cell r="BB1232">
            <v>0</v>
          </cell>
          <cell r="BH1232">
            <v>0</v>
          </cell>
        </row>
        <row r="1233">
          <cell r="AU1233" t="str">
            <v>Murata R4-CP3</v>
          </cell>
          <cell r="AW1233" t="str">
            <v>APR-Murata R4-CP3</v>
          </cell>
          <cell r="AX1233" t="str">
            <v>APR-Murata R4-CP3-NI</v>
          </cell>
          <cell r="AZ1233">
            <v>246.42741997780254</v>
          </cell>
          <cell r="BA1233">
            <v>39.067761703797963</v>
          </cell>
          <cell r="BB1233">
            <v>285.49518168160051</v>
          </cell>
          <cell r="BH1233">
            <v>13.523455974391602</v>
          </cell>
        </row>
        <row r="1234">
          <cell r="AU1234" t="str">
            <v/>
          </cell>
          <cell r="AW1234" t="str">
            <v>0-</v>
          </cell>
          <cell r="AX1234" t="str">
            <v>0--</v>
          </cell>
          <cell r="AZ1234">
            <v>0</v>
          </cell>
          <cell r="BA1234">
            <v>0</v>
          </cell>
          <cell r="BB1234">
            <v>0</v>
          </cell>
          <cell r="BH1234">
            <v>0</v>
          </cell>
        </row>
        <row r="1235">
          <cell r="AU1235" t="str">
            <v/>
          </cell>
          <cell r="AW1235" t="str">
            <v>0-</v>
          </cell>
          <cell r="AX1235" t="str">
            <v>0--</v>
          </cell>
          <cell r="AZ1235">
            <v>0</v>
          </cell>
          <cell r="BA1235">
            <v>0</v>
          </cell>
          <cell r="BB1235">
            <v>0</v>
          </cell>
          <cell r="BH1235">
            <v>0</v>
          </cell>
        </row>
        <row r="1236">
          <cell r="AU1236" t="str">
            <v/>
          </cell>
          <cell r="AW1236" t="str">
            <v>0-</v>
          </cell>
          <cell r="AX1236" t="str">
            <v>0--</v>
          </cell>
          <cell r="AZ1236">
            <v>0</v>
          </cell>
          <cell r="BA1236">
            <v>0</v>
          </cell>
          <cell r="BB1236">
            <v>0</v>
          </cell>
          <cell r="BH1236">
            <v>0</v>
          </cell>
        </row>
        <row r="1237">
          <cell r="AU1237" t="str">
            <v/>
          </cell>
          <cell r="AW1237" t="str">
            <v>0-</v>
          </cell>
          <cell r="AX1237" t="str">
            <v>0--</v>
          </cell>
          <cell r="AZ1237">
            <v>0</v>
          </cell>
          <cell r="BA1237">
            <v>0</v>
          </cell>
          <cell r="BB1237">
            <v>0</v>
          </cell>
          <cell r="BH1237">
            <v>0</v>
          </cell>
        </row>
        <row r="1238">
          <cell r="AU1238" t="str">
            <v>Scragg-CP1</v>
          </cell>
          <cell r="AW1238" t="str">
            <v>APR-Scragg-CP1</v>
          </cell>
          <cell r="AX1238" t="str">
            <v>APR-Scragg-CP1-NI</v>
          </cell>
          <cell r="AZ1238">
            <v>1133.601242929554</v>
          </cell>
          <cell r="BA1238">
            <v>182.54788181282598</v>
          </cell>
          <cell r="BB1238">
            <v>1316.1491247423799</v>
          </cell>
          <cell r="BH1238">
            <v>67.96046782886296</v>
          </cell>
        </row>
        <row r="1239">
          <cell r="AU1239" t="str">
            <v/>
          </cell>
          <cell r="AW1239" t="str">
            <v>0-</v>
          </cell>
          <cell r="AX1239" t="str">
            <v>0--</v>
          </cell>
          <cell r="AZ1239">
            <v>0</v>
          </cell>
          <cell r="BA1239">
            <v>0</v>
          </cell>
          <cell r="BB1239">
            <v>0</v>
          </cell>
          <cell r="BH1239">
            <v>0</v>
          </cell>
        </row>
        <row r="1240">
          <cell r="AU1240" t="str">
            <v/>
          </cell>
          <cell r="AW1240" t="str">
            <v>0-</v>
          </cell>
          <cell r="AX1240" t="str">
            <v>0--</v>
          </cell>
          <cell r="AZ1240">
            <v>0</v>
          </cell>
          <cell r="BA1240">
            <v>0</v>
          </cell>
          <cell r="BB1240">
            <v>0</v>
          </cell>
          <cell r="BH1240">
            <v>0</v>
          </cell>
        </row>
        <row r="1241">
          <cell r="AU1241" t="str">
            <v>PDG-CP3</v>
          </cell>
          <cell r="AW1241" t="str">
            <v>APR-PDG-CP3</v>
          </cell>
          <cell r="AX1241" t="str">
            <v>APR-PDG-CP3-IM</v>
          </cell>
          <cell r="AZ1241">
            <v>3032.6529210292792</v>
          </cell>
          <cell r="BA1241">
            <v>219.02493318544794</v>
          </cell>
          <cell r="BB1241">
            <v>3251.6778542147272</v>
          </cell>
          <cell r="BH1241">
            <v>163.42629629991114</v>
          </cell>
        </row>
        <row r="1242">
          <cell r="AU1242" t="str">
            <v/>
          </cell>
          <cell r="AW1242" t="str">
            <v>0-</v>
          </cell>
          <cell r="AX1242" t="str">
            <v>0--</v>
          </cell>
          <cell r="AZ1242">
            <v>0</v>
          </cell>
          <cell r="BA1242">
            <v>0</v>
          </cell>
          <cell r="BB1242">
            <v>0</v>
          </cell>
          <cell r="BH1242">
            <v>0</v>
          </cell>
        </row>
        <row r="1243">
          <cell r="AU1243" t="str">
            <v/>
          </cell>
          <cell r="AW1243" t="str">
            <v>0-</v>
          </cell>
          <cell r="AX1243" t="str">
            <v>0--</v>
          </cell>
          <cell r="AZ1243">
            <v>0</v>
          </cell>
          <cell r="BA1243">
            <v>0</v>
          </cell>
          <cell r="BB1243">
            <v>0</v>
          </cell>
          <cell r="BH1243">
            <v>0</v>
          </cell>
        </row>
        <row r="1244">
          <cell r="AU1244" t="str">
            <v>PDG-CP3</v>
          </cell>
          <cell r="AW1244" t="str">
            <v>APR-PDG-CP3</v>
          </cell>
          <cell r="AX1244" t="str">
            <v>APR-PDG-CP3-IM</v>
          </cell>
          <cell r="AZ1244">
            <v>909.7958763087837</v>
          </cell>
          <cell r="BA1244">
            <v>65.707479955634383</v>
          </cell>
          <cell r="BB1244">
            <v>975.50335626441813</v>
          </cell>
          <cell r="BH1244">
            <v>49.02788888997334</v>
          </cell>
        </row>
        <row r="1245">
          <cell r="AU1245" t="str">
            <v/>
          </cell>
          <cell r="AW1245" t="str">
            <v>0-</v>
          </cell>
          <cell r="AX1245" t="str">
            <v>0--</v>
          </cell>
          <cell r="AZ1245">
            <v>0</v>
          </cell>
          <cell r="BA1245">
            <v>0</v>
          </cell>
          <cell r="BB1245">
            <v>0</v>
          </cell>
          <cell r="BH1245">
            <v>0</v>
          </cell>
        </row>
        <row r="1246">
          <cell r="AU1246" t="str">
            <v/>
          </cell>
          <cell r="AW1246" t="str">
            <v>0-</v>
          </cell>
          <cell r="AX1246" t="str">
            <v>0--</v>
          </cell>
          <cell r="AZ1246">
            <v>0</v>
          </cell>
          <cell r="BA1246">
            <v>0</v>
          </cell>
          <cell r="BB1246">
            <v>0</v>
          </cell>
          <cell r="BH1246">
            <v>0</v>
          </cell>
        </row>
        <row r="1247">
          <cell r="AU1247" t="str">
            <v>Murata-CP3</v>
          </cell>
          <cell r="AW1247" t="str">
            <v>APR-Murata-CP3</v>
          </cell>
          <cell r="AX1247" t="str">
            <v>APR-Murata-CP3-IM</v>
          </cell>
          <cell r="AZ1247">
            <v>2609.472003865129</v>
          </cell>
          <cell r="BA1247">
            <v>202.95893363395447</v>
          </cell>
          <cell r="BB1247">
            <v>2812.4309374990835</v>
          </cell>
          <cell r="BH1247">
            <v>140.62154687495416</v>
          </cell>
        </row>
        <row r="1248">
          <cell r="AU1248" t="str">
            <v>Murata-CP3</v>
          </cell>
          <cell r="AW1248" t="str">
            <v>APR-Murata-CP3</v>
          </cell>
          <cell r="AX1248" t="str">
            <v>APR-Murata-CP3-IM</v>
          </cell>
          <cell r="AZ1248">
            <v>1491.1268593515024</v>
          </cell>
          <cell r="BA1248">
            <v>115.97653350511685</v>
          </cell>
          <cell r="BB1248">
            <v>1607.1033928566192</v>
          </cell>
          <cell r="BH1248">
            <v>80.355169642830944</v>
          </cell>
        </row>
        <row r="1249">
          <cell r="AU1249" t="str">
            <v/>
          </cell>
          <cell r="AW1249" t="str">
            <v>0-</v>
          </cell>
          <cell r="AX1249" t="str">
            <v>0--</v>
          </cell>
          <cell r="AZ1249">
            <v>0</v>
          </cell>
          <cell r="BA1249">
            <v>0</v>
          </cell>
          <cell r="BB1249">
            <v>0</v>
          </cell>
          <cell r="BH1249">
            <v>0</v>
          </cell>
        </row>
        <row r="1250">
          <cell r="AU1250" t="str">
            <v/>
          </cell>
          <cell r="AW1250" t="str">
            <v>0-</v>
          </cell>
          <cell r="AX1250" t="str">
            <v>0--</v>
          </cell>
          <cell r="AZ1250">
            <v>0</v>
          </cell>
          <cell r="BA1250">
            <v>0</v>
          </cell>
          <cell r="BB1250">
            <v>0</v>
          </cell>
          <cell r="BH1250">
            <v>0</v>
          </cell>
        </row>
        <row r="1251">
          <cell r="AU1251" t="str">
            <v/>
          </cell>
          <cell r="AW1251" t="str">
            <v>0-</v>
          </cell>
          <cell r="AX1251" t="str">
            <v>0--</v>
          </cell>
          <cell r="AZ1251">
            <v>0</v>
          </cell>
          <cell r="BA1251">
            <v>0</v>
          </cell>
          <cell r="BB1251">
            <v>0</v>
          </cell>
          <cell r="BH1251">
            <v>0</v>
          </cell>
        </row>
        <row r="1252">
          <cell r="AU1252" t="str">
            <v/>
          </cell>
          <cell r="AW1252" t="str">
            <v>0-</v>
          </cell>
          <cell r="AX1252" t="str">
            <v>0--</v>
          </cell>
          <cell r="AZ1252">
            <v>0</v>
          </cell>
          <cell r="BA1252">
            <v>0</v>
          </cell>
          <cell r="BB1252">
            <v>0</v>
          </cell>
          <cell r="BH1252">
            <v>0</v>
          </cell>
        </row>
        <row r="1253">
          <cell r="AU1253" t="str">
            <v/>
          </cell>
          <cell r="AW1253" t="str">
            <v>0-</v>
          </cell>
          <cell r="AX1253" t="str">
            <v>0--</v>
          </cell>
          <cell r="AZ1253">
            <v>0</v>
          </cell>
          <cell r="BA1253">
            <v>0</v>
          </cell>
          <cell r="BB1253">
            <v>0</v>
          </cell>
          <cell r="BH1253">
            <v>0</v>
          </cell>
        </row>
        <row r="1254">
          <cell r="AU1254" t="str">
            <v>TMT-CP3</v>
          </cell>
          <cell r="AW1254" t="str">
            <v>APR-TMT-CP3</v>
          </cell>
          <cell r="AX1254" t="str">
            <v>APR-TMT-CP3-IM</v>
          </cell>
          <cell r="AZ1254">
            <v>0</v>
          </cell>
          <cell r="BA1254">
            <v>0</v>
          </cell>
          <cell r="BB1254">
            <v>0</v>
          </cell>
          <cell r="BH1254">
            <v>0</v>
          </cell>
        </row>
        <row r="1255">
          <cell r="AU1255" t="str">
            <v/>
          </cell>
          <cell r="AW1255" t="str">
            <v>0-</v>
          </cell>
          <cell r="AX1255" t="str">
            <v>0--</v>
          </cell>
          <cell r="AZ1255">
            <v>0</v>
          </cell>
          <cell r="BA1255">
            <v>0</v>
          </cell>
          <cell r="BB1255">
            <v>0</v>
          </cell>
          <cell r="BH1255">
            <v>0</v>
          </cell>
        </row>
        <row r="1256">
          <cell r="AU1256" t="str">
            <v/>
          </cell>
          <cell r="AW1256" t="str">
            <v>0-</v>
          </cell>
          <cell r="AX1256" t="str">
            <v>0--</v>
          </cell>
          <cell r="AZ1256">
            <v>0</v>
          </cell>
          <cell r="BA1256">
            <v>0</v>
          </cell>
          <cell r="BB1256">
            <v>0</v>
          </cell>
          <cell r="BH1256">
            <v>0</v>
          </cell>
        </row>
        <row r="1257">
          <cell r="AU1257" t="str">
            <v/>
          </cell>
          <cell r="AW1257" t="str">
            <v>0-</v>
          </cell>
          <cell r="AX1257" t="str">
            <v>0--</v>
          </cell>
          <cell r="AZ1257">
            <v>0</v>
          </cell>
          <cell r="BA1257">
            <v>0</v>
          </cell>
          <cell r="BB1257">
            <v>0</v>
          </cell>
          <cell r="BH1257">
            <v>0</v>
          </cell>
        </row>
        <row r="1258">
          <cell r="AU1258" t="str">
            <v/>
          </cell>
          <cell r="AW1258" t="str">
            <v>0-</v>
          </cell>
          <cell r="AX1258" t="str">
            <v>0--</v>
          </cell>
          <cell r="AZ1258">
            <v>0</v>
          </cell>
          <cell r="BA1258">
            <v>0</v>
          </cell>
          <cell r="BB1258">
            <v>0</v>
          </cell>
          <cell r="BH1258">
            <v>0</v>
          </cell>
        </row>
        <row r="1259">
          <cell r="AU1259" t="str">
            <v/>
          </cell>
          <cell r="AW1259" t="str">
            <v>0-</v>
          </cell>
          <cell r="AX1259" t="str">
            <v>0--</v>
          </cell>
          <cell r="AZ1259">
            <v>0</v>
          </cell>
          <cell r="BA1259">
            <v>0</v>
          </cell>
          <cell r="BB1259">
            <v>0</v>
          </cell>
          <cell r="BH1259">
            <v>0</v>
          </cell>
        </row>
        <row r="1260">
          <cell r="AU1260" t="str">
            <v>Murata-CP3</v>
          </cell>
          <cell r="AW1260" t="str">
            <v>APR-Murata-CP3</v>
          </cell>
          <cell r="AX1260" t="str">
            <v>APR-Murata-CP3-NI</v>
          </cell>
          <cell r="AZ1260">
            <v>17210.18960719023</v>
          </cell>
          <cell r="BA1260">
            <v>956.12164484390178</v>
          </cell>
          <cell r="BB1260">
            <v>18166.311252034135</v>
          </cell>
          <cell r="BH1260">
            <v>1109.101108018926</v>
          </cell>
        </row>
        <row r="1261">
          <cell r="AU1261" t="str">
            <v>Murata-CP3</v>
          </cell>
          <cell r="AW1261" t="str">
            <v>APR-Murata-CP3</v>
          </cell>
          <cell r="AX1261" t="str">
            <v>APR-Murata-CP3-NI</v>
          </cell>
          <cell r="AZ1261">
            <v>5736.7298690634107</v>
          </cell>
          <cell r="BA1261">
            <v>318.70721494796726</v>
          </cell>
          <cell r="BB1261">
            <v>6055.4370840113779</v>
          </cell>
          <cell r="BH1261">
            <v>369.70036933964201</v>
          </cell>
        </row>
        <row r="1262">
          <cell r="AU1262" t="str">
            <v>Murata-CP1</v>
          </cell>
          <cell r="AW1262" t="str">
            <v>APR-Murata-CP1</v>
          </cell>
          <cell r="AX1262" t="str">
            <v>APR-Murata-CP1-IM</v>
          </cell>
          <cell r="AZ1262">
            <v>0</v>
          </cell>
          <cell r="BA1262">
            <v>0</v>
          </cell>
          <cell r="BB1262">
            <v>0</v>
          </cell>
          <cell r="BH1262">
            <v>0</v>
          </cell>
        </row>
        <row r="1263">
          <cell r="AU1263" t="str">
            <v>Pilot-CP3</v>
          </cell>
          <cell r="AW1263" t="str">
            <v>APR-Pilot-CP3</v>
          </cell>
          <cell r="AX1263" t="str">
            <v>APR-Pilot-CP3-IM</v>
          </cell>
          <cell r="AZ1263">
            <v>0</v>
          </cell>
          <cell r="BA1263">
            <v>0</v>
          </cell>
          <cell r="BB1263">
            <v>0</v>
          </cell>
          <cell r="BH1263">
            <v>0</v>
          </cell>
        </row>
        <row r="1264">
          <cell r="AU1264" t="str">
            <v/>
          </cell>
          <cell r="AW1264" t="str">
            <v>0-</v>
          </cell>
          <cell r="AX1264" t="str">
            <v>0--</v>
          </cell>
          <cell r="AZ1264">
            <v>0</v>
          </cell>
          <cell r="BA1264">
            <v>0</v>
          </cell>
          <cell r="BB1264">
            <v>0</v>
          </cell>
          <cell r="BH1264">
            <v>0</v>
          </cell>
        </row>
        <row r="1265">
          <cell r="AU1265" t="str">
            <v/>
          </cell>
          <cell r="AW1265" t="str">
            <v>0-</v>
          </cell>
          <cell r="AX1265" t="str">
            <v>0--</v>
          </cell>
          <cell r="AZ1265">
            <v>0</v>
          </cell>
          <cell r="BA1265">
            <v>0</v>
          </cell>
          <cell r="BB1265">
            <v>0</v>
          </cell>
          <cell r="BH1265">
            <v>0</v>
          </cell>
        </row>
        <row r="1266">
          <cell r="AU1266" t="str">
            <v>Pilot-CP3</v>
          </cell>
          <cell r="AW1266" t="str">
            <v>APR-Pilot-CP3</v>
          </cell>
          <cell r="AX1266" t="str">
            <v>APR-Pilot-CP3-IM</v>
          </cell>
          <cell r="AZ1266">
            <v>0</v>
          </cell>
          <cell r="BA1266">
            <v>0</v>
          </cell>
          <cell r="BB1266">
            <v>0</v>
          </cell>
          <cell r="BH1266">
            <v>0</v>
          </cell>
        </row>
        <row r="1267">
          <cell r="AU1267" t="str">
            <v/>
          </cell>
          <cell r="AW1267" t="str">
            <v>0-</v>
          </cell>
          <cell r="AX1267" t="str">
            <v>0--</v>
          </cell>
          <cell r="AZ1267">
            <v>0</v>
          </cell>
          <cell r="BA1267">
            <v>0</v>
          </cell>
          <cell r="BB1267">
            <v>0</v>
          </cell>
          <cell r="BH1267">
            <v>0</v>
          </cell>
        </row>
        <row r="1268">
          <cell r="AU1268" t="str">
            <v/>
          </cell>
          <cell r="AW1268" t="str">
            <v>0-</v>
          </cell>
          <cell r="AX1268" t="str">
            <v>0--</v>
          </cell>
          <cell r="AZ1268">
            <v>0</v>
          </cell>
          <cell r="BA1268">
            <v>0</v>
          </cell>
          <cell r="BB1268">
            <v>0</v>
          </cell>
          <cell r="BH1268">
            <v>0</v>
          </cell>
        </row>
        <row r="1269">
          <cell r="AU1269" t="str">
            <v/>
          </cell>
          <cell r="AW1269" t="str">
            <v>0-</v>
          </cell>
          <cell r="AX1269" t="str">
            <v>0--</v>
          </cell>
          <cell r="AZ1269">
            <v>0</v>
          </cell>
          <cell r="BA1269">
            <v>0</v>
          </cell>
          <cell r="BB1269">
            <v>0</v>
          </cell>
          <cell r="BH1269">
            <v>0</v>
          </cell>
        </row>
        <row r="1270">
          <cell r="AU1270" t="str">
            <v/>
          </cell>
          <cell r="AW1270" t="str">
            <v>0-</v>
          </cell>
          <cell r="AX1270" t="str">
            <v>0--</v>
          </cell>
          <cell r="AZ1270">
            <v>0</v>
          </cell>
          <cell r="BA1270">
            <v>0</v>
          </cell>
          <cell r="BB1270">
            <v>0</v>
          </cell>
          <cell r="BH1270">
            <v>0</v>
          </cell>
        </row>
        <row r="1271">
          <cell r="AU1271" t="str">
            <v>Murata-CP3</v>
          </cell>
          <cell r="AW1271" t="str">
            <v>APR-Murata-CP3</v>
          </cell>
          <cell r="AX1271" t="str">
            <v>APR-Murata-CP3-IM</v>
          </cell>
          <cell r="AZ1271">
            <v>2306.6624551972259</v>
          </cell>
          <cell r="BA1271">
            <v>235.90866019062537</v>
          </cell>
          <cell r="BB1271">
            <v>2542.571115387851</v>
          </cell>
          <cell r="BH1271">
            <v>117.95433009531268</v>
          </cell>
        </row>
        <row r="1272">
          <cell r="AU1272" t="str">
            <v/>
          </cell>
          <cell r="AW1272" t="str">
            <v>0-</v>
          </cell>
          <cell r="AX1272" t="str">
            <v>0--</v>
          </cell>
          <cell r="AZ1272">
            <v>0</v>
          </cell>
          <cell r="BA1272">
            <v>0</v>
          </cell>
          <cell r="BB1272">
            <v>0</v>
          </cell>
          <cell r="BH1272">
            <v>0</v>
          </cell>
        </row>
        <row r="1273">
          <cell r="AU1273" t="str">
            <v/>
          </cell>
          <cell r="AW1273" t="str">
            <v>0-</v>
          </cell>
          <cell r="AX1273" t="str">
            <v>0--</v>
          </cell>
          <cell r="AZ1273">
            <v>0</v>
          </cell>
          <cell r="BA1273">
            <v>0</v>
          </cell>
          <cell r="BB1273">
            <v>0</v>
          </cell>
          <cell r="BH1273">
            <v>0</v>
          </cell>
        </row>
        <row r="1274">
          <cell r="AU1274" t="str">
            <v>Murata-CP3</v>
          </cell>
          <cell r="AW1274" t="str">
            <v>APR-Murata-CP3</v>
          </cell>
          <cell r="AX1274" t="str">
            <v>APR-Murata-CP3-IM</v>
          </cell>
          <cell r="AZ1274">
            <v>11008.765848485626</v>
          </cell>
          <cell r="BA1274">
            <v>1638.2092036436943</v>
          </cell>
          <cell r="BB1274">
            <v>12646.975052129321</v>
          </cell>
          <cell r="BH1274">
            <v>589.75531331172999</v>
          </cell>
        </row>
        <row r="1275">
          <cell r="AU1275" t="str">
            <v/>
          </cell>
          <cell r="AW1275" t="str">
            <v>0-</v>
          </cell>
          <cell r="AX1275" t="str">
            <v>0--</v>
          </cell>
          <cell r="AZ1275">
            <v>0</v>
          </cell>
          <cell r="BA1275">
            <v>0</v>
          </cell>
          <cell r="BB1275">
            <v>0</v>
          </cell>
          <cell r="BH1275">
            <v>0</v>
          </cell>
        </row>
        <row r="1276">
          <cell r="AU1276" t="str">
            <v/>
          </cell>
          <cell r="AW1276" t="str">
            <v>0-</v>
          </cell>
          <cell r="AX1276" t="str">
            <v>0--</v>
          </cell>
          <cell r="AZ1276">
            <v>0</v>
          </cell>
          <cell r="BA1276">
            <v>0</v>
          </cell>
          <cell r="BB1276">
            <v>0</v>
          </cell>
          <cell r="BH1276">
            <v>0</v>
          </cell>
        </row>
        <row r="1277">
          <cell r="AU1277" t="str">
            <v/>
          </cell>
          <cell r="AW1277" t="str">
            <v>0-</v>
          </cell>
          <cell r="AX1277" t="str">
            <v>0--</v>
          </cell>
          <cell r="AZ1277">
            <v>0</v>
          </cell>
          <cell r="BA1277">
            <v>0</v>
          </cell>
          <cell r="BB1277">
            <v>0</v>
          </cell>
          <cell r="BH1277">
            <v>0</v>
          </cell>
        </row>
        <row r="1278">
          <cell r="AU1278" t="str">
            <v/>
          </cell>
          <cell r="AW1278" t="str">
            <v>0-</v>
          </cell>
          <cell r="AX1278" t="str">
            <v>0--</v>
          </cell>
          <cell r="AZ1278">
            <v>0</v>
          </cell>
          <cell r="BA1278">
            <v>0</v>
          </cell>
          <cell r="BB1278">
            <v>0</v>
          </cell>
          <cell r="BH1278">
            <v>0</v>
          </cell>
        </row>
        <row r="1279">
          <cell r="AU1279" t="str">
            <v>Murata-CP1</v>
          </cell>
          <cell r="AW1279" t="str">
            <v>APR-Murata-CP1</v>
          </cell>
          <cell r="AX1279" t="str">
            <v>APR-Murata-CP1-IM</v>
          </cell>
          <cell r="AZ1279">
            <v>0</v>
          </cell>
          <cell r="BA1279">
            <v>0</v>
          </cell>
          <cell r="BB1279">
            <v>0</v>
          </cell>
          <cell r="BH1279">
            <v>0</v>
          </cell>
        </row>
        <row r="1280">
          <cell r="AU1280" t="str">
            <v>Murata-CP1</v>
          </cell>
          <cell r="AW1280" t="str">
            <v>APR-Murata-CP1</v>
          </cell>
          <cell r="AX1280" t="str">
            <v>APR-Murata-CP1-IM</v>
          </cell>
          <cell r="AZ1280">
            <v>0</v>
          </cell>
          <cell r="BA1280">
            <v>0</v>
          </cell>
          <cell r="BB1280">
            <v>0</v>
          </cell>
          <cell r="BH1280">
            <v>0</v>
          </cell>
        </row>
        <row r="1281">
          <cell r="AU1281" t="str">
            <v>Scragg-CP1</v>
          </cell>
          <cell r="AW1281" t="str">
            <v>APR-Scragg-CP1</v>
          </cell>
          <cell r="AX1281" t="str">
            <v>APR-Scragg-CP1-IM</v>
          </cell>
          <cell r="AZ1281">
            <v>0</v>
          </cell>
          <cell r="BA1281">
            <v>0</v>
          </cell>
          <cell r="BB1281">
            <v>0</v>
          </cell>
          <cell r="BH1281">
            <v>0</v>
          </cell>
        </row>
        <row r="1282">
          <cell r="AU1282" t="str">
            <v>Murata-CP3</v>
          </cell>
          <cell r="AW1282" t="str">
            <v>APR-Murata-CP3</v>
          </cell>
          <cell r="AX1282" t="str">
            <v>APR-Murata-CP3-IM</v>
          </cell>
          <cell r="AZ1282">
            <v>0</v>
          </cell>
          <cell r="BA1282">
            <v>0</v>
          </cell>
          <cell r="BB1282">
            <v>0</v>
          </cell>
          <cell r="BH1282">
            <v>0</v>
          </cell>
        </row>
        <row r="1283">
          <cell r="AU1283" t="str">
            <v>Murata-CP3</v>
          </cell>
          <cell r="AW1283" t="str">
            <v>APR-Murata-CP3</v>
          </cell>
          <cell r="AX1283" t="str">
            <v>APR-Murata-CP3-IM</v>
          </cell>
          <cell r="AZ1283">
            <v>0</v>
          </cell>
          <cell r="BA1283">
            <v>0</v>
          </cell>
          <cell r="BB1283">
            <v>0</v>
          </cell>
          <cell r="BH1283">
            <v>0</v>
          </cell>
        </row>
        <row r="1284">
          <cell r="AU1284" t="str">
            <v>Murata-CP3</v>
          </cell>
          <cell r="AW1284" t="str">
            <v>APR-Murata-CP3</v>
          </cell>
          <cell r="AX1284" t="str">
            <v>APR-Murata-CP3-IM</v>
          </cell>
          <cell r="AZ1284">
            <v>0</v>
          </cell>
          <cell r="BA1284">
            <v>0</v>
          </cell>
          <cell r="BB1284">
            <v>0</v>
          </cell>
          <cell r="BH1284">
            <v>0</v>
          </cell>
        </row>
        <row r="1285">
          <cell r="AU1285" t="str">
            <v>Murata-CP3</v>
          </cell>
          <cell r="AW1285" t="str">
            <v>APR-Murata-CP3</v>
          </cell>
          <cell r="AX1285" t="str">
            <v>APR-Murata-CP3-IM</v>
          </cell>
          <cell r="AZ1285">
            <v>0</v>
          </cell>
          <cell r="BA1285">
            <v>0</v>
          </cell>
          <cell r="BB1285">
            <v>0</v>
          </cell>
          <cell r="BH1285">
            <v>0</v>
          </cell>
        </row>
        <row r="1286">
          <cell r="AU1286" t="str">
            <v>Murata-CP3</v>
          </cell>
          <cell r="AW1286" t="str">
            <v>APR-Murata-CP3</v>
          </cell>
          <cell r="AX1286" t="str">
            <v>APR-Murata-CP3-IM</v>
          </cell>
          <cell r="AZ1286">
            <v>0</v>
          </cell>
          <cell r="BA1286">
            <v>0</v>
          </cell>
          <cell r="BB1286">
            <v>0</v>
          </cell>
          <cell r="BH1286">
            <v>0</v>
          </cell>
        </row>
        <row r="1287">
          <cell r="AU1287" t="str">
            <v>TMT-CP3</v>
          </cell>
          <cell r="AW1287" t="str">
            <v>APR-TMT-CP3</v>
          </cell>
          <cell r="AX1287" t="str">
            <v>APR-TMT-CP3-IM</v>
          </cell>
          <cell r="AZ1287">
            <v>0</v>
          </cell>
          <cell r="BA1287">
            <v>0</v>
          </cell>
          <cell r="BB1287">
            <v>0</v>
          </cell>
          <cell r="BH1287">
            <v>0</v>
          </cell>
        </row>
        <row r="1288">
          <cell r="AU1288" t="str">
            <v>TMT-CP3</v>
          </cell>
          <cell r="AW1288" t="str">
            <v>APR-TMT-CP3</v>
          </cell>
          <cell r="AX1288" t="str">
            <v>APR-TMT-CP3-IM</v>
          </cell>
          <cell r="AZ1288">
            <v>0</v>
          </cell>
          <cell r="BA1288">
            <v>0</v>
          </cell>
          <cell r="BB1288">
            <v>0</v>
          </cell>
          <cell r="BH1288">
            <v>0</v>
          </cell>
        </row>
        <row r="1289">
          <cell r="AU1289" t="str">
            <v>Murata R4-CP3</v>
          </cell>
          <cell r="AW1289" t="str">
            <v>APR-Murata R4-CP3</v>
          </cell>
          <cell r="AX1289" t="str">
            <v>APR-Murata R4-CP3-IM</v>
          </cell>
          <cell r="AZ1289">
            <v>0</v>
          </cell>
          <cell r="BA1289">
            <v>0</v>
          </cell>
          <cell r="BB1289">
            <v>0</v>
          </cell>
          <cell r="BH1289">
            <v>0</v>
          </cell>
        </row>
        <row r="1290">
          <cell r="AU1290" t="str">
            <v>Murata-CP1</v>
          </cell>
          <cell r="AW1290" t="str">
            <v>MAY-Murata-CP1</v>
          </cell>
          <cell r="AX1290" t="str">
            <v>MAY-Murata-CP1-NI</v>
          </cell>
          <cell r="AZ1290">
            <v>4800.8162870946353</v>
          </cell>
          <cell r="BA1290">
            <v>861.6849746067295</v>
          </cell>
          <cell r="BB1290">
            <v>5662.5012617013654</v>
          </cell>
          <cell r="BH1290">
            <v>289.2799557608306</v>
          </cell>
        </row>
        <row r="1291">
          <cell r="AU1291" t="str">
            <v>Murata-CP1</v>
          </cell>
          <cell r="AW1291" t="str">
            <v>MAY-Murata-CP1</v>
          </cell>
          <cell r="AX1291" t="str">
            <v>MAY-Murata-CP1-NI</v>
          </cell>
          <cell r="AZ1291">
            <v>4800.8162870946353</v>
          </cell>
          <cell r="BA1291">
            <v>861.6849746067295</v>
          </cell>
          <cell r="BB1291">
            <v>5662.5012617013654</v>
          </cell>
          <cell r="BH1291">
            <v>289.2799557608306</v>
          </cell>
        </row>
        <row r="1292">
          <cell r="AU1292" t="str">
            <v>Murata-CP1</v>
          </cell>
          <cell r="AW1292" t="str">
            <v>MAY-Murata-CP1</v>
          </cell>
          <cell r="AX1292" t="str">
            <v>MAY-Murata-CP1-NI</v>
          </cell>
          <cell r="AZ1292">
            <v>4800.8162870946353</v>
          </cell>
          <cell r="BA1292">
            <v>861.6849746067295</v>
          </cell>
          <cell r="BB1292">
            <v>5662.5012617013654</v>
          </cell>
          <cell r="BH1292">
            <v>289.2799557608306</v>
          </cell>
        </row>
        <row r="1293">
          <cell r="AU1293" t="str">
            <v>Murata-CP1</v>
          </cell>
          <cell r="AW1293" t="str">
            <v>MAY-Murata-CP1</v>
          </cell>
          <cell r="AX1293" t="str">
            <v>MAY-Murata-CP1-NI</v>
          </cell>
          <cell r="AZ1293">
            <v>929.19024911509075</v>
          </cell>
          <cell r="BA1293">
            <v>166.7777370206573</v>
          </cell>
          <cell r="BB1293">
            <v>1095.9679861357481</v>
          </cell>
          <cell r="BH1293">
            <v>55.989668856934955</v>
          </cell>
        </row>
        <row r="1294">
          <cell r="AU1294" t="str">
            <v>Murata-CP1</v>
          </cell>
          <cell r="AW1294" t="str">
            <v>MAY-Murata-CP1</v>
          </cell>
          <cell r="AX1294" t="str">
            <v>MAY-Murata-CP1-NI</v>
          </cell>
          <cell r="AZ1294">
            <v>309.7300830383636</v>
          </cell>
          <cell r="BA1294">
            <v>55.592579006885771</v>
          </cell>
          <cell r="BB1294">
            <v>365.32266204524939</v>
          </cell>
          <cell r="BH1294">
            <v>18.663222952311653</v>
          </cell>
        </row>
        <row r="1295">
          <cell r="AU1295" t="str">
            <v>Scragg-CP1</v>
          </cell>
          <cell r="AW1295" t="str">
            <v>MAY-Scragg-CP1</v>
          </cell>
          <cell r="AX1295" t="str">
            <v>MAY-Scragg-CP1-NI</v>
          </cell>
          <cell r="AZ1295">
            <v>3114.7381633401696</v>
          </cell>
          <cell r="BA1295">
            <v>501.57747944058497</v>
          </cell>
          <cell r="BB1295">
            <v>3616.3156427807548</v>
          </cell>
          <cell r="BH1295">
            <v>186.7315019856288</v>
          </cell>
        </row>
        <row r="1296">
          <cell r="AU1296" t="str">
            <v>Scragg-CP1</v>
          </cell>
          <cell r="AW1296" t="str">
            <v>MAY-Scragg-CP1</v>
          </cell>
          <cell r="AX1296" t="str">
            <v>MAY-Scragg-CP1-NI</v>
          </cell>
          <cell r="AZ1296">
            <v>0</v>
          </cell>
          <cell r="BA1296">
            <v>0</v>
          </cell>
          <cell r="BB1296">
            <v>0</v>
          </cell>
          <cell r="BH1296">
            <v>0</v>
          </cell>
        </row>
        <row r="1297">
          <cell r="AU1297" t="str">
            <v/>
          </cell>
          <cell r="AW1297" t="str">
            <v>0-</v>
          </cell>
          <cell r="AX1297" t="str">
            <v>0--</v>
          </cell>
          <cell r="AZ1297">
            <v>0</v>
          </cell>
          <cell r="BA1297">
            <v>0</v>
          </cell>
          <cell r="BB1297">
            <v>0</v>
          </cell>
          <cell r="BH1297">
            <v>0</v>
          </cell>
        </row>
        <row r="1298">
          <cell r="AU1298" t="str">
            <v/>
          </cell>
          <cell r="AW1298" t="str">
            <v>0-</v>
          </cell>
          <cell r="AX1298" t="str">
            <v>0--</v>
          </cell>
          <cell r="AZ1298">
            <v>0</v>
          </cell>
          <cell r="BA1298">
            <v>0</v>
          </cell>
          <cell r="BB1298">
            <v>0</v>
          </cell>
          <cell r="BH1298">
            <v>0</v>
          </cell>
        </row>
        <row r="1299">
          <cell r="AU1299" t="str">
            <v>Murata-CP1</v>
          </cell>
          <cell r="AW1299" t="str">
            <v>MAY-Murata-CP1</v>
          </cell>
          <cell r="AX1299" t="str">
            <v>MAY-Murata-CP1-IM</v>
          </cell>
          <cell r="AZ1299">
            <v>6453.6466224732112</v>
          </cell>
          <cell r="BA1299">
            <v>461.25450382831087</v>
          </cell>
          <cell r="BB1299">
            <v>6914.9011263015227</v>
          </cell>
          <cell r="BH1299">
            <v>315.99471687293823</v>
          </cell>
        </row>
        <row r="1300">
          <cell r="AU1300" t="str">
            <v>Murata-CP1</v>
          </cell>
          <cell r="AW1300" t="str">
            <v>MAY-Murata-CP1</v>
          </cell>
          <cell r="AX1300" t="str">
            <v>MAY-Murata-CP1-IM</v>
          </cell>
          <cell r="AZ1300">
            <v>6668.7681765556526</v>
          </cell>
          <cell r="BA1300">
            <v>476.6296539559213</v>
          </cell>
          <cell r="BB1300">
            <v>7145.3978305115743</v>
          </cell>
          <cell r="BH1300">
            <v>326.52787410203621</v>
          </cell>
        </row>
        <row r="1301">
          <cell r="AU1301" t="str">
            <v/>
          </cell>
          <cell r="AW1301" t="str">
            <v>0-</v>
          </cell>
          <cell r="AX1301" t="str">
            <v>0--</v>
          </cell>
          <cell r="AZ1301">
            <v>0</v>
          </cell>
          <cell r="BA1301">
            <v>0</v>
          </cell>
          <cell r="BB1301">
            <v>0</v>
          </cell>
          <cell r="BH1301">
            <v>0</v>
          </cell>
        </row>
        <row r="1302">
          <cell r="AU1302" t="str">
            <v/>
          </cell>
          <cell r="AW1302" t="str">
            <v>0-</v>
          </cell>
          <cell r="AX1302" t="str">
            <v>0--</v>
          </cell>
          <cell r="AZ1302">
            <v>0</v>
          </cell>
          <cell r="BA1302">
            <v>0</v>
          </cell>
          <cell r="BB1302">
            <v>0</v>
          </cell>
          <cell r="BH1302">
            <v>0</v>
          </cell>
        </row>
        <row r="1303">
          <cell r="AU1303" t="str">
            <v>Scragg-CP1</v>
          </cell>
          <cell r="AW1303" t="str">
            <v>MAY-Scragg-CP1</v>
          </cell>
          <cell r="AX1303" t="str">
            <v>MAY-Scragg-CP1-NI</v>
          </cell>
          <cell r="AZ1303">
            <v>961.71683454496417</v>
          </cell>
          <cell r="BA1303">
            <v>104.62425101226418</v>
          </cell>
          <cell r="BB1303">
            <v>1066.3410855572283</v>
          </cell>
          <cell r="BH1303">
            <v>58.062551255472123</v>
          </cell>
        </row>
        <row r="1304">
          <cell r="AU1304" t="str">
            <v>Scragg-CP1</v>
          </cell>
          <cell r="AW1304" t="str">
            <v>MAY-Scragg-CP1</v>
          </cell>
          <cell r="AX1304" t="str">
            <v>MAY-Scragg-CP1-NI</v>
          </cell>
          <cell r="AZ1304">
            <v>1923.4336690899283</v>
          </cell>
          <cell r="BA1304">
            <v>209.24850202452836</v>
          </cell>
          <cell r="BB1304">
            <v>2132.6821711144567</v>
          </cell>
          <cell r="BH1304">
            <v>116.12510251094425</v>
          </cell>
        </row>
        <row r="1305">
          <cell r="AU1305" t="str">
            <v>Scragg-CP1</v>
          </cell>
          <cell r="AW1305" t="str">
            <v>MAY-Scragg-CP1</v>
          </cell>
          <cell r="AX1305" t="str">
            <v>MAY-Scragg-CP1-NI</v>
          </cell>
          <cell r="AZ1305">
            <v>0</v>
          </cell>
          <cell r="BA1305">
            <v>0</v>
          </cell>
          <cell r="BB1305">
            <v>0</v>
          </cell>
          <cell r="BH1305">
            <v>0</v>
          </cell>
        </row>
        <row r="1306">
          <cell r="AU1306" t="str">
            <v>Scragg-CP1</v>
          </cell>
          <cell r="AW1306" t="str">
            <v>MAY-Scragg-CP1</v>
          </cell>
          <cell r="AX1306" t="str">
            <v>MAY-Scragg-CP1-IM</v>
          </cell>
          <cell r="AZ1306">
            <v>0</v>
          </cell>
          <cell r="BA1306">
            <v>0</v>
          </cell>
          <cell r="BB1306">
            <v>0</v>
          </cell>
          <cell r="BH1306">
            <v>0</v>
          </cell>
        </row>
        <row r="1307">
          <cell r="AU1307" t="str">
            <v>Scragg-CP1</v>
          </cell>
          <cell r="AW1307" t="str">
            <v>MAY-Scragg-CP1</v>
          </cell>
          <cell r="AX1307" t="str">
            <v>MAY-Scragg-CP1-NI</v>
          </cell>
          <cell r="AZ1307">
            <v>5449.7287290881304</v>
          </cell>
          <cell r="BA1307">
            <v>592.8707557361638</v>
          </cell>
          <cell r="BB1307">
            <v>6042.5994848242944</v>
          </cell>
          <cell r="BH1307">
            <v>329.02112378100873</v>
          </cell>
        </row>
        <row r="1308">
          <cell r="AU1308" t="str">
            <v>Murata-CP1</v>
          </cell>
          <cell r="AW1308" t="str">
            <v>MAY-Murata-CP1</v>
          </cell>
          <cell r="AX1308" t="str">
            <v>MAY-Murata-CP1-IM</v>
          </cell>
          <cell r="AZ1308">
            <v>346.78393207874257</v>
          </cell>
          <cell r="BA1308">
            <v>35.189009886771167</v>
          </cell>
          <cell r="BB1308">
            <v>381.97294196551377</v>
          </cell>
          <cell r="BH1308">
            <v>20.385084467589596</v>
          </cell>
        </row>
        <row r="1309">
          <cell r="AU1309" t="str">
            <v>Murata-CP1</v>
          </cell>
          <cell r="AW1309" t="str">
            <v>MAY-Murata-CP1</v>
          </cell>
          <cell r="AX1309" t="str">
            <v>MAY-Murata-CP1-NI</v>
          </cell>
          <cell r="AZ1309">
            <v>0</v>
          </cell>
          <cell r="BA1309">
            <v>0</v>
          </cell>
          <cell r="BB1309">
            <v>0</v>
          </cell>
          <cell r="BH1309">
            <v>0</v>
          </cell>
        </row>
        <row r="1310">
          <cell r="AU1310" t="str">
            <v>Murata-CP1</v>
          </cell>
          <cell r="AW1310" t="str">
            <v>MAY-Murata-CP1</v>
          </cell>
          <cell r="AX1310" t="str">
            <v>MAY-Murata-CP1-IM</v>
          </cell>
          <cell r="AZ1310">
            <v>10403.517962362277</v>
          </cell>
          <cell r="BA1310">
            <v>1055.6702966031348</v>
          </cell>
          <cell r="BB1310">
            <v>11459.188258965412</v>
          </cell>
          <cell r="BH1310">
            <v>611.55253402768778</v>
          </cell>
        </row>
        <row r="1311">
          <cell r="AU1311" t="str">
            <v/>
          </cell>
          <cell r="AW1311" t="str">
            <v>0-</v>
          </cell>
          <cell r="AX1311" t="str">
            <v>0--</v>
          </cell>
          <cell r="AZ1311">
            <v>0</v>
          </cell>
          <cell r="BA1311">
            <v>0</v>
          </cell>
          <cell r="BB1311">
            <v>0</v>
          </cell>
          <cell r="BH1311">
            <v>0</v>
          </cell>
        </row>
        <row r="1312">
          <cell r="AU1312" t="str">
            <v/>
          </cell>
          <cell r="AW1312" t="str">
            <v>0-</v>
          </cell>
          <cell r="AX1312" t="str">
            <v>0--</v>
          </cell>
          <cell r="AZ1312">
            <v>0</v>
          </cell>
          <cell r="BA1312">
            <v>0</v>
          </cell>
          <cell r="BB1312">
            <v>0</v>
          </cell>
          <cell r="BH1312">
            <v>0</v>
          </cell>
        </row>
        <row r="1313">
          <cell r="AU1313" t="str">
            <v>Murata-CP1</v>
          </cell>
          <cell r="AW1313" t="str">
            <v>MAY-Murata-CP1</v>
          </cell>
          <cell r="AX1313" t="str">
            <v>MAY-Murata-CP1-IM</v>
          </cell>
          <cell r="AZ1313">
            <v>10616.55199072066</v>
          </cell>
          <cell r="BA1313">
            <v>1153.4395366709919</v>
          </cell>
          <cell r="BB1313">
            <v>11769.991527391652</v>
          </cell>
          <cell r="BH1313">
            <v>631.93761849527743</v>
          </cell>
        </row>
        <row r="1314">
          <cell r="AU1314" t="str">
            <v/>
          </cell>
          <cell r="AW1314" t="str">
            <v>0-</v>
          </cell>
          <cell r="AX1314" t="str">
            <v>0--</v>
          </cell>
          <cell r="AZ1314">
            <v>0</v>
          </cell>
          <cell r="BA1314">
            <v>0</v>
          </cell>
          <cell r="BB1314">
            <v>0</v>
          </cell>
          <cell r="BH1314">
            <v>0</v>
          </cell>
        </row>
        <row r="1315">
          <cell r="AU1315" t="str">
            <v/>
          </cell>
          <cell r="AW1315" t="str">
            <v>0-</v>
          </cell>
          <cell r="AX1315" t="str">
            <v>0--</v>
          </cell>
          <cell r="AZ1315">
            <v>0</v>
          </cell>
          <cell r="BA1315">
            <v>0</v>
          </cell>
          <cell r="BB1315">
            <v>0</v>
          </cell>
          <cell r="BH1315">
            <v>0</v>
          </cell>
        </row>
        <row r="1316">
          <cell r="AU1316" t="str">
            <v>Murata R5-CP3</v>
          </cell>
          <cell r="AW1316" t="str">
            <v>MAY-Murata R5-CP3</v>
          </cell>
          <cell r="AX1316" t="str">
            <v>MAY-Murata R5-CP3-NI</v>
          </cell>
          <cell r="AZ1316">
            <v>6195.3459993122942</v>
          </cell>
          <cell r="BA1316">
            <v>720.38906968747608</v>
          </cell>
          <cell r="BB1316">
            <v>6915.7350689997711</v>
          </cell>
          <cell r="BH1316">
            <v>367.39842554061278</v>
          </cell>
        </row>
        <row r="1317">
          <cell r="AU1317" t="str">
            <v>Murata R5-CP3</v>
          </cell>
          <cell r="AW1317" t="str">
            <v>MAY-Murata R5-CP3</v>
          </cell>
          <cell r="AX1317" t="str">
            <v>MAY-Murata R5-CP3-NI</v>
          </cell>
          <cell r="AZ1317">
            <v>214.52029083491325</v>
          </cell>
          <cell r="BA1317">
            <v>24.944219864524797</v>
          </cell>
          <cell r="BB1317">
            <v>239.46451069943805</v>
          </cell>
          <cell r="BH1317">
            <v>12.721552130907646</v>
          </cell>
        </row>
        <row r="1318">
          <cell r="AU1318" t="str">
            <v>Murata R5-CP3</v>
          </cell>
          <cell r="AW1318" t="str">
            <v>MAY-Murata R5-CP3</v>
          </cell>
          <cell r="AX1318" t="str">
            <v>MAY-Murata R5-CP3-NI</v>
          </cell>
          <cell r="AZ1318">
            <v>652.14168413813627</v>
          </cell>
          <cell r="BA1318">
            <v>75.830428388155383</v>
          </cell>
          <cell r="BB1318">
            <v>727.97211252629177</v>
          </cell>
          <cell r="BH1318">
            <v>38.673518477959242</v>
          </cell>
        </row>
        <row r="1319">
          <cell r="AU1319" t="str">
            <v>Murata R5-CP3</v>
          </cell>
          <cell r="AW1319" t="str">
            <v>MAY-Murata R5-CP3</v>
          </cell>
          <cell r="AX1319" t="str">
            <v>MAY-Murata R5-CP3-NI</v>
          </cell>
          <cell r="AZ1319">
            <v>2934.6375786216136</v>
          </cell>
          <cell r="BA1319">
            <v>341.23692774669928</v>
          </cell>
          <cell r="BB1319">
            <v>3275.8745063683127</v>
          </cell>
          <cell r="BH1319">
            <v>174.03083315081662</v>
          </cell>
        </row>
        <row r="1320">
          <cell r="AU1320" t="str">
            <v>Murata R5-CP3</v>
          </cell>
          <cell r="AW1320" t="str">
            <v>MAY-Murata R5-CP3</v>
          </cell>
          <cell r="AX1320" t="str">
            <v>MAY-Murata R5-CP3-NI</v>
          </cell>
          <cell r="AZ1320">
            <v>6521.4168413813632</v>
          </cell>
          <cell r="BA1320">
            <v>758.30428388155383</v>
          </cell>
          <cell r="BB1320">
            <v>7279.7211252629168</v>
          </cell>
          <cell r="BH1320">
            <v>386.73518477959243</v>
          </cell>
        </row>
        <row r="1321">
          <cell r="AU1321" t="str">
            <v>Murata R5-CP3</v>
          </cell>
          <cell r="AW1321" t="str">
            <v>MAY-Murata R5-CP3</v>
          </cell>
          <cell r="AX1321" t="str">
            <v>MAY-Murata R5-CP3-NI</v>
          </cell>
          <cell r="AZ1321">
            <v>978.21252620720452</v>
          </cell>
          <cell r="BA1321">
            <v>113.74564258223309</v>
          </cell>
          <cell r="BB1321">
            <v>1091.9581687894377</v>
          </cell>
          <cell r="BH1321">
            <v>58.010277716938873</v>
          </cell>
        </row>
        <row r="1322">
          <cell r="AU1322" t="str">
            <v>Murata R5-CP3</v>
          </cell>
          <cell r="AW1322" t="str">
            <v>MAY-Murata R5-CP3</v>
          </cell>
          <cell r="AX1322" t="str">
            <v>MAY-Murata R5-CP3-NI</v>
          </cell>
          <cell r="AZ1322">
            <v>2608.5667365525451</v>
          </cell>
          <cell r="BA1322">
            <v>303.32171355262153</v>
          </cell>
          <cell r="BB1322">
            <v>2911.8884501051671</v>
          </cell>
          <cell r="BH1322">
            <v>154.69407391183697</v>
          </cell>
        </row>
        <row r="1323">
          <cell r="AU1323" t="str">
            <v>Murata R5-CP3</v>
          </cell>
          <cell r="AW1323" t="str">
            <v>MAY-Murata R5-CP3</v>
          </cell>
          <cell r="AX1323" t="str">
            <v>MAY-Murata R5-CP3-NI</v>
          </cell>
          <cell r="AZ1323">
            <v>6521.4168413813632</v>
          </cell>
          <cell r="BA1323">
            <v>758.30428388155383</v>
          </cell>
          <cell r="BB1323">
            <v>7279.7211252629168</v>
          </cell>
          <cell r="BH1323">
            <v>386.73518477959243</v>
          </cell>
        </row>
        <row r="1324">
          <cell r="AU1324" t="str">
            <v>Murata R5-CP3</v>
          </cell>
          <cell r="AW1324" t="str">
            <v>MAY-Murata R5-CP3</v>
          </cell>
          <cell r="AX1324" t="str">
            <v>MAY-Murata R5-CP3-NI</v>
          </cell>
          <cell r="AZ1324">
            <v>978.21252620720452</v>
          </cell>
          <cell r="BA1324">
            <v>113.74564258223309</v>
          </cell>
          <cell r="BB1324">
            <v>1091.9581687894377</v>
          </cell>
          <cell r="BH1324">
            <v>58.010277716938873</v>
          </cell>
        </row>
        <row r="1325">
          <cell r="AU1325" t="str">
            <v>Murata R5-CP3</v>
          </cell>
          <cell r="AW1325" t="str">
            <v>MAY-Murata R5-CP3</v>
          </cell>
          <cell r="AX1325" t="str">
            <v>MAY-Murata R5-CP3-NI</v>
          </cell>
          <cell r="AZ1325">
            <v>2608.5667365525451</v>
          </cell>
          <cell r="BA1325">
            <v>303.32171355262153</v>
          </cell>
          <cell r="BB1325">
            <v>2911.8884501051671</v>
          </cell>
          <cell r="BH1325">
            <v>154.69407391183697</v>
          </cell>
        </row>
        <row r="1326">
          <cell r="AU1326" t="str">
            <v>Murata R5-CP3</v>
          </cell>
          <cell r="AW1326" t="str">
            <v>MAY-Murata R5-CP3</v>
          </cell>
          <cell r="AX1326" t="str">
            <v>MAY-Murata R5-CP3-NI</v>
          </cell>
          <cell r="AZ1326">
            <v>1956.425052414409</v>
          </cell>
          <cell r="BA1326">
            <v>227.49128516446618</v>
          </cell>
          <cell r="BB1326">
            <v>2183.9163375788753</v>
          </cell>
          <cell r="BH1326">
            <v>116.02055543387775</v>
          </cell>
        </row>
        <row r="1327">
          <cell r="AU1327" t="str">
            <v/>
          </cell>
          <cell r="AW1327" t="str">
            <v>0-</v>
          </cell>
          <cell r="AX1327" t="str">
            <v>0--</v>
          </cell>
          <cell r="AZ1327">
            <v>0</v>
          </cell>
          <cell r="BA1327">
            <v>0</v>
          </cell>
          <cell r="BB1327">
            <v>0</v>
          </cell>
          <cell r="BH1327">
            <v>0</v>
          </cell>
        </row>
        <row r="1328">
          <cell r="AU1328" t="str">
            <v/>
          </cell>
          <cell r="AW1328" t="str">
            <v>0-</v>
          </cell>
          <cell r="AX1328" t="str">
            <v>0--</v>
          </cell>
          <cell r="AZ1328">
            <v>0</v>
          </cell>
          <cell r="BA1328">
            <v>0</v>
          </cell>
          <cell r="BB1328">
            <v>0</v>
          </cell>
          <cell r="BH1328">
            <v>0</v>
          </cell>
        </row>
        <row r="1329">
          <cell r="AU1329" t="str">
            <v>Murata R4-CP3</v>
          </cell>
          <cell r="AW1329" t="str">
            <v>MAY-Murata R4-CP3</v>
          </cell>
          <cell r="AX1329" t="str">
            <v>MAY-Murata R4-CP3-NI</v>
          </cell>
          <cell r="AZ1329">
            <v>0</v>
          </cell>
          <cell r="BA1329">
            <v>0</v>
          </cell>
          <cell r="BB1329">
            <v>0</v>
          </cell>
          <cell r="BH1329">
            <v>0</v>
          </cell>
        </row>
        <row r="1330">
          <cell r="AU1330" t="str">
            <v>Murata R4-CP3</v>
          </cell>
          <cell r="AW1330" t="str">
            <v>MAY-Murata R4-CP3</v>
          </cell>
          <cell r="AX1330" t="str">
            <v>MAY-Murata R4-CP3-NI</v>
          </cell>
          <cell r="AZ1330">
            <v>0</v>
          </cell>
          <cell r="BA1330">
            <v>0</v>
          </cell>
          <cell r="BB1330">
            <v>0</v>
          </cell>
          <cell r="BH1330">
            <v>0</v>
          </cell>
        </row>
        <row r="1331">
          <cell r="AU1331" t="str">
            <v/>
          </cell>
          <cell r="AW1331" t="str">
            <v>0-</v>
          </cell>
          <cell r="AX1331" t="str">
            <v>0--</v>
          </cell>
          <cell r="AZ1331">
            <v>0</v>
          </cell>
          <cell r="BA1331">
            <v>0</v>
          </cell>
          <cell r="BB1331">
            <v>0</v>
          </cell>
          <cell r="BH1331">
            <v>0</v>
          </cell>
        </row>
        <row r="1332">
          <cell r="AU1332" t="str">
            <v/>
          </cell>
          <cell r="AW1332" t="str">
            <v>0-</v>
          </cell>
          <cell r="AX1332" t="str">
            <v>0--</v>
          </cell>
          <cell r="AZ1332">
            <v>0</v>
          </cell>
          <cell r="BA1332">
            <v>0</v>
          </cell>
          <cell r="BB1332">
            <v>0</v>
          </cell>
          <cell r="BH1332">
            <v>0</v>
          </cell>
        </row>
        <row r="1333">
          <cell r="AU1333" t="str">
            <v>Murata-CP3</v>
          </cell>
          <cell r="AW1333" t="str">
            <v>MAY-Murata-CP3</v>
          </cell>
          <cell r="AX1333" t="str">
            <v>MAY-Murata-CP3-NI</v>
          </cell>
          <cell r="AZ1333">
            <v>4258.7886417774998</v>
          </cell>
          <cell r="BA1333">
            <v>771.90544132217178</v>
          </cell>
          <cell r="BB1333">
            <v>5030.6940830996718</v>
          </cell>
          <cell r="BH1333">
            <v>276.8212617155375</v>
          </cell>
        </row>
        <row r="1334">
          <cell r="AU1334" t="str">
            <v/>
          </cell>
          <cell r="AW1334" t="str">
            <v>0-</v>
          </cell>
          <cell r="AX1334" t="str">
            <v>0--</v>
          </cell>
          <cell r="AZ1334">
            <v>0</v>
          </cell>
          <cell r="BA1334">
            <v>0</v>
          </cell>
          <cell r="BB1334">
            <v>0</v>
          </cell>
          <cell r="BH1334">
            <v>0</v>
          </cell>
        </row>
        <row r="1335">
          <cell r="AU1335" t="str">
            <v/>
          </cell>
          <cell r="AW1335" t="str">
            <v>0-</v>
          </cell>
          <cell r="AX1335" t="str">
            <v>0--</v>
          </cell>
          <cell r="AZ1335">
            <v>0</v>
          </cell>
          <cell r="BA1335">
            <v>0</v>
          </cell>
          <cell r="BB1335">
            <v>0</v>
          </cell>
          <cell r="BH1335">
            <v>0</v>
          </cell>
        </row>
        <row r="1336">
          <cell r="AU1336" t="str">
            <v>TMT-CP3</v>
          </cell>
          <cell r="AW1336" t="str">
            <v>MAY-TMT-CP3</v>
          </cell>
          <cell r="AX1336" t="str">
            <v>MAY-TMT-CP3-IM</v>
          </cell>
          <cell r="AZ1336">
            <v>1588.2260792633042</v>
          </cell>
          <cell r="BA1336">
            <v>164.2992495789625</v>
          </cell>
          <cell r="BB1336">
            <v>1752.5253288422668</v>
          </cell>
          <cell r="BH1336">
            <v>94.928455312289458</v>
          </cell>
        </row>
        <row r="1337">
          <cell r="AU1337" t="str">
            <v>TMT-CP3</v>
          </cell>
          <cell r="AW1337" t="str">
            <v>MAY-TMT-CP3</v>
          </cell>
          <cell r="AX1337" t="str">
            <v>MAY-TMT-CP3-IM</v>
          </cell>
          <cell r="AZ1337">
            <v>0</v>
          </cell>
          <cell r="BA1337">
            <v>0</v>
          </cell>
          <cell r="BB1337">
            <v>0</v>
          </cell>
          <cell r="BH1337">
            <v>0</v>
          </cell>
        </row>
        <row r="1338">
          <cell r="AU1338" t="str">
            <v>Barmag R5-CP3</v>
          </cell>
          <cell r="AW1338" t="str">
            <v>MAY-Barmag R5-CP3</v>
          </cell>
          <cell r="AX1338" t="str">
            <v>MAY-Barmag R5-CP3-IM</v>
          </cell>
          <cell r="AZ1338">
            <v>538.53642917548825</v>
          </cell>
          <cell r="BA1338">
            <v>48.681259134507414</v>
          </cell>
          <cell r="BB1338">
            <v>587.21768830999565</v>
          </cell>
          <cell r="BH1338">
            <v>31.034302698248474</v>
          </cell>
        </row>
        <row r="1339">
          <cell r="AU1339" t="str">
            <v>Barmag R5-CP3</v>
          </cell>
          <cell r="AW1339" t="str">
            <v>MAY-Barmag R5-CP3</v>
          </cell>
          <cell r="AX1339" t="str">
            <v>MAY-Barmag R5-CP3-IM</v>
          </cell>
          <cell r="AZ1339">
            <v>0</v>
          </cell>
          <cell r="BA1339">
            <v>0</v>
          </cell>
          <cell r="BB1339">
            <v>0</v>
          </cell>
          <cell r="BH1339">
            <v>0</v>
          </cell>
        </row>
        <row r="1340">
          <cell r="AU1340" t="str">
            <v/>
          </cell>
          <cell r="AW1340" t="str">
            <v>0-</v>
          </cell>
          <cell r="AX1340" t="str">
            <v>0--</v>
          </cell>
          <cell r="AZ1340">
            <v>0</v>
          </cell>
          <cell r="BA1340">
            <v>0</v>
          </cell>
          <cell r="BB1340">
            <v>0</v>
          </cell>
          <cell r="BH1340">
            <v>0</v>
          </cell>
        </row>
        <row r="1341">
          <cell r="AU1341" t="str">
            <v/>
          </cell>
          <cell r="AW1341" t="str">
            <v>0-</v>
          </cell>
          <cell r="AX1341" t="str">
            <v>0--</v>
          </cell>
          <cell r="AZ1341">
            <v>0</v>
          </cell>
          <cell r="BA1341">
            <v>0</v>
          </cell>
          <cell r="BB1341">
            <v>0</v>
          </cell>
          <cell r="BH1341">
            <v>0</v>
          </cell>
        </row>
        <row r="1342">
          <cell r="AU1342" t="str">
            <v>Barmag R5-CP3</v>
          </cell>
          <cell r="AW1342" t="str">
            <v>MAY-Barmag R5-CP3</v>
          </cell>
          <cell r="AX1342" t="str">
            <v>MAY-Barmag R5-CP3-IM</v>
          </cell>
          <cell r="AZ1342">
            <v>1256.5850014094726</v>
          </cell>
          <cell r="BA1342">
            <v>113.58960464718396</v>
          </cell>
          <cell r="BB1342">
            <v>1370.1746060566566</v>
          </cell>
          <cell r="BH1342">
            <v>72.413372962579771</v>
          </cell>
        </row>
        <row r="1343">
          <cell r="AU1343" t="str">
            <v/>
          </cell>
          <cell r="AW1343" t="str">
            <v>0-</v>
          </cell>
          <cell r="AX1343" t="str">
            <v>0--</v>
          </cell>
          <cell r="AZ1343">
            <v>0</v>
          </cell>
          <cell r="BA1343">
            <v>0</v>
          </cell>
          <cell r="BB1343">
            <v>0</v>
          </cell>
          <cell r="BH1343">
            <v>0</v>
          </cell>
        </row>
        <row r="1344">
          <cell r="AU1344" t="str">
            <v/>
          </cell>
          <cell r="AW1344" t="str">
            <v>0-</v>
          </cell>
          <cell r="AX1344" t="str">
            <v>0--</v>
          </cell>
          <cell r="AZ1344">
            <v>0</v>
          </cell>
          <cell r="BA1344">
            <v>0</v>
          </cell>
          <cell r="BB1344">
            <v>0</v>
          </cell>
          <cell r="BH1344">
            <v>0</v>
          </cell>
        </row>
        <row r="1345">
          <cell r="AU1345" t="str">
            <v>Murata-CP1</v>
          </cell>
          <cell r="AW1345" t="str">
            <v>MAY-Murata-CP1</v>
          </cell>
          <cell r="AX1345" t="str">
            <v>MAY-Murata-CP1-IM</v>
          </cell>
          <cell r="AZ1345">
            <v>9649.893659093319</v>
          </cell>
          <cell r="BA1345">
            <v>816.83657608561361</v>
          </cell>
          <cell r="BB1345">
            <v>10466.730235178933</v>
          </cell>
          <cell r="BH1345">
            <v>474.77951582254957</v>
          </cell>
        </row>
        <row r="1346">
          <cell r="AU1346" t="str">
            <v>Murata-CP1</v>
          </cell>
          <cell r="AW1346" t="str">
            <v>MAY-Murata-CP1</v>
          </cell>
          <cell r="AX1346" t="str">
            <v>MAY-Murata-CP1-IM</v>
          </cell>
          <cell r="AZ1346">
            <v>1767.2625330562216</v>
          </cell>
          <cell r="BA1346">
            <v>149.59384295242756</v>
          </cell>
          <cell r="BB1346">
            <v>1916.856376008649</v>
          </cell>
          <cell r="BH1346">
            <v>86.950186128227386</v>
          </cell>
        </row>
        <row r="1347">
          <cell r="AU1347" t="str">
            <v>Murata-CP1</v>
          </cell>
          <cell r="AW1347" t="str">
            <v>MAY-Murata-CP1</v>
          </cell>
          <cell r="AX1347" t="str">
            <v>MAY-Murata-CP1-IM</v>
          </cell>
          <cell r="AZ1347">
            <v>10957.027704948574</v>
          </cell>
          <cell r="BA1347">
            <v>927.48182630505084</v>
          </cell>
          <cell r="BB1347">
            <v>11884.509531253623</v>
          </cell>
          <cell r="BH1347">
            <v>539.09115399500979</v>
          </cell>
        </row>
        <row r="1348">
          <cell r="AU1348" t="str">
            <v>Murata-CP1</v>
          </cell>
          <cell r="AW1348" t="str">
            <v>MAY-Murata-CP1</v>
          </cell>
          <cell r="AX1348" t="str">
            <v>MAY-Murata-CP1-IM</v>
          </cell>
          <cell r="AZ1348">
            <v>7506.2309333315006</v>
          </cell>
          <cell r="BA1348">
            <v>810.33174848465057</v>
          </cell>
          <cell r="BB1348">
            <v>8316.5626818161509</v>
          </cell>
          <cell r="BH1348">
            <v>303.11101749851207</v>
          </cell>
        </row>
        <row r="1349">
          <cell r="AU1349" t="str">
            <v>Murata-CP1</v>
          </cell>
          <cell r="AW1349" t="str">
            <v>MAY-Murata-CP1</v>
          </cell>
          <cell r="AX1349" t="str">
            <v>MAY-Murata-CP1-IM</v>
          </cell>
          <cell r="AZ1349">
            <v>2421.3648172037101</v>
          </cell>
          <cell r="BA1349">
            <v>261.39733822085503</v>
          </cell>
          <cell r="BB1349">
            <v>2682.7621554245652</v>
          </cell>
          <cell r="BH1349">
            <v>97.777747580165183</v>
          </cell>
        </row>
        <row r="1350">
          <cell r="AU1350" t="str">
            <v>Murata-CP1</v>
          </cell>
          <cell r="AW1350" t="str">
            <v>MAY-Murata-CP1</v>
          </cell>
          <cell r="AX1350" t="str">
            <v>MAY-Murata-CP1-IM</v>
          </cell>
          <cell r="AZ1350">
            <v>0</v>
          </cell>
          <cell r="BA1350">
            <v>0</v>
          </cell>
          <cell r="BB1350">
            <v>0</v>
          </cell>
          <cell r="BH1350">
            <v>0</v>
          </cell>
        </row>
        <row r="1351">
          <cell r="AU1351" t="str">
            <v>Murata-CP1</v>
          </cell>
          <cell r="AW1351" t="str">
            <v>MAY-Murata-CP1</v>
          </cell>
          <cell r="AX1351" t="str">
            <v>MAY-Murata-CP1-NI</v>
          </cell>
          <cell r="AZ1351">
            <v>6041.8199228756976</v>
          </cell>
          <cell r="BA1351">
            <v>689.22384271227475</v>
          </cell>
          <cell r="BB1351">
            <v>6731.0437655879714</v>
          </cell>
          <cell r="BH1351">
            <v>366.58964152042682</v>
          </cell>
        </row>
        <row r="1352">
          <cell r="AU1352" t="str">
            <v>Murata-CP1</v>
          </cell>
          <cell r="AW1352" t="str">
            <v>MAY-Murata-CP1</v>
          </cell>
          <cell r="AX1352" t="str">
            <v>MAY-Murata-CP1-NI</v>
          </cell>
          <cell r="AZ1352">
            <v>4235.1972988785519</v>
          </cell>
          <cell r="BA1352">
            <v>483.13239954831016</v>
          </cell>
          <cell r="BB1352">
            <v>4718.3296984268618</v>
          </cell>
          <cell r="BH1352">
            <v>256.97215067363254</v>
          </cell>
        </row>
        <row r="1353">
          <cell r="AU1353" t="str">
            <v>Murata-CP1</v>
          </cell>
          <cell r="AW1353" t="str">
            <v>MAY-Murata-CP1</v>
          </cell>
          <cell r="AX1353" t="str">
            <v>MAY-Murata-CP1-NI</v>
          </cell>
          <cell r="AZ1353">
            <v>789.78038207525447</v>
          </cell>
          <cell r="BA1353">
            <v>90.094619962388848</v>
          </cell>
          <cell r="BB1353">
            <v>879.8750020376433</v>
          </cell>
          <cell r="BH1353">
            <v>47.920214577833569</v>
          </cell>
        </row>
        <row r="1354">
          <cell r="AU1354" t="str">
            <v>Murata-CP1</v>
          </cell>
          <cell r="AW1354" t="str">
            <v>MAY-Murata-CP1</v>
          </cell>
          <cell r="AX1354" t="str">
            <v>MAY-Murata-CP1-NI</v>
          </cell>
          <cell r="AZ1354">
            <v>0</v>
          </cell>
          <cell r="BA1354">
            <v>0</v>
          </cell>
          <cell r="BB1354">
            <v>0</v>
          </cell>
          <cell r="BH1354">
            <v>0</v>
          </cell>
        </row>
        <row r="1355">
          <cell r="AU1355" t="str">
            <v>Murata-CP1</v>
          </cell>
          <cell r="AW1355" t="str">
            <v>MAY-Murata-CP1</v>
          </cell>
          <cell r="AX1355" t="str">
            <v>MAY-Murata-CP1-IM</v>
          </cell>
          <cell r="AZ1355">
            <v>6588.8947094961086</v>
          </cell>
          <cell r="BA1355">
            <v>668.59118784865211</v>
          </cell>
          <cell r="BB1355">
            <v>7257.4858973447608</v>
          </cell>
          <cell r="BH1355">
            <v>387.31660488420226</v>
          </cell>
        </row>
        <row r="1356">
          <cell r="AU1356" t="str">
            <v>Murata-CP1</v>
          </cell>
          <cell r="AW1356" t="str">
            <v>MAY-Murata-CP1</v>
          </cell>
          <cell r="AX1356" t="str">
            <v>MAY-Murata-CP1-IM</v>
          </cell>
          <cell r="AZ1356">
            <v>0</v>
          </cell>
          <cell r="BA1356">
            <v>0</v>
          </cell>
          <cell r="BB1356">
            <v>0</v>
          </cell>
          <cell r="BH1356">
            <v>0</v>
          </cell>
        </row>
        <row r="1357">
          <cell r="AU1357" t="str">
            <v>Murata-CP1</v>
          </cell>
          <cell r="AW1357" t="str">
            <v>MAY-Murata-CP1</v>
          </cell>
          <cell r="AX1357" t="str">
            <v>MAY-Murata-CP1-NI</v>
          </cell>
          <cell r="AZ1357">
            <v>0</v>
          </cell>
          <cell r="BA1357">
            <v>0</v>
          </cell>
          <cell r="BB1357">
            <v>0</v>
          </cell>
          <cell r="BH1357">
            <v>0</v>
          </cell>
        </row>
        <row r="1358">
          <cell r="AU1358" t="str">
            <v>Murata-CP1</v>
          </cell>
          <cell r="AW1358" t="str">
            <v>MAY-Murata-CP1</v>
          </cell>
          <cell r="AX1358" t="str">
            <v>MAY-Murata-CP1-IM</v>
          </cell>
          <cell r="AZ1358">
            <v>2080.7035924724555</v>
          </cell>
          <cell r="BA1358">
            <v>211.13405932062699</v>
          </cell>
          <cell r="BB1358">
            <v>2291.8376517930824</v>
          </cell>
          <cell r="BH1358">
            <v>122.31050680553757</v>
          </cell>
        </row>
        <row r="1359">
          <cell r="AU1359" t="str">
            <v>Murata-CP1</v>
          </cell>
          <cell r="AW1359" t="str">
            <v>MAY-Murata-CP1</v>
          </cell>
          <cell r="AX1359" t="str">
            <v>MAY-Murata-CP1-IM</v>
          </cell>
          <cell r="AZ1359">
            <v>9016.3822340473071</v>
          </cell>
          <cell r="BA1359">
            <v>914.91425705605036</v>
          </cell>
          <cell r="BB1359">
            <v>9931.2964911033578</v>
          </cell>
          <cell r="BH1359">
            <v>530.01219615732953</v>
          </cell>
        </row>
        <row r="1360">
          <cell r="AU1360" t="str">
            <v/>
          </cell>
          <cell r="AW1360" t="str">
            <v>0-</v>
          </cell>
          <cell r="AX1360" t="str">
            <v>0--</v>
          </cell>
          <cell r="AZ1360">
            <v>0</v>
          </cell>
          <cell r="BA1360">
            <v>0</v>
          </cell>
          <cell r="BB1360">
            <v>0</v>
          </cell>
          <cell r="BH1360">
            <v>0</v>
          </cell>
        </row>
        <row r="1361">
          <cell r="AU1361" t="str">
            <v/>
          </cell>
          <cell r="AW1361" t="str">
            <v>0-</v>
          </cell>
          <cell r="AX1361" t="str">
            <v>0--</v>
          </cell>
          <cell r="AZ1361">
            <v>0</v>
          </cell>
          <cell r="BA1361">
            <v>0</v>
          </cell>
          <cell r="BB1361">
            <v>0</v>
          </cell>
          <cell r="BH1361">
            <v>0</v>
          </cell>
        </row>
        <row r="1362">
          <cell r="AU1362" t="str">
            <v>Scragg-CP1</v>
          </cell>
          <cell r="AW1362" t="str">
            <v>MAY-Scragg-CP1</v>
          </cell>
          <cell r="AX1362" t="str">
            <v>MAY-Scragg-CP1-IM</v>
          </cell>
          <cell r="AZ1362">
            <v>2464.1392902154294</v>
          </cell>
          <cell r="BA1362">
            <v>402.25484611979283</v>
          </cell>
          <cell r="BB1362">
            <v>2866.3941363352224</v>
          </cell>
          <cell r="BH1362">
            <v>135.3927722154844</v>
          </cell>
        </row>
        <row r="1363">
          <cell r="AU1363" t="str">
            <v>Scragg-CP1</v>
          </cell>
          <cell r="AW1363" t="str">
            <v>MAY-Scragg-CP1</v>
          </cell>
          <cell r="AX1363" t="str">
            <v>MAY-Scragg-CP1-IM</v>
          </cell>
          <cell r="AZ1363">
            <v>0</v>
          </cell>
          <cell r="BA1363">
            <v>0</v>
          </cell>
          <cell r="BB1363">
            <v>0</v>
          </cell>
          <cell r="BH1363">
            <v>0</v>
          </cell>
        </row>
        <row r="1364">
          <cell r="AU1364" t="str">
            <v>Scragg-CP1</v>
          </cell>
          <cell r="AW1364" t="str">
            <v>MAY-Scragg-CP1</v>
          </cell>
          <cell r="AX1364" t="str">
            <v>MAY-Scragg-CP1-IM</v>
          </cell>
          <cell r="AZ1364">
            <v>1848.104467661572</v>
          </cell>
          <cell r="BA1364">
            <v>301.69113458984458</v>
          </cell>
          <cell r="BB1364">
            <v>2149.7956022514168</v>
          </cell>
          <cell r="BH1364">
            <v>101.5445791616133</v>
          </cell>
        </row>
        <row r="1365">
          <cell r="AU1365" t="str">
            <v>Scragg-CP1</v>
          </cell>
          <cell r="AW1365" t="str">
            <v>MAY-Scragg-CP1</v>
          </cell>
          <cell r="AX1365" t="str">
            <v>MAY-Scragg-CP1-IM</v>
          </cell>
          <cell r="AZ1365">
            <v>3234.1828184077513</v>
          </cell>
          <cell r="BA1365">
            <v>527.95948553222809</v>
          </cell>
          <cell r="BB1365">
            <v>3762.1423039399792</v>
          </cell>
          <cell r="BH1365">
            <v>177.70301353282326</v>
          </cell>
        </row>
        <row r="1366">
          <cell r="AU1366" t="str">
            <v>Scragg-CP1</v>
          </cell>
          <cell r="AW1366" t="str">
            <v>MAY-Scragg-CP1</v>
          </cell>
          <cell r="AX1366" t="str">
            <v>MAY-Scragg-CP1-IM</v>
          </cell>
          <cell r="AZ1366">
            <v>0</v>
          </cell>
          <cell r="BA1366">
            <v>0</v>
          </cell>
          <cell r="BB1366">
            <v>0</v>
          </cell>
          <cell r="BH1366">
            <v>0</v>
          </cell>
        </row>
        <row r="1367">
          <cell r="AU1367" t="str">
            <v>Scragg-CP1</v>
          </cell>
          <cell r="AW1367" t="str">
            <v>MAY-Scragg-CP1</v>
          </cell>
          <cell r="AX1367" t="str">
            <v>MAY-Scragg-CP1-IM</v>
          </cell>
          <cell r="AZ1367">
            <v>0</v>
          </cell>
          <cell r="BA1367">
            <v>0</v>
          </cell>
          <cell r="BB1367">
            <v>0</v>
          </cell>
          <cell r="BH1367">
            <v>0</v>
          </cell>
        </row>
        <row r="1368">
          <cell r="AU1368" t="str">
            <v/>
          </cell>
          <cell r="AW1368" t="str">
            <v>0-</v>
          </cell>
          <cell r="AX1368" t="str">
            <v>0--</v>
          </cell>
          <cell r="AZ1368">
            <v>0</v>
          </cell>
          <cell r="BA1368">
            <v>0</v>
          </cell>
          <cell r="BB1368">
            <v>0</v>
          </cell>
          <cell r="BH1368">
            <v>0</v>
          </cell>
        </row>
        <row r="1369">
          <cell r="AU1369" t="str">
            <v/>
          </cell>
          <cell r="AW1369" t="str">
            <v>0-</v>
          </cell>
          <cell r="AX1369" t="str">
            <v>0--</v>
          </cell>
          <cell r="AZ1369">
            <v>0</v>
          </cell>
          <cell r="BA1369">
            <v>0</v>
          </cell>
          <cell r="BB1369">
            <v>0</v>
          </cell>
          <cell r="BH1369">
            <v>0</v>
          </cell>
        </row>
        <row r="1370">
          <cell r="AU1370" t="str">
            <v>Scragg-CP1</v>
          </cell>
          <cell r="AW1370" t="str">
            <v>MAY-Scragg-CP1</v>
          </cell>
          <cell r="AX1370" t="str">
            <v>MAY-Scragg-CP1-NI</v>
          </cell>
          <cell r="AZ1370">
            <v>1052.3733982507251</v>
          </cell>
          <cell r="BA1370">
            <v>84.559375011368189</v>
          </cell>
          <cell r="BB1370">
            <v>1136.9327732620932</v>
          </cell>
          <cell r="BH1370">
            <v>53.293723746660625</v>
          </cell>
        </row>
        <row r="1371">
          <cell r="AU1371" t="str">
            <v>Scragg-CP1</v>
          </cell>
          <cell r="AW1371" t="str">
            <v>MAY-Scragg-CP1</v>
          </cell>
          <cell r="AX1371" t="str">
            <v>MAY-Scragg-CP1-NI</v>
          </cell>
          <cell r="AZ1371">
            <v>1578.5600973760875</v>
          </cell>
          <cell r="BA1371">
            <v>126.83906251705227</v>
          </cell>
          <cell r="BB1371">
            <v>1705.3991598931398</v>
          </cell>
          <cell r="BH1371">
            <v>79.940585619990927</v>
          </cell>
        </row>
        <row r="1372">
          <cell r="AU1372" t="str">
            <v/>
          </cell>
          <cell r="AW1372" t="str">
            <v>0-</v>
          </cell>
          <cell r="AX1372" t="str">
            <v>0--</v>
          </cell>
          <cell r="AZ1372">
            <v>0</v>
          </cell>
          <cell r="BA1372">
            <v>0</v>
          </cell>
          <cell r="BB1372">
            <v>0</v>
          </cell>
          <cell r="BH1372">
            <v>0</v>
          </cell>
        </row>
        <row r="1373">
          <cell r="AU1373" t="str">
            <v/>
          </cell>
          <cell r="AW1373" t="str">
            <v>0-</v>
          </cell>
          <cell r="AX1373" t="str">
            <v>0--</v>
          </cell>
          <cell r="AZ1373">
            <v>0</v>
          </cell>
          <cell r="BA1373">
            <v>0</v>
          </cell>
          <cell r="BB1373">
            <v>0</v>
          </cell>
          <cell r="BH1373">
            <v>0</v>
          </cell>
        </row>
        <row r="1374">
          <cell r="AU1374" t="str">
            <v/>
          </cell>
          <cell r="AW1374" t="str">
            <v>0-</v>
          </cell>
          <cell r="AX1374" t="str">
            <v>0--</v>
          </cell>
          <cell r="AZ1374">
            <v>0</v>
          </cell>
          <cell r="BA1374">
            <v>0</v>
          </cell>
          <cell r="BB1374">
            <v>0</v>
          </cell>
          <cell r="BH1374">
            <v>0</v>
          </cell>
        </row>
        <row r="1375">
          <cell r="AU1375" t="str">
            <v/>
          </cell>
          <cell r="AW1375" t="str">
            <v>0-</v>
          </cell>
          <cell r="AX1375" t="str">
            <v>0--</v>
          </cell>
          <cell r="AZ1375">
            <v>0</v>
          </cell>
          <cell r="BA1375">
            <v>0</v>
          </cell>
          <cell r="BB1375">
            <v>0</v>
          </cell>
          <cell r="BH1375">
            <v>0</v>
          </cell>
        </row>
        <row r="1376">
          <cell r="AU1376" t="str">
            <v/>
          </cell>
          <cell r="AW1376" t="str">
            <v>0-</v>
          </cell>
          <cell r="AX1376" t="str">
            <v>0--</v>
          </cell>
          <cell r="AZ1376">
            <v>0</v>
          </cell>
          <cell r="BA1376">
            <v>0</v>
          </cell>
          <cell r="BB1376">
            <v>0</v>
          </cell>
          <cell r="BH1376">
            <v>0</v>
          </cell>
        </row>
        <row r="1377">
          <cell r="AU1377" t="str">
            <v>Scragg-CP1</v>
          </cell>
          <cell r="AW1377" t="str">
            <v>MAY-Scragg-CP1</v>
          </cell>
          <cell r="AX1377" t="str">
            <v>MAY-Scragg-CP1-NI</v>
          </cell>
          <cell r="AZ1377">
            <v>2179.9593287655607</v>
          </cell>
          <cell r="BA1377">
            <v>355.86430029421501</v>
          </cell>
          <cell r="BB1377">
            <v>2535.8236290597756</v>
          </cell>
          <cell r="BH1377">
            <v>119.77843054999218</v>
          </cell>
        </row>
        <row r="1378">
          <cell r="AU1378" t="str">
            <v>Scragg-CP1</v>
          </cell>
          <cell r="AW1378" t="str">
            <v>MAY-Scragg-CP1</v>
          </cell>
          <cell r="AX1378" t="str">
            <v>MAY-Scragg-CP1-NI</v>
          </cell>
          <cell r="AZ1378">
            <v>2515.3376870371853</v>
          </cell>
          <cell r="BA1378">
            <v>410.61265418563272</v>
          </cell>
          <cell r="BB1378">
            <v>2925.9503412228182</v>
          </cell>
          <cell r="BH1378">
            <v>138.20588140383711</v>
          </cell>
        </row>
        <row r="1379">
          <cell r="AU1379" t="str">
            <v/>
          </cell>
          <cell r="AW1379" t="str">
            <v>0-</v>
          </cell>
          <cell r="AX1379" t="str">
            <v>0--</v>
          </cell>
          <cell r="AZ1379">
            <v>0</v>
          </cell>
          <cell r="BA1379">
            <v>0</v>
          </cell>
          <cell r="BB1379">
            <v>0</v>
          </cell>
          <cell r="BH1379">
            <v>0</v>
          </cell>
        </row>
        <row r="1380">
          <cell r="AU1380" t="str">
            <v/>
          </cell>
          <cell r="AW1380" t="str">
            <v>0-</v>
          </cell>
          <cell r="AX1380" t="str">
            <v>0--</v>
          </cell>
          <cell r="AZ1380">
            <v>0</v>
          </cell>
          <cell r="BA1380">
            <v>0</v>
          </cell>
          <cell r="BB1380">
            <v>0</v>
          </cell>
          <cell r="BH1380">
            <v>0</v>
          </cell>
        </row>
        <row r="1381">
          <cell r="AU1381" t="str">
            <v>Scragg-CP1</v>
          </cell>
          <cell r="AW1381" t="str">
            <v>MAY-Scragg-CP1</v>
          </cell>
          <cell r="AX1381" t="str">
            <v>MAY-Scragg-CP1-NI</v>
          </cell>
          <cell r="AZ1381">
            <v>2786.870988251731</v>
          </cell>
          <cell r="BA1381">
            <v>448.77985002578657</v>
          </cell>
          <cell r="BB1381">
            <v>3235.6508382775173</v>
          </cell>
          <cell r="BH1381">
            <v>167.07555440819419</v>
          </cell>
        </row>
        <row r="1382">
          <cell r="AU1382" t="str">
            <v>Scragg-CP1</v>
          </cell>
          <cell r="AW1382" t="str">
            <v>MAY-Scragg-CP1</v>
          </cell>
          <cell r="AX1382" t="str">
            <v>MAY-Scragg-CP1-IM</v>
          </cell>
          <cell r="AZ1382">
            <v>0</v>
          </cell>
          <cell r="BA1382">
            <v>0</v>
          </cell>
          <cell r="BB1382">
            <v>0</v>
          </cell>
          <cell r="BH1382">
            <v>0</v>
          </cell>
        </row>
        <row r="1383">
          <cell r="AU1383" t="str">
            <v>Scragg-CP1</v>
          </cell>
          <cell r="AW1383" t="str">
            <v>MAY-Scragg-CP1</v>
          </cell>
          <cell r="AX1383" t="str">
            <v>MAY-Scragg-CP1-NI</v>
          </cell>
          <cell r="AZ1383">
            <v>2459.0038131632919</v>
          </cell>
          <cell r="BA1383">
            <v>395.98222061098818</v>
          </cell>
          <cell r="BB1383">
            <v>2854.9860337742803</v>
          </cell>
          <cell r="BH1383">
            <v>147.41960683075959</v>
          </cell>
        </row>
        <row r="1384">
          <cell r="AU1384" t="str">
            <v>Scragg-CP1</v>
          </cell>
          <cell r="AW1384" t="str">
            <v>MAY-Scragg-CP1</v>
          </cell>
          <cell r="AX1384" t="str">
            <v>MAY-Scragg-CP1-IM</v>
          </cell>
          <cell r="AZ1384">
            <v>0</v>
          </cell>
          <cell r="BA1384">
            <v>0</v>
          </cell>
          <cell r="BB1384">
            <v>0</v>
          </cell>
          <cell r="BH1384">
            <v>0</v>
          </cell>
        </row>
        <row r="1385">
          <cell r="AU1385" t="str">
            <v/>
          </cell>
          <cell r="AW1385" t="str">
            <v>0-</v>
          </cell>
          <cell r="AX1385" t="str">
            <v>0--</v>
          </cell>
          <cell r="AZ1385">
            <v>0</v>
          </cell>
          <cell r="BA1385">
            <v>0</v>
          </cell>
          <cell r="BB1385">
            <v>0</v>
          </cell>
          <cell r="BH1385">
            <v>0</v>
          </cell>
        </row>
        <row r="1386">
          <cell r="AU1386" t="str">
            <v/>
          </cell>
          <cell r="AW1386" t="str">
            <v>0-</v>
          </cell>
          <cell r="AX1386" t="str">
            <v>0--</v>
          </cell>
          <cell r="AZ1386">
            <v>0</v>
          </cell>
          <cell r="BA1386">
            <v>0</v>
          </cell>
          <cell r="BB1386">
            <v>0</v>
          </cell>
          <cell r="BH1386">
            <v>0</v>
          </cell>
        </row>
        <row r="1387">
          <cell r="AU1387" t="str">
            <v>Murata-CP1</v>
          </cell>
          <cell r="AW1387" t="str">
            <v>MAY-Murata-CP1</v>
          </cell>
          <cell r="AX1387" t="str">
            <v>MAY-Murata-CP1-IM</v>
          </cell>
          <cell r="AZ1387">
            <v>0</v>
          </cell>
          <cell r="BA1387">
            <v>0</v>
          </cell>
          <cell r="BB1387">
            <v>0</v>
          </cell>
          <cell r="BH1387">
            <v>0</v>
          </cell>
        </row>
        <row r="1388">
          <cell r="AU1388" t="str">
            <v>Murata-CP1</v>
          </cell>
          <cell r="AW1388" t="str">
            <v>MAY-Murata-CP1</v>
          </cell>
          <cell r="AX1388" t="str">
            <v>MAY-Murata-CP1-IM</v>
          </cell>
          <cell r="AZ1388">
            <v>0</v>
          </cell>
          <cell r="BA1388">
            <v>0</v>
          </cell>
          <cell r="BB1388">
            <v>0</v>
          </cell>
          <cell r="BH1388">
            <v>0</v>
          </cell>
        </row>
        <row r="1389">
          <cell r="AU1389" t="str">
            <v>Murata-CP1</v>
          </cell>
          <cell r="AW1389" t="str">
            <v>MAY-Murata-CP1</v>
          </cell>
          <cell r="AX1389" t="str">
            <v>MAY-Murata-CP1-NI</v>
          </cell>
          <cell r="AZ1389">
            <v>557.76008840727775</v>
          </cell>
          <cell r="BA1389">
            <v>31.334836427375151</v>
          </cell>
          <cell r="BB1389">
            <v>589.09492483465283</v>
          </cell>
          <cell r="BH1389">
            <v>32.274881520196409</v>
          </cell>
        </row>
        <row r="1390">
          <cell r="AU1390" t="str">
            <v>Murata-CP1</v>
          </cell>
          <cell r="AW1390" t="str">
            <v>MAY-Murata-CP1</v>
          </cell>
          <cell r="AX1390" t="str">
            <v>MAY-Murata-CP1-NI</v>
          </cell>
          <cell r="AZ1390">
            <v>1115.5201768145555</v>
          </cell>
          <cell r="BA1390">
            <v>62.669672854750303</v>
          </cell>
          <cell r="BB1390">
            <v>1178.1898496693057</v>
          </cell>
          <cell r="BH1390">
            <v>64.549763040392818</v>
          </cell>
        </row>
        <row r="1391">
          <cell r="AU1391" t="str">
            <v>PDG-CP3</v>
          </cell>
          <cell r="AW1391" t="str">
            <v>MAY-PDG-CP3</v>
          </cell>
          <cell r="AX1391" t="str">
            <v>MAY-PDG-CP3-NI</v>
          </cell>
          <cell r="AZ1391">
            <v>8742.4193632376682</v>
          </cell>
          <cell r="BA1391">
            <v>485.68996462431483</v>
          </cell>
          <cell r="BB1391">
            <v>9228.1093278619828</v>
          </cell>
          <cell r="BH1391">
            <v>563.40035896420522</v>
          </cell>
        </row>
        <row r="1392">
          <cell r="AU1392" t="str">
            <v/>
          </cell>
          <cell r="AW1392" t="str">
            <v>0-</v>
          </cell>
          <cell r="AX1392" t="str">
            <v>0--</v>
          </cell>
          <cell r="AZ1392">
            <v>0</v>
          </cell>
          <cell r="BA1392">
            <v>0</v>
          </cell>
          <cell r="BB1392">
            <v>0</v>
          </cell>
          <cell r="BH1392">
            <v>0</v>
          </cell>
        </row>
        <row r="1393">
          <cell r="AU1393" t="str">
            <v/>
          </cell>
          <cell r="AW1393" t="str">
            <v>0-</v>
          </cell>
          <cell r="AX1393" t="str">
            <v>0--</v>
          </cell>
          <cell r="AZ1393">
            <v>0</v>
          </cell>
          <cell r="BA1393">
            <v>0</v>
          </cell>
          <cell r="BB1393">
            <v>0</v>
          </cell>
          <cell r="BH1393">
            <v>0</v>
          </cell>
        </row>
        <row r="1394">
          <cell r="AU1394" t="str">
            <v>Murata R4-CP3</v>
          </cell>
          <cell r="AW1394" t="str">
            <v>MAY-Murata R4-CP3</v>
          </cell>
          <cell r="AX1394" t="str">
            <v>MAY-Murata R4-CP3-NI</v>
          </cell>
          <cell r="AZ1394">
            <v>6730.54931429933</v>
          </cell>
          <cell r="BA1394">
            <v>704.35981196155785</v>
          </cell>
          <cell r="BB1394">
            <v>7434.9091262608881</v>
          </cell>
          <cell r="BH1394">
            <v>352.17990598077893</v>
          </cell>
        </row>
        <row r="1395">
          <cell r="AU1395" t="str">
            <v>Murata R4-CP3</v>
          </cell>
          <cell r="AW1395" t="str">
            <v>MAY-Murata R4-CP3</v>
          </cell>
          <cell r="AX1395" t="str">
            <v>MAY-Murata R4-CP3-NI</v>
          </cell>
          <cell r="AZ1395">
            <v>6730.54931429933</v>
          </cell>
          <cell r="BA1395">
            <v>704.35981196155785</v>
          </cell>
          <cell r="BB1395">
            <v>7434.9091262608881</v>
          </cell>
          <cell r="BH1395">
            <v>352.17990598077893</v>
          </cell>
        </row>
        <row r="1396">
          <cell r="AU1396" t="str">
            <v>Murata R4-CP3</v>
          </cell>
          <cell r="AW1396" t="str">
            <v>MAY-Murata R4-CP3</v>
          </cell>
          <cell r="AX1396" t="str">
            <v>MAY-Murata R4-CP3-NI</v>
          </cell>
          <cell r="AZ1396">
            <v>6730.54931429933</v>
          </cell>
          <cell r="BA1396">
            <v>704.35981196155785</v>
          </cell>
          <cell r="BB1396">
            <v>7434.9091262608881</v>
          </cell>
          <cell r="BH1396">
            <v>352.17990598077893</v>
          </cell>
        </row>
        <row r="1397">
          <cell r="AU1397" t="str">
            <v>Scragg-CP1</v>
          </cell>
          <cell r="AW1397" t="str">
            <v>MAY-Scragg-CP1</v>
          </cell>
          <cell r="AX1397" t="str">
            <v>MAY-Scragg-CP1-NI</v>
          </cell>
          <cell r="AZ1397">
            <v>1307.2752221443054</v>
          </cell>
          <cell r="BA1397">
            <v>213.4042484562234</v>
          </cell>
          <cell r="BB1397">
            <v>1520.6794706005287</v>
          </cell>
          <cell r="BH1397">
            <v>71.828576037703087</v>
          </cell>
        </row>
        <row r="1398">
          <cell r="AU1398" t="str">
            <v>Scragg-CP1</v>
          </cell>
          <cell r="AW1398" t="str">
            <v>MAY-Scragg-CP1</v>
          </cell>
          <cell r="AX1398" t="str">
            <v>MAY-Scragg-CP1-IM</v>
          </cell>
          <cell r="AZ1398">
            <v>0</v>
          </cell>
          <cell r="BA1398">
            <v>0</v>
          </cell>
          <cell r="BB1398">
            <v>0</v>
          </cell>
          <cell r="BH1398">
            <v>0</v>
          </cell>
        </row>
        <row r="1399">
          <cell r="AU1399" t="str">
            <v>Scragg-CP1</v>
          </cell>
          <cell r="AW1399" t="str">
            <v>MAY-Scragg-CP1</v>
          </cell>
          <cell r="AX1399" t="str">
            <v>MAY-Scragg-CP1-NI</v>
          </cell>
          <cell r="AZ1399">
            <v>0</v>
          </cell>
          <cell r="BA1399">
            <v>0</v>
          </cell>
          <cell r="BB1399">
            <v>0</v>
          </cell>
          <cell r="BH1399">
            <v>0</v>
          </cell>
        </row>
        <row r="1400">
          <cell r="AU1400" t="str">
            <v/>
          </cell>
          <cell r="AW1400" t="str">
            <v>0-</v>
          </cell>
          <cell r="AX1400" t="str">
            <v>0--</v>
          </cell>
          <cell r="AZ1400">
            <v>0</v>
          </cell>
          <cell r="BA1400">
            <v>0</v>
          </cell>
          <cell r="BB1400">
            <v>0</v>
          </cell>
          <cell r="BH1400">
            <v>0</v>
          </cell>
        </row>
        <row r="1401">
          <cell r="AU1401" t="str">
            <v/>
          </cell>
          <cell r="AW1401" t="str">
            <v>0-</v>
          </cell>
          <cell r="AX1401" t="str">
            <v>0--</v>
          </cell>
          <cell r="AZ1401">
            <v>0</v>
          </cell>
          <cell r="BA1401">
            <v>0</v>
          </cell>
          <cell r="BB1401">
            <v>0</v>
          </cell>
          <cell r="BH1401">
            <v>0</v>
          </cell>
        </row>
        <row r="1402">
          <cell r="AU1402" t="str">
            <v>TMT-CP3</v>
          </cell>
          <cell r="AW1402" t="str">
            <v>MAY-TMT-CP3</v>
          </cell>
          <cell r="AX1402" t="str">
            <v>MAY-TMT-CP3-IM</v>
          </cell>
          <cell r="AZ1402">
            <v>3655.4409760822082</v>
          </cell>
          <cell r="BA1402">
            <v>378.14906649126294</v>
          </cell>
          <cell r="BB1402">
            <v>4033.5900425734712</v>
          </cell>
          <cell r="BH1402">
            <v>218.48612730606303</v>
          </cell>
        </row>
        <row r="1403">
          <cell r="AU1403" t="str">
            <v>TMT-CP3</v>
          </cell>
          <cell r="AW1403" t="str">
            <v>MAY-TMT-CP3</v>
          </cell>
          <cell r="AX1403" t="str">
            <v>MAY-TMT-CP3-IM</v>
          </cell>
          <cell r="AZ1403">
            <v>0</v>
          </cell>
          <cell r="BA1403">
            <v>0</v>
          </cell>
          <cell r="BB1403">
            <v>0</v>
          </cell>
          <cell r="BH1403">
            <v>0</v>
          </cell>
        </row>
        <row r="1404">
          <cell r="AU1404" t="str">
            <v>TMT-CP3</v>
          </cell>
          <cell r="AW1404" t="str">
            <v>MAY-TMT-CP3</v>
          </cell>
          <cell r="AX1404" t="str">
            <v>MAY-TMT-CP3-IM</v>
          </cell>
          <cell r="AZ1404">
            <v>5222.0585372602973</v>
          </cell>
          <cell r="BA1404">
            <v>540.21295213037558</v>
          </cell>
          <cell r="BB1404">
            <v>5762.2714893906732</v>
          </cell>
          <cell r="BH1404">
            <v>312.12303900866146</v>
          </cell>
        </row>
        <row r="1405">
          <cell r="AU1405" t="str">
            <v>Barmag R5-CP3</v>
          </cell>
          <cell r="AW1405" t="str">
            <v>MAY-Barmag R5-CP3</v>
          </cell>
          <cell r="AX1405" t="str">
            <v>MAY-Barmag R5-CP3-IM</v>
          </cell>
          <cell r="AZ1405">
            <v>1077.0728583509765</v>
          </cell>
          <cell r="BA1405">
            <v>97.362518269014828</v>
          </cell>
          <cell r="BB1405">
            <v>1174.4353766199913</v>
          </cell>
          <cell r="BH1405">
            <v>62.068605396496949</v>
          </cell>
        </row>
        <row r="1406">
          <cell r="AU1406" t="str">
            <v/>
          </cell>
          <cell r="AW1406" t="str">
            <v>0-</v>
          </cell>
          <cell r="AX1406" t="str">
            <v>0--</v>
          </cell>
          <cell r="AZ1406">
            <v>0</v>
          </cell>
          <cell r="BA1406">
            <v>0</v>
          </cell>
          <cell r="BB1406">
            <v>0</v>
          </cell>
          <cell r="BH1406">
            <v>0</v>
          </cell>
        </row>
        <row r="1407">
          <cell r="AU1407" t="str">
            <v/>
          </cell>
          <cell r="AW1407" t="str">
            <v>0-</v>
          </cell>
          <cell r="AX1407" t="str">
            <v>0--</v>
          </cell>
          <cell r="AZ1407">
            <v>0</v>
          </cell>
          <cell r="BA1407">
            <v>0</v>
          </cell>
          <cell r="BB1407">
            <v>0</v>
          </cell>
          <cell r="BH1407">
            <v>0</v>
          </cell>
        </row>
        <row r="1408">
          <cell r="AU1408" t="str">
            <v/>
          </cell>
          <cell r="AW1408" t="str">
            <v>0-</v>
          </cell>
          <cell r="AX1408" t="str">
            <v>0--</v>
          </cell>
          <cell r="AZ1408">
            <v>0</v>
          </cell>
          <cell r="BA1408">
            <v>0</v>
          </cell>
          <cell r="BB1408">
            <v>0</v>
          </cell>
          <cell r="BH1408">
            <v>0</v>
          </cell>
        </row>
        <row r="1409">
          <cell r="AU1409" t="str">
            <v/>
          </cell>
          <cell r="AW1409" t="str">
            <v>0-</v>
          </cell>
          <cell r="AX1409" t="str">
            <v>0--</v>
          </cell>
          <cell r="AZ1409">
            <v>0</v>
          </cell>
          <cell r="BA1409">
            <v>0</v>
          </cell>
          <cell r="BB1409">
            <v>0</v>
          </cell>
          <cell r="BH1409">
            <v>0</v>
          </cell>
        </row>
        <row r="1410">
          <cell r="AU1410" t="str">
            <v/>
          </cell>
          <cell r="AW1410" t="str">
            <v>0-</v>
          </cell>
          <cell r="AX1410" t="str">
            <v>0--</v>
          </cell>
          <cell r="AZ1410">
            <v>0</v>
          </cell>
          <cell r="BA1410">
            <v>0</v>
          </cell>
          <cell r="BB1410">
            <v>0</v>
          </cell>
          <cell r="BH1410">
            <v>0</v>
          </cell>
        </row>
        <row r="1411">
          <cell r="AU1411" t="str">
            <v>Murata R4-CP3</v>
          </cell>
          <cell r="AW1411" t="str">
            <v>MAY-Murata R4-CP3</v>
          </cell>
          <cell r="AX1411" t="str">
            <v>MAY-Murata R4-CP3-IM</v>
          </cell>
          <cell r="AZ1411">
            <v>0</v>
          </cell>
          <cell r="BA1411">
            <v>0</v>
          </cell>
          <cell r="BB1411">
            <v>0</v>
          </cell>
          <cell r="BH1411">
            <v>0</v>
          </cell>
        </row>
        <row r="1412">
          <cell r="AU1412" t="str">
            <v/>
          </cell>
          <cell r="AW1412" t="str">
            <v>0-</v>
          </cell>
          <cell r="AX1412" t="str">
            <v>0--</v>
          </cell>
          <cell r="AZ1412">
            <v>0</v>
          </cell>
          <cell r="BA1412">
            <v>0</v>
          </cell>
          <cell r="BB1412">
            <v>0</v>
          </cell>
          <cell r="BH1412">
            <v>0</v>
          </cell>
        </row>
        <row r="1413">
          <cell r="AU1413" t="str">
            <v/>
          </cell>
          <cell r="AW1413" t="str">
            <v>0-</v>
          </cell>
          <cell r="AX1413" t="str">
            <v>0--</v>
          </cell>
          <cell r="AZ1413">
            <v>0</v>
          </cell>
          <cell r="BA1413">
            <v>0</v>
          </cell>
          <cell r="BB1413">
            <v>0</v>
          </cell>
          <cell r="BH1413">
            <v>0</v>
          </cell>
        </row>
        <row r="1414">
          <cell r="AU1414" t="str">
            <v/>
          </cell>
          <cell r="AW1414" t="str">
            <v>0-</v>
          </cell>
          <cell r="AX1414" t="str">
            <v>0--</v>
          </cell>
          <cell r="AZ1414">
            <v>0</v>
          </cell>
          <cell r="BA1414">
            <v>0</v>
          </cell>
          <cell r="BB1414">
            <v>0</v>
          </cell>
          <cell r="BH1414">
            <v>0</v>
          </cell>
        </row>
        <row r="1415">
          <cell r="AU1415" t="str">
            <v/>
          </cell>
          <cell r="AW1415" t="str">
            <v>0-</v>
          </cell>
          <cell r="AX1415" t="str">
            <v>0--</v>
          </cell>
          <cell r="AZ1415">
            <v>0</v>
          </cell>
          <cell r="BA1415">
            <v>0</v>
          </cell>
          <cell r="BB1415">
            <v>0</v>
          </cell>
          <cell r="BH1415">
            <v>0</v>
          </cell>
        </row>
        <row r="1416">
          <cell r="AU1416" t="str">
            <v/>
          </cell>
          <cell r="AW1416" t="str">
            <v>0-</v>
          </cell>
          <cell r="AX1416" t="str">
            <v>0--</v>
          </cell>
          <cell r="AZ1416">
            <v>0</v>
          </cell>
          <cell r="BA1416">
            <v>0</v>
          </cell>
          <cell r="BB1416">
            <v>0</v>
          </cell>
          <cell r="BH1416">
            <v>0</v>
          </cell>
        </row>
        <row r="1417">
          <cell r="AU1417" t="str">
            <v>Murata-CP3</v>
          </cell>
          <cell r="AW1417" t="str">
            <v>MAY-Murata-CP3</v>
          </cell>
          <cell r="AX1417" t="str">
            <v>MAY-Murata-CP3-NI</v>
          </cell>
          <cell r="AZ1417">
            <v>1483.142684425512</v>
          </cell>
          <cell r="BA1417">
            <v>171.46158201451004</v>
          </cell>
          <cell r="BB1417">
            <v>1654.604266440022</v>
          </cell>
          <cell r="BH1417">
            <v>83.158867277037373</v>
          </cell>
        </row>
        <row r="1418">
          <cell r="AU1418" t="str">
            <v>Murata-CP3</v>
          </cell>
          <cell r="AW1418" t="str">
            <v>MAY-Murata-CP3</v>
          </cell>
          <cell r="AX1418" t="str">
            <v>MAY-Murata-CP3-NI</v>
          </cell>
          <cell r="AZ1418">
            <v>988.76178961700793</v>
          </cell>
          <cell r="BA1418">
            <v>114.30772134300669</v>
          </cell>
          <cell r="BB1418">
            <v>1103.0695109600147</v>
          </cell>
          <cell r="BH1418">
            <v>55.439244851358239</v>
          </cell>
        </row>
        <row r="1419">
          <cell r="AU1419" t="str">
            <v>Murata-CP3</v>
          </cell>
          <cell r="AW1419" t="str">
            <v>MAY-Murata-CP3</v>
          </cell>
          <cell r="AX1419" t="str">
            <v>MAY-Murata-CP3-IM</v>
          </cell>
          <cell r="AZ1419">
            <v>1384.6371567384631</v>
          </cell>
          <cell r="BA1419">
            <v>159.15369617683484</v>
          </cell>
          <cell r="BB1419">
            <v>1543.7908529152978</v>
          </cell>
          <cell r="BH1419">
            <v>77.189542645764888</v>
          </cell>
        </row>
        <row r="1420">
          <cell r="AU1420" t="str">
            <v>Murata R4-CP3</v>
          </cell>
          <cell r="AW1420" t="str">
            <v>MAY-Murata R4-CP3</v>
          </cell>
          <cell r="AX1420" t="str">
            <v>MAY-Murata R4-CP3-NI</v>
          </cell>
          <cell r="AZ1420">
            <v>5966.8630541049497</v>
          </cell>
          <cell r="BA1420">
            <v>617.26169525223622</v>
          </cell>
          <cell r="BB1420">
            <v>6584.1247493571864</v>
          </cell>
          <cell r="BH1420">
            <v>329.2062374678593</v>
          </cell>
        </row>
        <row r="1421">
          <cell r="AU1421" t="str">
            <v>Murata R4-CP3</v>
          </cell>
          <cell r="AW1421" t="str">
            <v>MAY-Murata R4-CP3</v>
          </cell>
          <cell r="AX1421" t="str">
            <v>MAY-Murata R4-CP3-NI</v>
          </cell>
          <cell r="AZ1421">
            <v>0</v>
          </cell>
          <cell r="BA1421">
            <v>0</v>
          </cell>
          <cell r="BB1421">
            <v>0</v>
          </cell>
          <cell r="BH1421">
            <v>0</v>
          </cell>
        </row>
        <row r="1422">
          <cell r="AU1422" t="str">
            <v>Murata R4-CP3</v>
          </cell>
          <cell r="AW1422" t="str">
            <v>MAY-Murata R4-CP3</v>
          </cell>
          <cell r="AX1422" t="str">
            <v>MAY-Murata R4-CP3-IM</v>
          </cell>
          <cell r="AZ1422">
            <v>3310.0206489408611</v>
          </cell>
          <cell r="BA1422">
            <v>492.56259656858055</v>
          </cell>
          <cell r="BB1422">
            <v>3802.5832455094414</v>
          </cell>
          <cell r="BH1422">
            <v>189.1440370823349</v>
          </cell>
        </row>
        <row r="1423">
          <cell r="AU1423" t="str">
            <v>Murata R4-CP3</v>
          </cell>
          <cell r="AW1423" t="str">
            <v>MAY-Murata R4-CP3</v>
          </cell>
          <cell r="AX1423" t="str">
            <v>MAY-Murata R4-CP3-NI</v>
          </cell>
          <cell r="AZ1423">
            <v>2734.8122331314348</v>
          </cell>
          <cell r="BA1423">
            <v>282.91161032394155</v>
          </cell>
          <cell r="BB1423">
            <v>3017.7238434553765</v>
          </cell>
          <cell r="BH1423">
            <v>150.88619217276883</v>
          </cell>
        </row>
        <row r="1424">
          <cell r="AU1424" t="str">
            <v>Murata R4-CP3</v>
          </cell>
          <cell r="AW1424" t="str">
            <v>MAY-Murata R4-CP3</v>
          </cell>
          <cell r="AX1424" t="str">
            <v>MAY-Murata R4-CP3-NI</v>
          </cell>
          <cell r="AZ1424">
            <v>1491.7157635262374</v>
          </cell>
          <cell r="BA1424">
            <v>154.31542381305906</v>
          </cell>
          <cell r="BB1424">
            <v>1646.0311873392966</v>
          </cell>
          <cell r="BH1424">
            <v>82.301559366964824</v>
          </cell>
        </row>
        <row r="1425">
          <cell r="AU1425" t="str">
            <v/>
          </cell>
          <cell r="AW1425" t="str">
            <v>0-</v>
          </cell>
          <cell r="AX1425" t="str">
            <v>0--</v>
          </cell>
          <cell r="AZ1425">
            <v>0</v>
          </cell>
          <cell r="BA1425">
            <v>0</v>
          </cell>
          <cell r="BB1425">
            <v>0</v>
          </cell>
          <cell r="BH1425">
            <v>0</v>
          </cell>
        </row>
        <row r="1426">
          <cell r="AU1426" t="str">
            <v/>
          </cell>
          <cell r="AW1426" t="str">
            <v>0-</v>
          </cell>
          <cell r="AX1426" t="str">
            <v>0--</v>
          </cell>
          <cell r="AZ1426">
            <v>0</v>
          </cell>
          <cell r="BA1426">
            <v>0</v>
          </cell>
          <cell r="BB1426">
            <v>0</v>
          </cell>
          <cell r="BH1426">
            <v>0</v>
          </cell>
        </row>
        <row r="1427">
          <cell r="AU1427" t="str">
            <v>Murata R4-CP3</v>
          </cell>
          <cell r="AW1427" t="str">
            <v>MAY-Murata R4-CP3</v>
          </cell>
          <cell r="AX1427" t="str">
            <v>MAY-Murata R4-CP3-NI</v>
          </cell>
          <cell r="AZ1427">
            <v>0</v>
          </cell>
          <cell r="BA1427">
            <v>0</v>
          </cell>
          <cell r="BB1427">
            <v>0</v>
          </cell>
          <cell r="BH1427">
            <v>0</v>
          </cell>
        </row>
        <row r="1428">
          <cell r="AU1428" t="str">
            <v/>
          </cell>
          <cell r="AW1428" t="str">
            <v>0-</v>
          </cell>
          <cell r="AX1428" t="str">
            <v>0--</v>
          </cell>
          <cell r="AZ1428">
            <v>0</v>
          </cell>
          <cell r="BA1428">
            <v>0</v>
          </cell>
          <cell r="BB1428">
            <v>0</v>
          </cell>
          <cell r="BH1428">
            <v>0</v>
          </cell>
        </row>
        <row r="1429">
          <cell r="AU1429" t="str">
            <v/>
          </cell>
          <cell r="AW1429" t="str">
            <v>0-</v>
          </cell>
          <cell r="AX1429" t="str">
            <v>0--</v>
          </cell>
          <cell r="AZ1429">
            <v>0</v>
          </cell>
          <cell r="BA1429">
            <v>0</v>
          </cell>
          <cell r="BB1429">
            <v>0</v>
          </cell>
          <cell r="BH1429">
            <v>0</v>
          </cell>
        </row>
        <row r="1430">
          <cell r="AU1430" t="str">
            <v>Murata-CP3</v>
          </cell>
          <cell r="AW1430" t="str">
            <v>MAY-Murata-CP3</v>
          </cell>
          <cell r="AX1430" t="str">
            <v>MAY-Murata-CP3-NI</v>
          </cell>
          <cell r="AZ1430">
            <v>0</v>
          </cell>
          <cell r="BA1430">
            <v>0</v>
          </cell>
          <cell r="BB1430">
            <v>0</v>
          </cell>
          <cell r="BH1430">
            <v>0</v>
          </cell>
        </row>
        <row r="1431">
          <cell r="AU1431" t="str">
            <v>Murata-CP3</v>
          </cell>
          <cell r="AW1431" t="str">
            <v>MAY-Murata-CP3</v>
          </cell>
          <cell r="AX1431" t="str">
            <v>MAY-Murata-CP3-IM</v>
          </cell>
          <cell r="AZ1431">
            <v>0</v>
          </cell>
          <cell r="BA1431">
            <v>0</v>
          </cell>
          <cell r="BB1431">
            <v>0</v>
          </cell>
          <cell r="BH1431">
            <v>0</v>
          </cell>
        </row>
        <row r="1432">
          <cell r="AU1432" t="str">
            <v>Murata R4-CP3</v>
          </cell>
          <cell r="AW1432" t="str">
            <v>MAY-Murata R4-CP3</v>
          </cell>
          <cell r="AX1432" t="str">
            <v>MAY-Murata R4-CP3-NI</v>
          </cell>
          <cell r="AZ1432">
            <v>0</v>
          </cell>
          <cell r="BA1432">
            <v>0</v>
          </cell>
          <cell r="BB1432">
            <v>0</v>
          </cell>
          <cell r="BH1432">
            <v>0</v>
          </cell>
        </row>
        <row r="1433">
          <cell r="AU1433" t="str">
            <v>Murata R4-CP3</v>
          </cell>
          <cell r="AW1433" t="str">
            <v>MAY-Murata R4-CP3</v>
          </cell>
          <cell r="AX1433" t="str">
            <v>MAY-Murata R4-CP3-IM</v>
          </cell>
          <cell r="AZ1433">
            <v>0</v>
          </cell>
          <cell r="BA1433">
            <v>0</v>
          </cell>
          <cell r="BB1433">
            <v>0</v>
          </cell>
          <cell r="BH1433">
            <v>0</v>
          </cell>
        </row>
        <row r="1434">
          <cell r="AU1434" t="str">
            <v/>
          </cell>
          <cell r="AW1434" t="str">
            <v>0-</v>
          </cell>
          <cell r="AX1434" t="str">
            <v>0--</v>
          </cell>
          <cell r="AZ1434">
            <v>0</v>
          </cell>
          <cell r="BA1434">
            <v>0</v>
          </cell>
          <cell r="BB1434">
            <v>0</v>
          </cell>
          <cell r="BH1434">
            <v>0</v>
          </cell>
        </row>
        <row r="1435">
          <cell r="AU1435" t="str">
            <v/>
          </cell>
          <cell r="AW1435" t="str">
            <v>0-</v>
          </cell>
          <cell r="AX1435" t="str">
            <v>0--</v>
          </cell>
          <cell r="AZ1435">
            <v>0</v>
          </cell>
          <cell r="BA1435">
            <v>0</v>
          </cell>
          <cell r="BB1435">
            <v>0</v>
          </cell>
          <cell r="BH1435">
            <v>0</v>
          </cell>
        </row>
        <row r="1436">
          <cell r="AU1436" t="str">
            <v>Barmag R5-CP3</v>
          </cell>
          <cell r="AW1436" t="str">
            <v>MAY-Barmag R5-CP3</v>
          </cell>
          <cell r="AX1436" t="str">
            <v>MAY-Barmag R5-CP3-IM</v>
          </cell>
          <cell r="AZ1436">
            <v>3676.286709610029</v>
          </cell>
          <cell r="BA1436">
            <v>432.50431877765044</v>
          </cell>
          <cell r="BB1436">
            <v>4108.791028387679</v>
          </cell>
          <cell r="BH1436">
            <v>198.95198663771919</v>
          </cell>
        </row>
        <row r="1437">
          <cell r="AU1437" t="str">
            <v/>
          </cell>
          <cell r="AW1437" t="str">
            <v>0-</v>
          </cell>
          <cell r="AX1437" t="str">
            <v>0--</v>
          </cell>
          <cell r="AZ1437">
            <v>0</v>
          </cell>
          <cell r="BA1437">
            <v>0</v>
          </cell>
          <cell r="BB1437">
            <v>0</v>
          </cell>
          <cell r="BH1437">
            <v>0</v>
          </cell>
        </row>
        <row r="1438">
          <cell r="AU1438" t="str">
            <v/>
          </cell>
          <cell r="AW1438" t="str">
            <v>0-</v>
          </cell>
          <cell r="AX1438" t="str">
            <v>0--</v>
          </cell>
          <cell r="AZ1438">
            <v>0</v>
          </cell>
          <cell r="BA1438">
            <v>0</v>
          </cell>
          <cell r="BB1438">
            <v>0</v>
          </cell>
          <cell r="BH1438">
            <v>0</v>
          </cell>
        </row>
        <row r="1439">
          <cell r="AU1439" t="str">
            <v/>
          </cell>
          <cell r="AW1439" t="str">
            <v>0-</v>
          </cell>
          <cell r="AX1439" t="str">
            <v>0--</v>
          </cell>
          <cell r="AZ1439">
            <v>0</v>
          </cell>
          <cell r="BA1439">
            <v>0</v>
          </cell>
          <cell r="BB1439">
            <v>0</v>
          </cell>
          <cell r="BH1439">
            <v>0</v>
          </cell>
        </row>
        <row r="1440">
          <cell r="AU1440" t="str">
            <v>Murata-CP3</v>
          </cell>
          <cell r="AW1440" t="str">
            <v>MAY-Murata-CP3</v>
          </cell>
          <cell r="AX1440" t="str">
            <v>MAY-Murata-CP3-NI</v>
          </cell>
          <cell r="AZ1440">
            <v>557.04956673459378</v>
          </cell>
          <cell r="BA1440">
            <v>20.964231006140626</v>
          </cell>
          <cell r="BB1440">
            <v>578.01379774073439</v>
          </cell>
          <cell r="BH1440">
            <v>31.146857494837501</v>
          </cell>
        </row>
        <row r="1441">
          <cell r="AU1441" t="str">
            <v/>
          </cell>
          <cell r="AW1441" t="str">
            <v>0-</v>
          </cell>
          <cell r="AX1441" t="str">
            <v>0--</v>
          </cell>
          <cell r="AZ1441">
            <v>0</v>
          </cell>
          <cell r="BA1441">
            <v>0</v>
          </cell>
          <cell r="BB1441">
            <v>0</v>
          </cell>
          <cell r="BH1441">
            <v>0</v>
          </cell>
        </row>
        <row r="1442">
          <cell r="AU1442" t="str">
            <v/>
          </cell>
          <cell r="AW1442" t="str">
            <v>0-</v>
          </cell>
          <cell r="AX1442" t="str">
            <v>0--</v>
          </cell>
          <cell r="AZ1442">
            <v>0</v>
          </cell>
          <cell r="BA1442">
            <v>0</v>
          </cell>
          <cell r="BB1442">
            <v>0</v>
          </cell>
          <cell r="BH1442">
            <v>0</v>
          </cell>
        </row>
        <row r="1443">
          <cell r="AU1443" t="str">
            <v/>
          </cell>
          <cell r="AW1443" t="str">
            <v>0-</v>
          </cell>
          <cell r="AX1443" t="str">
            <v>0--</v>
          </cell>
          <cell r="AZ1443">
            <v>0</v>
          </cell>
          <cell r="BA1443">
            <v>0</v>
          </cell>
          <cell r="BB1443">
            <v>0</v>
          </cell>
          <cell r="BH1443">
            <v>0</v>
          </cell>
        </row>
        <row r="1444">
          <cell r="AU1444" t="str">
            <v/>
          </cell>
          <cell r="AW1444" t="str">
            <v>0-</v>
          </cell>
          <cell r="AX1444" t="str">
            <v>0--IM</v>
          </cell>
          <cell r="AZ1444">
            <v>0</v>
          </cell>
          <cell r="BA1444">
            <v>0</v>
          </cell>
          <cell r="BB1444">
            <v>0</v>
          </cell>
          <cell r="BH1444">
            <v>0</v>
          </cell>
        </row>
        <row r="1445">
          <cell r="AU1445" t="str">
            <v/>
          </cell>
          <cell r="AW1445" t="str">
            <v>0-</v>
          </cell>
          <cell r="AX1445" t="str">
            <v>0--</v>
          </cell>
          <cell r="AZ1445">
            <v>0</v>
          </cell>
          <cell r="BA1445">
            <v>0</v>
          </cell>
          <cell r="BB1445">
            <v>0</v>
          </cell>
          <cell r="BH1445">
            <v>0</v>
          </cell>
        </row>
        <row r="1446">
          <cell r="AU1446" t="str">
            <v/>
          </cell>
          <cell r="AW1446" t="str">
            <v>0-</v>
          </cell>
          <cell r="AX1446" t="str">
            <v>0--</v>
          </cell>
          <cell r="AZ1446">
            <v>0</v>
          </cell>
          <cell r="BA1446">
            <v>0</v>
          </cell>
          <cell r="BB1446">
            <v>0</v>
          </cell>
          <cell r="BH1446">
            <v>0</v>
          </cell>
        </row>
        <row r="1447">
          <cell r="AU1447" t="str">
            <v>Barmag R5-CP3</v>
          </cell>
          <cell r="AW1447" t="str">
            <v>MAY-Barmag R5-CP3</v>
          </cell>
          <cell r="AX1447" t="str">
            <v>MAY-Barmag R5-CP3-IM</v>
          </cell>
          <cell r="AZ1447">
            <v>5564.8764348133782</v>
          </cell>
          <cell r="BA1447">
            <v>503.03967772324324</v>
          </cell>
          <cell r="BB1447">
            <v>6067.9161125366218</v>
          </cell>
          <cell r="BH1447">
            <v>320.68779454856752</v>
          </cell>
        </row>
        <row r="1448">
          <cell r="AU1448" t="str">
            <v>Barmag R5-CP3</v>
          </cell>
          <cell r="AW1448" t="str">
            <v>MAY-Barmag R5-CP3</v>
          </cell>
          <cell r="AX1448" t="str">
            <v>MAY-Barmag R5-CP3-IM</v>
          </cell>
          <cell r="AZ1448">
            <v>5564.8764348133782</v>
          </cell>
          <cell r="BA1448">
            <v>503.03967772324324</v>
          </cell>
          <cell r="BB1448">
            <v>6067.9161125366218</v>
          </cell>
          <cell r="BH1448">
            <v>320.68779454856752</v>
          </cell>
        </row>
        <row r="1449">
          <cell r="AU1449" t="str">
            <v/>
          </cell>
          <cell r="AW1449" t="str">
            <v>0-</v>
          </cell>
          <cell r="AX1449" t="str">
            <v>0--</v>
          </cell>
          <cell r="AZ1449">
            <v>0</v>
          </cell>
          <cell r="BA1449">
            <v>0</v>
          </cell>
          <cell r="BB1449">
            <v>0</v>
          </cell>
          <cell r="BH1449">
            <v>0</v>
          </cell>
        </row>
        <row r="1450">
          <cell r="AU1450" t="str">
            <v/>
          </cell>
          <cell r="AW1450" t="str">
            <v>0-</v>
          </cell>
          <cell r="AX1450" t="str">
            <v>0--</v>
          </cell>
          <cell r="AZ1450">
            <v>0</v>
          </cell>
          <cell r="BA1450">
            <v>0</v>
          </cell>
          <cell r="BB1450">
            <v>0</v>
          </cell>
          <cell r="BH1450">
            <v>0</v>
          </cell>
        </row>
        <row r="1451">
          <cell r="AU1451" t="str">
            <v/>
          </cell>
          <cell r="AW1451" t="str">
            <v>0-</v>
          </cell>
          <cell r="AX1451" t="str">
            <v>0--</v>
          </cell>
          <cell r="AZ1451">
            <v>0</v>
          </cell>
          <cell r="BA1451">
            <v>0</v>
          </cell>
          <cell r="BB1451">
            <v>0</v>
          </cell>
          <cell r="BH1451">
            <v>0</v>
          </cell>
        </row>
        <row r="1452">
          <cell r="AU1452" t="str">
            <v>TMT-CP3</v>
          </cell>
          <cell r="AW1452" t="str">
            <v>MAY-TMT-CP3</v>
          </cell>
          <cell r="AX1452" t="str">
            <v>MAY-TMT-CP3-IM</v>
          </cell>
          <cell r="AZ1452">
            <v>2271.9195452609188</v>
          </cell>
          <cell r="BA1452">
            <v>123.47388832939777</v>
          </cell>
          <cell r="BB1452">
            <v>2395.3934335903168</v>
          </cell>
          <cell r="BH1452">
            <v>111.12649949645798</v>
          </cell>
        </row>
        <row r="1453">
          <cell r="AU1453" t="str">
            <v/>
          </cell>
          <cell r="AW1453" t="str">
            <v>0-</v>
          </cell>
          <cell r="AX1453" t="str">
            <v>0--</v>
          </cell>
          <cell r="AZ1453">
            <v>0</v>
          </cell>
          <cell r="BA1453">
            <v>0</v>
          </cell>
          <cell r="BB1453">
            <v>0</v>
          </cell>
          <cell r="BH1453">
            <v>0</v>
          </cell>
        </row>
        <row r="1454">
          <cell r="AU1454" t="str">
            <v/>
          </cell>
          <cell r="AW1454" t="str">
            <v>0-</v>
          </cell>
          <cell r="AX1454" t="str">
            <v>0--</v>
          </cell>
          <cell r="AZ1454">
            <v>0</v>
          </cell>
          <cell r="BA1454">
            <v>0</v>
          </cell>
          <cell r="BB1454">
            <v>0</v>
          </cell>
          <cell r="BH1454">
            <v>0</v>
          </cell>
        </row>
        <row r="1455">
          <cell r="AU1455" t="str">
            <v/>
          </cell>
          <cell r="AW1455" t="str">
            <v>0-</v>
          </cell>
          <cell r="AX1455" t="str">
            <v>0--</v>
          </cell>
          <cell r="AZ1455">
            <v>0</v>
          </cell>
          <cell r="BA1455">
            <v>0</v>
          </cell>
          <cell r="BB1455">
            <v>0</v>
          </cell>
          <cell r="BH1455">
            <v>0</v>
          </cell>
        </row>
        <row r="1456">
          <cell r="AU1456" t="str">
            <v>Murata-CP3</v>
          </cell>
          <cell r="AW1456" t="str">
            <v>MAY-Murata-CP3</v>
          </cell>
          <cell r="AX1456" t="str">
            <v>MAY-Murata-CP3-IM</v>
          </cell>
          <cell r="AZ1456">
            <v>689.47946797933992</v>
          </cell>
          <cell r="BA1456">
            <v>93.866486514862657</v>
          </cell>
          <cell r="BB1456">
            <v>783.34595449420249</v>
          </cell>
          <cell r="BH1456">
            <v>39.727082853443918</v>
          </cell>
        </row>
        <row r="1457">
          <cell r="AU1457" t="str">
            <v/>
          </cell>
          <cell r="AW1457" t="str">
            <v>0-</v>
          </cell>
          <cell r="AX1457" t="str">
            <v>0--</v>
          </cell>
          <cell r="AZ1457">
            <v>0</v>
          </cell>
          <cell r="BA1457">
            <v>0</v>
          </cell>
          <cell r="BB1457">
            <v>0</v>
          </cell>
          <cell r="BH1457">
            <v>0</v>
          </cell>
        </row>
        <row r="1458">
          <cell r="AU1458" t="str">
            <v/>
          </cell>
          <cell r="AW1458" t="str">
            <v>0-</v>
          </cell>
          <cell r="AX1458" t="str">
            <v>0--</v>
          </cell>
          <cell r="AZ1458">
            <v>0</v>
          </cell>
          <cell r="BA1458">
            <v>0</v>
          </cell>
          <cell r="BB1458">
            <v>0</v>
          </cell>
          <cell r="BH1458">
            <v>0</v>
          </cell>
        </row>
        <row r="1459">
          <cell r="AU1459" t="str">
            <v>Murata R4-CP3</v>
          </cell>
          <cell r="AW1459" t="str">
            <v>MAY-Murata R4-CP3</v>
          </cell>
          <cell r="AX1459" t="str">
            <v>MAY-Murata R4-CP3-IM</v>
          </cell>
          <cell r="AZ1459">
            <v>0</v>
          </cell>
          <cell r="BA1459">
            <v>0</v>
          </cell>
          <cell r="BB1459">
            <v>0</v>
          </cell>
          <cell r="BH1459">
            <v>0</v>
          </cell>
        </row>
        <row r="1460">
          <cell r="AU1460" t="str">
            <v/>
          </cell>
          <cell r="AW1460" t="str">
            <v>0-</v>
          </cell>
          <cell r="AX1460" t="str">
            <v>0--</v>
          </cell>
          <cell r="AZ1460">
            <v>0</v>
          </cell>
          <cell r="BA1460">
            <v>0</v>
          </cell>
          <cell r="BB1460">
            <v>0</v>
          </cell>
          <cell r="BH1460">
            <v>0</v>
          </cell>
        </row>
        <row r="1461">
          <cell r="AU1461" t="str">
            <v/>
          </cell>
          <cell r="AW1461" t="str">
            <v>0-</v>
          </cell>
          <cell r="AX1461" t="str">
            <v>0--</v>
          </cell>
          <cell r="AZ1461">
            <v>0</v>
          </cell>
          <cell r="BA1461">
            <v>0</v>
          </cell>
          <cell r="BB1461">
            <v>0</v>
          </cell>
          <cell r="BH1461">
            <v>0</v>
          </cell>
        </row>
        <row r="1462">
          <cell r="AU1462" t="str">
            <v/>
          </cell>
          <cell r="AW1462" t="str">
            <v>0-</v>
          </cell>
          <cell r="AX1462" t="str">
            <v>0--</v>
          </cell>
          <cell r="AZ1462">
            <v>0</v>
          </cell>
          <cell r="BA1462">
            <v>0</v>
          </cell>
          <cell r="BB1462">
            <v>0</v>
          </cell>
          <cell r="BH1462">
            <v>0</v>
          </cell>
        </row>
        <row r="1463">
          <cell r="AU1463" t="str">
            <v/>
          </cell>
          <cell r="AW1463" t="str">
            <v>0-</v>
          </cell>
          <cell r="AX1463" t="str">
            <v>0--</v>
          </cell>
          <cell r="AZ1463">
            <v>0</v>
          </cell>
          <cell r="BA1463">
            <v>0</v>
          </cell>
          <cell r="BB1463">
            <v>0</v>
          </cell>
          <cell r="BH1463">
            <v>0</v>
          </cell>
        </row>
        <row r="1464">
          <cell r="AU1464" t="str">
            <v/>
          </cell>
          <cell r="AW1464" t="str">
            <v>0-</v>
          </cell>
          <cell r="AX1464" t="str">
            <v>0--</v>
          </cell>
          <cell r="AZ1464">
            <v>0</v>
          </cell>
          <cell r="BA1464">
            <v>0</v>
          </cell>
          <cell r="BB1464">
            <v>0</v>
          </cell>
          <cell r="BH1464">
            <v>0</v>
          </cell>
        </row>
        <row r="1465">
          <cell r="AU1465" t="str">
            <v/>
          </cell>
          <cell r="AW1465" t="str">
            <v>0-</v>
          </cell>
          <cell r="AX1465" t="str">
            <v>0--</v>
          </cell>
          <cell r="AZ1465">
            <v>0</v>
          </cell>
          <cell r="BA1465">
            <v>0</v>
          </cell>
          <cell r="BB1465">
            <v>0</v>
          </cell>
          <cell r="BH1465">
            <v>0</v>
          </cell>
        </row>
        <row r="1466">
          <cell r="AU1466" t="str">
            <v/>
          </cell>
          <cell r="AW1466" t="str">
            <v>0-</v>
          </cell>
          <cell r="AX1466" t="str">
            <v>0--</v>
          </cell>
          <cell r="AZ1466">
            <v>0</v>
          </cell>
          <cell r="BA1466">
            <v>0</v>
          </cell>
          <cell r="BB1466">
            <v>0</v>
          </cell>
          <cell r="BH1466">
            <v>0</v>
          </cell>
        </row>
        <row r="1467">
          <cell r="AU1467" t="str">
            <v/>
          </cell>
          <cell r="AW1467" t="str">
            <v>0-</v>
          </cell>
          <cell r="AX1467" t="str">
            <v>0--</v>
          </cell>
          <cell r="AZ1467">
            <v>0</v>
          </cell>
          <cell r="BA1467">
            <v>0</v>
          </cell>
          <cell r="BB1467">
            <v>0</v>
          </cell>
          <cell r="BH1467">
            <v>0</v>
          </cell>
        </row>
        <row r="1468">
          <cell r="AU1468" t="str">
            <v/>
          </cell>
          <cell r="AW1468" t="str">
            <v>0-</v>
          </cell>
          <cell r="AX1468" t="str">
            <v>0--</v>
          </cell>
          <cell r="AZ1468">
            <v>0</v>
          </cell>
          <cell r="BA1468">
            <v>0</v>
          </cell>
          <cell r="BB1468">
            <v>0</v>
          </cell>
          <cell r="BH1468">
            <v>0</v>
          </cell>
        </row>
        <row r="1469">
          <cell r="AU1469" t="str">
            <v/>
          </cell>
          <cell r="AW1469" t="str">
            <v>0-</v>
          </cell>
          <cell r="AX1469" t="str">
            <v>0--</v>
          </cell>
          <cell r="AZ1469">
            <v>0</v>
          </cell>
          <cell r="BA1469">
            <v>0</v>
          </cell>
          <cell r="BB1469">
            <v>0</v>
          </cell>
          <cell r="BH1469">
            <v>0</v>
          </cell>
        </row>
        <row r="1470">
          <cell r="AU1470" t="str">
            <v>Murata-CP3</v>
          </cell>
          <cell r="AW1470" t="str">
            <v>MAY-Murata-CP3</v>
          </cell>
          <cell r="AX1470" t="str">
            <v>MAY-Murata-CP3-NI</v>
          </cell>
          <cell r="AZ1470">
            <v>2140.2140643762286</v>
          </cell>
          <cell r="BA1470">
            <v>387.91379916819142</v>
          </cell>
          <cell r="BB1470">
            <v>2528.1278635444201</v>
          </cell>
          <cell r="BH1470">
            <v>139.11391418445487</v>
          </cell>
        </row>
        <row r="1471">
          <cell r="AU1471" t="str">
            <v>Murata-CP3</v>
          </cell>
          <cell r="AW1471" t="str">
            <v>MAY-Murata-CP3</v>
          </cell>
          <cell r="AX1471" t="str">
            <v>MAY-Murata-CP3-NI</v>
          </cell>
          <cell r="AZ1471">
            <v>1975.5822132703647</v>
          </cell>
          <cell r="BA1471">
            <v>358.07427615525364</v>
          </cell>
          <cell r="BB1471">
            <v>2333.6564894256185</v>
          </cell>
          <cell r="BH1471">
            <v>128.41284386257371</v>
          </cell>
        </row>
        <row r="1472">
          <cell r="AU1472" t="str">
            <v>Scragg-CP1</v>
          </cell>
          <cell r="AW1472" t="str">
            <v>MAY-Scragg-CP1</v>
          </cell>
          <cell r="AX1472" t="str">
            <v>MAY-Scragg-CP1-NI</v>
          </cell>
          <cell r="AZ1472">
            <v>5081.941213870803</v>
          </cell>
          <cell r="BA1472">
            <v>818.36325592937555</v>
          </cell>
          <cell r="BB1472">
            <v>5900.3044698001786</v>
          </cell>
          <cell r="BH1472">
            <v>304.6671874502365</v>
          </cell>
        </row>
        <row r="1473">
          <cell r="AU1473" t="str">
            <v/>
          </cell>
          <cell r="AW1473" t="str">
            <v>0-</v>
          </cell>
          <cell r="AX1473" t="str">
            <v>0--</v>
          </cell>
          <cell r="AZ1473">
            <v>0</v>
          </cell>
          <cell r="BA1473">
            <v>0</v>
          </cell>
          <cell r="BB1473">
            <v>0</v>
          </cell>
          <cell r="BH1473">
            <v>0</v>
          </cell>
        </row>
        <row r="1474">
          <cell r="AU1474" t="str">
            <v/>
          </cell>
          <cell r="AW1474" t="str">
            <v>0-</v>
          </cell>
          <cell r="AX1474" t="str">
            <v>0--</v>
          </cell>
          <cell r="AZ1474">
            <v>0</v>
          </cell>
          <cell r="BA1474">
            <v>0</v>
          </cell>
          <cell r="BB1474">
            <v>0</v>
          </cell>
          <cell r="BH1474">
            <v>0</v>
          </cell>
        </row>
        <row r="1475">
          <cell r="AU1475" t="str">
            <v>Murata-CP3</v>
          </cell>
          <cell r="AW1475" t="str">
            <v>MAY-Murata-CP3</v>
          </cell>
          <cell r="AX1475" t="str">
            <v>MAY-Murata-CP3-IM</v>
          </cell>
          <cell r="AZ1475">
            <v>2110.2810005387978</v>
          </cell>
          <cell r="BA1475">
            <v>422.05620010775959</v>
          </cell>
          <cell r="BB1475">
            <v>2532.3372006465574</v>
          </cell>
          <cell r="BH1475">
            <v>127.93578565766462</v>
          </cell>
        </row>
        <row r="1476">
          <cell r="AU1476" t="str">
            <v>Murata-CP3</v>
          </cell>
          <cell r="AW1476" t="str">
            <v>MAY-Murata-CP3</v>
          </cell>
          <cell r="AX1476" t="str">
            <v>MAY-Murata-CP3-IM</v>
          </cell>
          <cell r="AZ1476">
            <v>0</v>
          </cell>
          <cell r="BA1476">
            <v>0</v>
          </cell>
          <cell r="BB1476">
            <v>0</v>
          </cell>
          <cell r="BH1476">
            <v>0</v>
          </cell>
        </row>
        <row r="1477">
          <cell r="AU1477" t="str">
            <v>Murata-CP3</v>
          </cell>
          <cell r="AW1477" t="str">
            <v>MAY-Murata-CP3</v>
          </cell>
          <cell r="AX1477" t="str">
            <v>MAY-Murata-CP3-IM</v>
          </cell>
          <cell r="AZ1477">
            <v>452.20307154402815</v>
          </cell>
          <cell r="BA1477">
            <v>90.440614308805635</v>
          </cell>
          <cell r="BB1477">
            <v>542.64368585283387</v>
          </cell>
          <cell r="BH1477">
            <v>27.414811212356707</v>
          </cell>
        </row>
        <row r="1478">
          <cell r="AU1478" t="str">
            <v>Murata-CP3</v>
          </cell>
          <cell r="AW1478" t="str">
            <v>MAY-Murata-CP3</v>
          </cell>
          <cell r="AX1478" t="str">
            <v>MAY-Murata-CP3-IM</v>
          </cell>
          <cell r="AZ1478">
            <v>1356.6092146320843</v>
          </cell>
          <cell r="BA1478">
            <v>271.32184292641688</v>
          </cell>
          <cell r="BB1478">
            <v>1627.9310575585014</v>
          </cell>
          <cell r="BH1478">
            <v>82.244433637070117</v>
          </cell>
        </row>
        <row r="1479">
          <cell r="AU1479" t="str">
            <v/>
          </cell>
          <cell r="AW1479" t="str">
            <v>0-</v>
          </cell>
          <cell r="AX1479" t="str">
            <v>0--</v>
          </cell>
          <cell r="AZ1479">
            <v>0</v>
          </cell>
          <cell r="BA1479">
            <v>0</v>
          </cell>
          <cell r="BB1479">
            <v>0</v>
          </cell>
          <cell r="BH1479">
            <v>0</v>
          </cell>
        </row>
        <row r="1480">
          <cell r="AU1480" t="str">
            <v/>
          </cell>
          <cell r="AW1480" t="str">
            <v>0-</v>
          </cell>
          <cell r="AX1480" t="str">
            <v>0--</v>
          </cell>
          <cell r="AZ1480">
            <v>0</v>
          </cell>
          <cell r="BA1480">
            <v>0</v>
          </cell>
          <cell r="BB1480">
            <v>0</v>
          </cell>
          <cell r="BH1480">
            <v>0</v>
          </cell>
        </row>
        <row r="1481">
          <cell r="AU1481" t="str">
            <v>Murata-CP3</v>
          </cell>
          <cell r="AW1481" t="str">
            <v>MAY-Murata-CP3</v>
          </cell>
          <cell r="AX1481" t="str">
            <v>MAY-Murata-CP3-IM</v>
          </cell>
          <cell r="AZ1481">
            <v>3238.9400136627778</v>
          </cell>
          <cell r="BA1481">
            <v>647.78800273255558</v>
          </cell>
          <cell r="BB1481">
            <v>3886.7280163953337</v>
          </cell>
          <cell r="BH1481">
            <v>196.3607383283059</v>
          </cell>
        </row>
        <row r="1482">
          <cell r="AU1482" t="str">
            <v>Murata-CP3</v>
          </cell>
          <cell r="AW1482" t="str">
            <v>MAY-Murata-CP3</v>
          </cell>
          <cell r="AX1482" t="str">
            <v>MAY-Murata-CP3-IM</v>
          </cell>
          <cell r="AZ1482">
            <v>0</v>
          </cell>
          <cell r="BA1482">
            <v>0</v>
          </cell>
          <cell r="BB1482">
            <v>0</v>
          </cell>
          <cell r="BH1482">
            <v>0</v>
          </cell>
        </row>
        <row r="1483">
          <cell r="AU1483" t="str">
            <v/>
          </cell>
          <cell r="AW1483" t="str">
            <v>0-</v>
          </cell>
          <cell r="AX1483" t="str">
            <v>0--</v>
          </cell>
          <cell r="AZ1483">
            <v>0</v>
          </cell>
          <cell r="BA1483">
            <v>0</v>
          </cell>
          <cell r="BB1483">
            <v>0</v>
          </cell>
          <cell r="BH1483">
            <v>0</v>
          </cell>
        </row>
        <row r="1484">
          <cell r="AU1484" t="str">
            <v/>
          </cell>
          <cell r="AW1484" t="str">
            <v>0-</v>
          </cell>
          <cell r="AX1484" t="str">
            <v>0--</v>
          </cell>
          <cell r="AZ1484">
            <v>0</v>
          </cell>
          <cell r="BA1484">
            <v>0</v>
          </cell>
          <cell r="BB1484">
            <v>0</v>
          </cell>
          <cell r="BH1484">
            <v>0</v>
          </cell>
        </row>
        <row r="1485">
          <cell r="AU1485" t="str">
            <v>Scragg-CP1</v>
          </cell>
          <cell r="AW1485" t="str">
            <v>MAY-Scragg-CP1</v>
          </cell>
          <cell r="AX1485" t="str">
            <v>MAY-Scragg-CP1-NI</v>
          </cell>
          <cell r="AZ1485">
            <v>6249.4286237863816</v>
          </cell>
          <cell r="BA1485">
            <v>679.86933942735857</v>
          </cell>
          <cell r="BB1485">
            <v>6929.2979632137403</v>
          </cell>
          <cell r="BH1485">
            <v>377.30208804933454</v>
          </cell>
        </row>
        <row r="1486">
          <cell r="AU1486" t="str">
            <v>Murata-CP1</v>
          </cell>
          <cell r="AW1486" t="str">
            <v>MAY-Murata-CP1</v>
          </cell>
          <cell r="AX1486" t="str">
            <v>MAY-Murata-CP1-NI</v>
          </cell>
          <cell r="AZ1486">
            <v>2917.2227399521075</v>
          </cell>
          <cell r="BA1486">
            <v>332.78374604724019</v>
          </cell>
          <cell r="BB1486">
            <v>3250.0064859993477</v>
          </cell>
          <cell r="BH1486">
            <v>177.00356053731434</v>
          </cell>
        </row>
        <row r="1487">
          <cell r="AU1487" t="str">
            <v/>
          </cell>
          <cell r="AW1487" t="str">
            <v>0-</v>
          </cell>
          <cell r="AX1487" t="str">
            <v>0--</v>
          </cell>
          <cell r="AZ1487">
            <v>0</v>
          </cell>
          <cell r="BA1487">
            <v>0</v>
          </cell>
          <cell r="BB1487">
            <v>0</v>
          </cell>
          <cell r="BH1487">
            <v>0</v>
          </cell>
        </row>
        <row r="1488">
          <cell r="AU1488" t="str">
            <v/>
          </cell>
          <cell r="AW1488" t="str">
            <v>0-</v>
          </cell>
          <cell r="AX1488" t="str">
            <v>0--</v>
          </cell>
          <cell r="AZ1488">
            <v>0</v>
          </cell>
          <cell r="BA1488">
            <v>0</v>
          </cell>
          <cell r="BB1488">
            <v>0</v>
          </cell>
          <cell r="BH1488">
            <v>0</v>
          </cell>
        </row>
        <row r="1489">
          <cell r="AU1489" t="str">
            <v>Murata-CP3</v>
          </cell>
          <cell r="AW1489" t="str">
            <v>MAY-Murata-CP3</v>
          </cell>
          <cell r="AX1489" t="str">
            <v>MAY-Murata-CP3-IM</v>
          </cell>
          <cell r="AZ1489">
            <v>5183.0496183329742</v>
          </cell>
          <cell r="BA1489">
            <v>374.33136132404809</v>
          </cell>
          <cell r="BB1489">
            <v>5557.3809796570222</v>
          </cell>
          <cell r="BH1489">
            <v>279.30878498794357</v>
          </cell>
        </row>
        <row r="1490">
          <cell r="AU1490" t="str">
            <v>Murata-CP3</v>
          </cell>
          <cell r="AW1490" t="str">
            <v>MAY-Murata-CP3</v>
          </cell>
          <cell r="AX1490" t="str">
            <v>MAY-Murata-CP3-IM</v>
          </cell>
          <cell r="AZ1490">
            <v>2468.1188658728447</v>
          </cell>
          <cell r="BA1490">
            <v>178.25302920192766</v>
          </cell>
          <cell r="BB1490">
            <v>2646.3718950747725</v>
          </cell>
          <cell r="BH1490">
            <v>133.00418332759216</v>
          </cell>
        </row>
        <row r="1491">
          <cell r="AU1491" t="str">
            <v/>
          </cell>
          <cell r="AW1491" t="str">
            <v>0-</v>
          </cell>
          <cell r="AX1491" t="str">
            <v>0--</v>
          </cell>
          <cell r="AZ1491">
            <v>0</v>
          </cell>
          <cell r="BA1491">
            <v>0</v>
          </cell>
          <cell r="BB1491">
            <v>0</v>
          </cell>
          <cell r="BH1491">
            <v>0</v>
          </cell>
        </row>
        <row r="1492">
          <cell r="AU1492" t="str">
            <v/>
          </cell>
          <cell r="AW1492" t="str">
            <v>0-</v>
          </cell>
          <cell r="AX1492" t="str">
            <v>0--</v>
          </cell>
          <cell r="AZ1492">
            <v>0</v>
          </cell>
          <cell r="BA1492">
            <v>0</v>
          </cell>
          <cell r="BB1492">
            <v>0</v>
          </cell>
          <cell r="BH1492">
            <v>0</v>
          </cell>
        </row>
        <row r="1493">
          <cell r="AU1493" t="str">
            <v>Murata-CP3</v>
          </cell>
          <cell r="AW1493" t="str">
            <v>MAY-Murata-CP3</v>
          </cell>
          <cell r="AX1493" t="str">
            <v>MAY-Murata-CP3-IM</v>
          </cell>
          <cell r="AZ1493">
            <v>4900.8275437639368</v>
          </cell>
          <cell r="BA1493">
            <v>353.94865593850659</v>
          </cell>
          <cell r="BB1493">
            <v>5254.7761997024436</v>
          </cell>
          <cell r="BH1493">
            <v>264.10015096950104</v>
          </cell>
        </row>
        <row r="1494">
          <cell r="AU1494" t="str">
            <v>Murata-CP3</v>
          </cell>
          <cell r="AW1494" t="str">
            <v>MAY-Murata-CP3</v>
          </cell>
          <cell r="AX1494" t="str">
            <v>MAY-Murata-CP3-IM</v>
          </cell>
          <cell r="AZ1494">
            <v>2687.5505885157077</v>
          </cell>
          <cell r="BA1494">
            <v>194.10087583724555</v>
          </cell>
          <cell r="BB1494">
            <v>2881.6514643529531</v>
          </cell>
          <cell r="BH1494">
            <v>144.82911504779091</v>
          </cell>
        </row>
        <row r="1495">
          <cell r="AU1495" t="str">
            <v/>
          </cell>
          <cell r="AW1495" t="str">
            <v>0-</v>
          </cell>
          <cell r="AX1495" t="str">
            <v>0--</v>
          </cell>
          <cell r="AZ1495">
            <v>0</v>
          </cell>
          <cell r="BA1495">
            <v>0</v>
          </cell>
          <cell r="BB1495">
            <v>0</v>
          </cell>
          <cell r="BH1495">
            <v>0</v>
          </cell>
        </row>
        <row r="1496">
          <cell r="AU1496" t="str">
            <v/>
          </cell>
          <cell r="AW1496" t="str">
            <v>0-</v>
          </cell>
          <cell r="AX1496" t="str">
            <v>0--</v>
          </cell>
          <cell r="AZ1496">
            <v>0</v>
          </cell>
          <cell r="BA1496">
            <v>0</v>
          </cell>
          <cell r="BB1496">
            <v>0</v>
          </cell>
          <cell r="BH1496">
            <v>0</v>
          </cell>
        </row>
        <row r="1497">
          <cell r="AU1497" t="str">
            <v>Murata-CP3</v>
          </cell>
          <cell r="AW1497" t="str">
            <v>MAY-Murata-CP3</v>
          </cell>
          <cell r="AX1497" t="str">
            <v>MAY-Murata-CP3-NI</v>
          </cell>
          <cell r="AZ1497">
            <v>5473.4852206528121</v>
          </cell>
          <cell r="BA1497">
            <v>509.16141587468019</v>
          </cell>
          <cell r="BB1497">
            <v>5982.6466365274919</v>
          </cell>
          <cell r="BH1497">
            <v>330.95492031854212</v>
          </cell>
        </row>
        <row r="1498">
          <cell r="AU1498" t="str">
            <v/>
          </cell>
          <cell r="AW1498" t="str">
            <v>0-</v>
          </cell>
          <cell r="AX1498" t="str">
            <v>0--</v>
          </cell>
          <cell r="AZ1498">
            <v>0</v>
          </cell>
          <cell r="BA1498">
            <v>0</v>
          </cell>
          <cell r="BB1498">
            <v>0</v>
          </cell>
          <cell r="BH1498">
            <v>0</v>
          </cell>
        </row>
        <row r="1499">
          <cell r="AU1499" t="str">
            <v/>
          </cell>
          <cell r="AW1499" t="str">
            <v>0-</v>
          </cell>
          <cell r="AX1499" t="str">
            <v>0--</v>
          </cell>
          <cell r="AZ1499">
            <v>0</v>
          </cell>
          <cell r="BA1499">
            <v>0</v>
          </cell>
          <cell r="BB1499">
            <v>0</v>
          </cell>
          <cell r="BH1499">
            <v>0</v>
          </cell>
        </row>
        <row r="1500">
          <cell r="AU1500" t="str">
            <v>Murata-CP3</v>
          </cell>
          <cell r="AW1500" t="str">
            <v>MAY-Murata-CP3</v>
          </cell>
          <cell r="AX1500" t="str">
            <v>MAY-Murata-CP3-IM</v>
          </cell>
          <cell r="AZ1500">
            <v>0</v>
          </cell>
          <cell r="BA1500">
            <v>0</v>
          </cell>
          <cell r="BB1500">
            <v>0</v>
          </cell>
          <cell r="BH1500">
            <v>0</v>
          </cell>
        </row>
        <row r="1501">
          <cell r="AU1501" t="str">
            <v>PDG-CP3</v>
          </cell>
          <cell r="AW1501" t="str">
            <v>MAY-PDG-CP3</v>
          </cell>
          <cell r="AX1501" t="str">
            <v>MAY-PDG-CP3-IM</v>
          </cell>
          <cell r="AZ1501">
            <v>0</v>
          </cell>
          <cell r="BA1501">
            <v>0</v>
          </cell>
          <cell r="BB1501">
            <v>0</v>
          </cell>
          <cell r="BH1501">
            <v>0</v>
          </cell>
        </row>
        <row r="1502">
          <cell r="AU1502" t="str">
            <v>PDG-CP3</v>
          </cell>
          <cell r="AW1502" t="str">
            <v>MAY-PDG-CP3</v>
          </cell>
          <cell r="AX1502" t="str">
            <v>MAY-PDG-CP3-IM</v>
          </cell>
          <cell r="AZ1502">
            <v>0</v>
          </cell>
          <cell r="BA1502">
            <v>0</v>
          </cell>
          <cell r="BB1502">
            <v>0</v>
          </cell>
          <cell r="BH1502">
            <v>0</v>
          </cell>
        </row>
        <row r="1503">
          <cell r="AU1503" t="str">
            <v>PDG-CP3</v>
          </cell>
          <cell r="AW1503" t="str">
            <v>MAY-PDG-CP3</v>
          </cell>
          <cell r="AX1503" t="str">
            <v>MAY-PDG-CP3-IM</v>
          </cell>
          <cell r="AZ1503">
            <v>0</v>
          </cell>
          <cell r="BA1503">
            <v>0</v>
          </cell>
          <cell r="BB1503">
            <v>0</v>
          </cell>
          <cell r="BH1503">
            <v>0</v>
          </cell>
        </row>
        <row r="1504">
          <cell r="AU1504" t="str">
            <v/>
          </cell>
          <cell r="AW1504" t="str">
            <v>0-</v>
          </cell>
          <cell r="AX1504" t="str">
            <v>0--</v>
          </cell>
          <cell r="AZ1504">
            <v>0</v>
          </cell>
          <cell r="BA1504">
            <v>0</v>
          </cell>
          <cell r="BB1504">
            <v>0</v>
          </cell>
          <cell r="BH1504">
            <v>0</v>
          </cell>
        </row>
        <row r="1505">
          <cell r="AU1505" t="str">
            <v/>
          </cell>
          <cell r="AW1505" t="str">
            <v>0-</v>
          </cell>
          <cell r="AX1505" t="str">
            <v>0--</v>
          </cell>
          <cell r="AZ1505">
            <v>0</v>
          </cell>
          <cell r="BA1505">
            <v>0</v>
          </cell>
          <cell r="BB1505">
            <v>0</v>
          </cell>
          <cell r="BH1505">
            <v>0</v>
          </cell>
        </row>
        <row r="1506">
          <cell r="AU1506" t="str">
            <v>Murata-CP3</v>
          </cell>
          <cell r="AW1506" t="str">
            <v>MAY-Murata-CP3</v>
          </cell>
          <cell r="AX1506" t="str">
            <v>MAY-Murata-CP3-NI</v>
          </cell>
          <cell r="AZ1506">
            <v>7740.4408661606903</v>
          </cell>
          <cell r="BA1506">
            <v>1809.4537089726289</v>
          </cell>
          <cell r="BB1506">
            <v>9549.8945751333194</v>
          </cell>
          <cell r="BH1506">
            <v>341.78570058371878</v>
          </cell>
        </row>
        <row r="1507">
          <cell r="AU1507" t="str">
            <v/>
          </cell>
          <cell r="AW1507" t="str">
            <v>0-</v>
          </cell>
          <cell r="AX1507" t="str">
            <v>0--</v>
          </cell>
          <cell r="AZ1507">
            <v>0</v>
          </cell>
          <cell r="BA1507">
            <v>0</v>
          </cell>
          <cell r="BB1507">
            <v>0</v>
          </cell>
          <cell r="BH1507">
            <v>0</v>
          </cell>
        </row>
        <row r="1508">
          <cell r="AU1508" t="str">
            <v/>
          </cell>
          <cell r="AW1508" t="str">
            <v>0-</v>
          </cell>
          <cell r="AX1508" t="str">
            <v>0--</v>
          </cell>
          <cell r="AZ1508">
            <v>0</v>
          </cell>
          <cell r="BA1508">
            <v>0</v>
          </cell>
          <cell r="BB1508">
            <v>0</v>
          </cell>
          <cell r="BH1508">
            <v>0</v>
          </cell>
        </row>
        <row r="1509">
          <cell r="AU1509" t="str">
            <v>Murata-CP3</v>
          </cell>
          <cell r="AW1509" t="str">
            <v>MAY-Murata-CP3</v>
          </cell>
          <cell r="AX1509" t="str">
            <v>MAY-Murata-CP3-NI</v>
          </cell>
          <cell r="AZ1509">
            <v>10299.430480456027</v>
          </cell>
          <cell r="BA1509">
            <v>1065.4583255644166</v>
          </cell>
          <cell r="BB1509">
            <v>11364.888806020443</v>
          </cell>
          <cell r="BH1509">
            <v>615.59814365944067</v>
          </cell>
        </row>
        <row r="1510">
          <cell r="AU1510" t="str">
            <v>Murata-CP3</v>
          </cell>
          <cell r="AW1510" t="str">
            <v>MAY-Murata-CP3</v>
          </cell>
          <cell r="AX1510" t="str">
            <v>MAY-Murata-CP3-NI</v>
          </cell>
          <cell r="AZ1510">
            <v>3654.6366220972996</v>
          </cell>
          <cell r="BA1510">
            <v>378.06585745834133</v>
          </cell>
          <cell r="BB1510">
            <v>4032.7024795556408</v>
          </cell>
          <cell r="BH1510">
            <v>218.43805097593057</v>
          </cell>
        </row>
        <row r="1511">
          <cell r="AU1511" t="str">
            <v>Murata-CP3</v>
          </cell>
          <cell r="AW1511" t="str">
            <v>MAY-Murata-CP3</v>
          </cell>
          <cell r="AX1511" t="str">
            <v>MAY-Murata-CP3-NI</v>
          </cell>
          <cell r="AZ1511">
            <v>2325.6778504255544</v>
          </cell>
          <cell r="BA1511">
            <v>240.5873638371263</v>
          </cell>
          <cell r="BB1511">
            <v>2566.2652142626807</v>
          </cell>
          <cell r="BH1511">
            <v>139.00603243922853</v>
          </cell>
        </row>
        <row r="1512">
          <cell r="AU1512" t="str">
            <v>Scragg-CP1</v>
          </cell>
          <cell r="AW1512" t="str">
            <v>MAY-Scragg-CP1</v>
          </cell>
          <cell r="AX1512" t="str">
            <v>MAY-Scragg-CP1-NI</v>
          </cell>
          <cell r="AZ1512">
            <v>4912.9851062322568</v>
          </cell>
          <cell r="BA1512">
            <v>474.54969776107026</v>
          </cell>
          <cell r="BB1512">
            <v>5387.5348039933269</v>
          </cell>
          <cell r="BH1512">
            <v>267.98100579448675</v>
          </cell>
        </row>
        <row r="1513">
          <cell r="AU1513" t="str">
            <v/>
          </cell>
          <cell r="AW1513" t="str">
            <v>0-</v>
          </cell>
          <cell r="AX1513" t="str">
            <v>0--</v>
          </cell>
          <cell r="AZ1513">
            <v>0</v>
          </cell>
          <cell r="BA1513">
            <v>0</v>
          </cell>
          <cell r="BB1513">
            <v>0</v>
          </cell>
          <cell r="BH1513">
            <v>0</v>
          </cell>
        </row>
        <row r="1514">
          <cell r="AU1514" t="str">
            <v/>
          </cell>
          <cell r="AW1514" t="str">
            <v>0-</v>
          </cell>
          <cell r="AX1514" t="str">
            <v>0--</v>
          </cell>
          <cell r="AZ1514">
            <v>0</v>
          </cell>
          <cell r="BA1514">
            <v>0</v>
          </cell>
          <cell r="BB1514">
            <v>0</v>
          </cell>
          <cell r="BH1514">
            <v>0</v>
          </cell>
        </row>
        <row r="1515">
          <cell r="AU1515" t="str">
            <v>Murata-CP3</v>
          </cell>
          <cell r="AW1515" t="str">
            <v>MAY-Murata-CP3</v>
          </cell>
          <cell r="AX1515" t="str">
            <v>MAY-Murata-CP3-IM</v>
          </cell>
          <cell r="AZ1515">
            <v>8628.9435323429989</v>
          </cell>
          <cell r="BA1515">
            <v>793.46607193958607</v>
          </cell>
          <cell r="BB1515">
            <v>9422.409604282584</v>
          </cell>
          <cell r="BH1515">
            <v>515.75294676073099</v>
          </cell>
        </row>
        <row r="1516">
          <cell r="AU1516" t="str">
            <v>Murata-CP3</v>
          </cell>
          <cell r="AW1516" t="str">
            <v>MAY-Murata-CP3</v>
          </cell>
          <cell r="AX1516" t="str">
            <v>MAY-Murata-CP3-IM</v>
          </cell>
          <cell r="AZ1516">
            <v>8628.9435323429989</v>
          </cell>
          <cell r="BA1516">
            <v>793.46607193958607</v>
          </cell>
          <cell r="BB1516">
            <v>9422.409604282584</v>
          </cell>
          <cell r="BH1516">
            <v>515.75294676073099</v>
          </cell>
        </row>
        <row r="1517">
          <cell r="AU1517" t="str">
            <v>Murata-CP3</v>
          </cell>
          <cell r="AW1517" t="str">
            <v>MAY-Murata-CP3</v>
          </cell>
          <cell r="AX1517" t="str">
            <v>MAY-Murata-CP3-IM</v>
          </cell>
          <cell r="AZ1517">
            <v>8628.9435323429989</v>
          </cell>
          <cell r="BA1517">
            <v>793.46607193958607</v>
          </cell>
          <cell r="BB1517">
            <v>9422.409604282584</v>
          </cell>
          <cell r="BH1517">
            <v>515.75294676073099</v>
          </cell>
        </row>
        <row r="1518">
          <cell r="AU1518" t="str">
            <v>Murata-CP3</v>
          </cell>
          <cell r="AW1518" t="str">
            <v>MAY-Murata-CP3</v>
          </cell>
          <cell r="AX1518" t="str">
            <v>MAY-Murata-CP3-IM</v>
          </cell>
          <cell r="AZ1518">
            <v>5845.4133606194509</v>
          </cell>
          <cell r="BA1518">
            <v>537.50927453971963</v>
          </cell>
          <cell r="BB1518">
            <v>6382.9226351591706</v>
          </cell>
          <cell r="BH1518">
            <v>349.38102845081778</v>
          </cell>
        </row>
        <row r="1519">
          <cell r="AU1519" t="str">
            <v>TMT-CP3</v>
          </cell>
          <cell r="AW1519" t="str">
            <v>MAY-TMT-CP3</v>
          </cell>
          <cell r="AX1519" t="str">
            <v>MAY-TMT-CP3-IM</v>
          </cell>
          <cell r="AZ1519">
            <v>6796.0942757895582</v>
          </cell>
          <cell r="BA1519">
            <v>617.82675234450528</v>
          </cell>
          <cell r="BB1519">
            <v>7413.9210281340638</v>
          </cell>
          <cell r="BH1519">
            <v>401.58738902392844</v>
          </cell>
        </row>
        <row r="1520">
          <cell r="AU1520" t="str">
            <v/>
          </cell>
          <cell r="AW1520" t="str">
            <v>0-</v>
          </cell>
          <cell r="AX1520" t="str">
            <v>0--</v>
          </cell>
          <cell r="AZ1520">
            <v>0</v>
          </cell>
          <cell r="BA1520">
            <v>0</v>
          </cell>
          <cell r="BB1520">
            <v>0</v>
          </cell>
          <cell r="BH1520">
            <v>0</v>
          </cell>
        </row>
        <row r="1521">
          <cell r="AU1521" t="str">
            <v/>
          </cell>
          <cell r="AW1521" t="str">
            <v>0-</v>
          </cell>
          <cell r="AX1521" t="str">
            <v>0--</v>
          </cell>
          <cell r="AZ1521">
            <v>0</v>
          </cell>
          <cell r="BA1521">
            <v>0</v>
          </cell>
          <cell r="BB1521">
            <v>0</v>
          </cell>
          <cell r="BH1521">
            <v>0</v>
          </cell>
        </row>
        <row r="1522">
          <cell r="AU1522" t="str">
            <v>Murata-CP1</v>
          </cell>
          <cell r="AW1522" t="str">
            <v>MAY-Murata-CP1</v>
          </cell>
          <cell r="AX1522" t="str">
            <v>MAY-Murata-CP1-IM</v>
          </cell>
          <cell r="AZ1522">
            <v>0</v>
          </cell>
          <cell r="BA1522">
            <v>0</v>
          </cell>
          <cell r="BB1522">
            <v>0</v>
          </cell>
          <cell r="BH1522">
            <v>0</v>
          </cell>
        </row>
        <row r="1523">
          <cell r="AU1523" t="str">
            <v>Scragg-CP1</v>
          </cell>
          <cell r="AW1523" t="str">
            <v>MAY-Scragg-CP1</v>
          </cell>
          <cell r="AX1523" t="str">
            <v>MAY-Scragg-CP1-NI</v>
          </cell>
          <cell r="AZ1523">
            <v>0</v>
          </cell>
          <cell r="BA1523">
            <v>0</v>
          </cell>
          <cell r="BB1523">
            <v>0</v>
          </cell>
          <cell r="BH1523">
            <v>0</v>
          </cell>
        </row>
        <row r="1524">
          <cell r="AU1524" t="str">
            <v>Scragg-CP1</v>
          </cell>
          <cell r="AW1524" t="str">
            <v>MAY-Scragg-CP1</v>
          </cell>
          <cell r="AX1524" t="str">
            <v>MAY-Scragg-CP1-NI</v>
          </cell>
          <cell r="AZ1524">
            <v>0</v>
          </cell>
          <cell r="BA1524">
            <v>0</v>
          </cell>
          <cell r="BB1524">
            <v>0</v>
          </cell>
          <cell r="BH1524">
            <v>0</v>
          </cell>
        </row>
        <row r="1525">
          <cell r="AU1525" t="str">
            <v/>
          </cell>
          <cell r="AW1525" t="str">
            <v>0-</v>
          </cell>
          <cell r="AX1525" t="str">
            <v>0--</v>
          </cell>
          <cell r="AZ1525">
            <v>0</v>
          </cell>
          <cell r="BA1525">
            <v>0</v>
          </cell>
          <cell r="BB1525">
            <v>0</v>
          </cell>
          <cell r="BH1525">
            <v>0</v>
          </cell>
        </row>
        <row r="1526">
          <cell r="AU1526" t="str">
            <v/>
          </cell>
          <cell r="AW1526" t="str">
            <v>0-</v>
          </cell>
          <cell r="AX1526" t="str">
            <v>0--</v>
          </cell>
          <cell r="AZ1526">
            <v>0</v>
          </cell>
          <cell r="BA1526">
            <v>0</v>
          </cell>
          <cell r="BB1526">
            <v>0</v>
          </cell>
          <cell r="BH1526">
            <v>0</v>
          </cell>
        </row>
        <row r="1527">
          <cell r="AU1527" t="str">
            <v>Murata-CP3</v>
          </cell>
          <cell r="AW1527" t="str">
            <v>MAY-Murata-CP3</v>
          </cell>
          <cell r="AX1527" t="str">
            <v>MAY-Murata-CP3-NI</v>
          </cell>
          <cell r="AZ1527">
            <v>13947.645795813032</v>
          </cell>
          <cell r="BA1527">
            <v>774.8692108785018</v>
          </cell>
          <cell r="BB1527">
            <v>14722.515006691534</v>
          </cell>
          <cell r="BH1527">
            <v>898.84828461906204</v>
          </cell>
        </row>
        <row r="1528">
          <cell r="AU1528" t="str">
            <v/>
          </cell>
          <cell r="AW1528" t="str">
            <v>0-</v>
          </cell>
          <cell r="AX1528" t="str">
            <v>0--</v>
          </cell>
          <cell r="AZ1528">
            <v>0</v>
          </cell>
          <cell r="BA1528">
            <v>0</v>
          </cell>
          <cell r="BB1528">
            <v>0</v>
          </cell>
          <cell r="BH1528">
            <v>0</v>
          </cell>
        </row>
        <row r="1529">
          <cell r="AU1529" t="str">
            <v/>
          </cell>
          <cell r="AW1529" t="str">
            <v>0-</v>
          </cell>
          <cell r="AX1529" t="str">
            <v>0--</v>
          </cell>
          <cell r="AZ1529">
            <v>0</v>
          </cell>
          <cell r="BA1529">
            <v>0</v>
          </cell>
          <cell r="BB1529">
            <v>0</v>
          </cell>
          <cell r="BH1529">
            <v>0</v>
          </cell>
        </row>
        <row r="1530">
          <cell r="AU1530" t="str">
            <v>Murata-CP3</v>
          </cell>
          <cell r="AW1530" t="str">
            <v>MAY-Murata-CP3</v>
          </cell>
          <cell r="AX1530" t="str">
            <v>MAY-Murata-CP3-IM</v>
          </cell>
          <cell r="AZ1530">
            <v>2981.8707878180358</v>
          </cell>
          <cell r="BA1530">
            <v>342.74376871471674</v>
          </cell>
          <cell r="BB1530">
            <v>3324.6145565327524</v>
          </cell>
          <cell r="BH1530">
            <v>166.2307278266376</v>
          </cell>
        </row>
        <row r="1531">
          <cell r="AU1531" t="str">
            <v>Murata-CP3</v>
          </cell>
          <cell r="AW1531" t="str">
            <v>MAY-Murata-CP3</v>
          </cell>
          <cell r="AX1531" t="str">
            <v>MAY-Murata-CP3-IM</v>
          </cell>
          <cell r="AZ1531">
            <v>1192.748315127214</v>
          </cell>
          <cell r="BA1531">
            <v>137.09750748588669</v>
          </cell>
          <cell r="BB1531">
            <v>1329.8458226131008</v>
          </cell>
          <cell r="BH1531">
            <v>66.492291130655033</v>
          </cell>
        </row>
        <row r="1532">
          <cell r="AU1532" t="str">
            <v>Murata-CP3</v>
          </cell>
          <cell r="AW1532" t="str">
            <v>MAY-Murata-CP3</v>
          </cell>
          <cell r="AX1532" t="str">
            <v>MAY-Murata-CP3-IM</v>
          </cell>
          <cell r="AZ1532">
            <v>14312.97978152657</v>
          </cell>
          <cell r="BA1532">
            <v>1645.1700898306401</v>
          </cell>
          <cell r="BB1532">
            <v>15958.149871357209</v>
          </cell>
          <cell r="BH1532">
            <v>797.90749356786046</v>
          </cell>
        </row>
        <row r="1533">
          <cell r="AU1533" t="str">
            <v>Murata-CP3</v>
          </cell>
          <cell r="AW1533" t="str">
            <v>MAY-Murata-CP3</v>
          </cell>
          <cell r="AX1533" t="str">
            <v>MAY-Murata-CP3-IM</v>
          </cell>
          <cell r="AZ1533">
            <v>3578.2449453816425</v>
          </cell>
          <cell r="BA1533">
            <v>411.29252245766003</v>
          </cell>
          <cell r="BB1533">
            <v>3989.5374678393023</v>
          </cell>
          <cell r="BH1533">
            <v>199.47687339196511</v>
          </cell>
        </row>
        <row r="1534">
          <cell r="AU1534" t="str">
            <v>Murata-CP3</v>
          </cell>
          <cell r="AW1534" t="str">
            <v>MAY-Murata-CP3</v>
          </cell>
          <cell r="AX1534" t="str">
            <v>MAY-Murata-CP3-NI</v>
          </cell>
          <cell r="AZ1534">
            <v>10299.430480456027</v>
          </cell>
          <cell r="BA1534">
            <v>1065.4583255644166</v>
          </cell>
          <cell r="BB1534">
            <v>11364.888806020443</v>
          </cell>
          <cell r="BH1534">
            <v>615.59814365944067</v>
          </cell>
        </row>
        <row r="1535">
          <cell r="AU1535" t="str">
            <v>Murata-CP3</v>
          </cell>
          <cell r="AW1535" t="str">
            <v>MAY-Murata-CP3</v>
          </cell>
          <cell r="AX1535" t="str">
            <v>MAY-Murata-CP3-NI</v>
          </cell>
          <cell r="AZ1535">
            <v>6644.7938583587256</v>
          </cell>
          <cell r="BA1535">
            <v>687.39246810607506</v>
          </cell>
          <cell r="BB1535">
            <v>7332.1863264648009</v>
          </cell>
          <cell r="BH1535">
            <v>397.16009268351007</v>
          </cell>
        </row>
        <row r="1536">
          <cell r="AU1536" t="str">
            <v>Murata-CP3</v>
          </cell>
          <cell r="AW1536" t="str">
            <v>MAY-Murata-CP3</v>
          </cell>
          <cell r="AX1536" t="str">
            <v>MAY-Murata-CP3-NI</v>
          </cell>
          <cell r="AZ1536">
            <v>3322.3969291793628</v>
          </cell>
          <cell r="BA1536">
            <v>343.69623405303753</v>
          </cell>
          <cell r="BB1536">
            <v>3666.0931632324005</v>
          </cell>
          <cell r="BH1536">
            <v>198.58004634175504</v>
          </cell>
        </row>
        <row r="1537">
          <cell r="AU1537" t="str">
            <v/>
          </cell>
          <cell r="AW1537" t="str">
            <v>0-</v>
          </cell>
          <cell r="AX1537" t="str">
            <v>0--</v>
          </cell>
          <cell r="AZ1537">
            <v>0</v>
          </cell>
          <cell r="BA1537">
            <v>0</v>
          </cell>
          <cell r="BB1537">
            <v>0</v>
          </cell>
          <cell r="BH1537">
            <v>0</v>
          </cell>
        </row>
        <row r="1538">
          <cell r="AU1538" t="str">
            <v/>
          </cell>
          <cell r="AW1538" t="str">
            <v>0-</v>
          </cell>
          <cell r="AX1538" t="str">
            <v>0--</v>
          </cell>
          <cell r="AZ1538">
            <v>0</v>
          </cell>
          <cell r="BA1538">
            <v>0</v>
          </cell>
          <cell r="BB1538">
            <v>0</v>
          </cell>
          <cell r="BH1538">
            <v>0</v>
          </cell>
        </row>
        <row r="1539">
          <cell r="AU1539" t="str">
            <v>Murata R4-CP3</v>
          </cell>
          <cell r="AW1539" t="str">
            <v>MAY-Murata R4-CP3</v>
          </cell>
          <cell r="AX1539" t="str">
            <v>MAY-Murata R4-CP3-NI</v>
          </cell>
          <cell r="AZ1539">
            <v>2369.4094937046389</v>
          </cell>
          <cell r="BA1539">
            <v>375.63809046536954</v>
          </cell>
          <cell r="BB1539">
            <v>2745.0475841700081</v>
          </cell>
          <cell r="BH1539">
            <v>130.02856977647409</v>
          </cell>
        </row>
        <row r="1540">
          <cell r="AU1540" t="str">
            <v>Murata R4-CP3</v>
          </cell>
          <cell r="AW1540" t="str">
            <v>MAY-Murata R4-CP3</v>
          </cell>
          <cell r="AX1540" t="str">
            <v>MAY-Murata R4-CP3-NI</v>
          </cell>
          <cell r="AZ1540">
            <v>748.23457695935952</v>
          </cell>
          <cell r="BA1540">
            <v>118.6225548838009</v>
          </cell>
          <cell r="BB1540">
            <v>866.85713184316046</v>
          </cell>
          <cell r="BH1540">
            <v>41.061653613623392</v>
          </cell>
        </row>
        <row r="1541">
          <cell r="AU1541" t="str">
            <v/>
          </cell>
          <cell r="AW1541" t="str">
            <v>0-</v>
          </cell>
          <cell r="AX1541" t="str">
            <v>0--</v>
          </cell>
          <cell r="AZ1541">
            <v>0</v>
          </cell>
          <cell r="BA1541">
            <v>0</v>
          </cell>
          <cell r="BB1541">
            <v>0</v>
          </cell>
          <cell r="BH1541">
            <v>0</v>
          </cell>
        </row>
        <row r="1542">
          <cell r="AU1542" t="str">
            <v/>
          </cell>
          <cell r="AW1542" t="str">
            <v>0-</v>
          </cell>
          <cell r="AX1542" t="str">
            <v>0--</v>
          </cell>
          <cell r="AZ1542">
            <v>0</v>
          </cell>
          <cell r="BA1542">
            <v>0</v>
          </cell>
          <cell r="BB1542">
            <v>0</v>
          </cell>
          <cell r="BH1542">
            <v>0</v>
          </cell>
        </row>
        <row r="1543">
          <cell r="AU1543" t="str">
            <v/>
          </cell>
          <cell r="AW1543" t="str">
            <v>0-</v>
          </cell>
          <cell r="AX1543" t="str">
            <v>0--</v>
          </cell>
          <cell r="AZ1543">
            <v>0</v>
          </cell>
          <cell r="BA1543">
            <v>0</v>
          </cell>
          <cell r="BB1543">
            <v>0</v>
          </cell>
          <cell r="BH1543">
            <v>0</v>
          </cell>
        </row>
        <row r="1544">
          <cell r="AU1544" t="str">
            <v>Murata R4-CP3</v>
          </cell>
          <cell r="AW1544" t="str">
            <v>MAY-Murata R4-CP3</v>
          </cell>
          <cell r="AX1544" t="str">
            <v>MAY-Murata R4-CP3-NI</v>
          </cell>
          <cell r="AZ1544">
            <v>1122.3518654390393</v>
          </cell>
          <cell r="BA1544">
            <v>177.93383232570136</v>
          </cell>
          <cell r="BB1544">
            <v>1300.2856977647407</v>
          </cell>
          <cell r="BH1544">
            <v>61.592480420435081</v>
          </cell>
        </row>
        <row r="1545">
          <cell r="AU1545" t="str">
            <v>Murata R4-CP3</v>
          </cell>
          <cell r="AW1545" t="str">
            <v>MAY-Murata R4-CP3</v>
          </cell>
          <cell r="AX1545" t="str">
            <v>MAY-Murata R4-CP3-NI</v>
          </cell>
          <cell r="AZ1545">
            <v>0</v>
          </cell>
          <cell r="BA1545">
            <v>0</v>
          </cell>
          <cell r="BB1545">
            <v>0</v>
          </cell>
          <cell r="BH1545">
            <v>0</v>
          </cell>
        </row>
        <row r="1546">
          <cell r="AU1546" t="str">
            <v>Murata R4-CP3</v>
          </cell>
          <cell r="AW1546" t="str">
            <v>MAY-Murata R4-CP3</v>
          </cell>
          <cell r="AX1546" t="str">
            <v>MAY-Murata R4-CP3-NI</v>
          </cell>
          <cell r="AZ1546">
            <v>623.52881413279965</v>
          </cell>
          <cell r="BA1546">
            <v>98.852129069834092</v>
          </cell>
          <cell r="BB1546">
            <v>722.38094320263372</v>
          </cell>
          <cell r="BH1546">
            <v>34.218044678019496</v>
          </cell>
        </row>
        <row r="1547">
          <cell r="AU1547" t="str">
            <v>Murata R4-CP3</v>
          </cell>
          <cell r="AW1547" t="str">
            <v>MAY-Murata R4-CP3</v>
          </cell>
          <cell r="AX1547" t="str">
            <v>MAY-Murata R4-CP3-NI</v>
          </cell>
          <cell r="AZ1547">
            <v>748.23457695935952</v>
          </cell>
          <cell r="BA1547">
            <v>118.6225548838009</v>
          </cell>
          <cell r="BB1547">
            <v>866.85713184316046</v>
          </cell>
          <cell r="BH1547">
            <v>41.061653613623392</v>
          </cell>
        </row>
        <row r="1548">
          <cell r="AU1548" t="str">
            <v/>
          </cell>
          <cell r="AW1548" t="str">
            <v>0-</v>
          </cell>
          <cell r="AX1548" t="str">
            <v>0--</v>
          </cell>
          <cell r="AZ1548">
            <v>0</v>
          </cell>
          <cell r="BA1548">
            <v>0</v>
          </cell>
          <cell r="BB1548">
            <v>0</v>
          </cell>
          <cell r="BH1548">
            <v>0</v>
          </cell>
        </row>
        <row r="1549">
          <cell r="AU1549" t="str">
            <v/>
          </cell>
          <cell r="AW1549" t="str">
            <v>0-</v>
          </cell>
          <cell r="AX1549" t="str">
            <v>0--</v>
          </cell>
          <cell r="AZ1549">
            <v>0</v>
          </cell>
          <cell r="BA1549">
            <v>0</v>
          </cell>
          <cell r="BB1549">
            <v>0</v>
          </cell>
          <cell r="BH1549">
            <v>0</v>
          </cell>
        </row>
        <row r="1550">
          <cell r="AU1550" t="str">
            <v>Murata-CP3</v>
          </cell>
          <cell r="AW1550" t="str">
            <v>MAY-Murata-CP3</v>
          </cell>
          <cell r="AX1550" t="str">
            <v>MAY-Murata-CP3-NI</v>
          </cell>
          <cell r="AZ1550">
            <v>4105.1139154896091</v>
          </cell>
          <cell r="BA1550">
            <v>381.87106190601014</v>
          </cell>
          <cell r="BB1550">
            <v>4486.9849773956194</v>
          </cell>
          <cell r="BH1550">
            <v>248.21619023890659</v>
          </cell>
        </row>
        <row r="1551">
          <cell r="AU1551" t="str">
            <v>Murata-CP3</v>
          </cell>
          <cell r="AW1551" t="str">
            <v>MAY-Murata-CP3</v>
          </cell>
          <cell r="AX1551" t="str">
            <v>MAY-Murata-CP3-NI</v>
          </cell>
          <cell r="AZ1551">
            <v>4333.1757996834767</v>
          </cell>
          <cell r="BA1551">
            <v>403.0861209007885</v>
          </cell>
          <cell r="BB1551">
            <v>4736.2619205842648</v>
          </cell>
          <cell r="BH1551">
            <v>262.00597858551254</v>
          </cell>
        </row>
        <row r="1552">
          <cell r="AU1552" t="str">
            <v>Murata-CP3</v>
          </cell>
          <cell r="AW1552" t="str">
            <v>MAY-Murata-CP3</v>
          </cell>
          <cell r="AX1552" t="str">
            <v>MAY-Murata-CP3-NI</v>
          </cell>
          <cell r="AZ1552">
            <v>4789.2995680712102</v>
          </cell>
          <cell r="BA1552">
            <v>445.51623889034516</v>
          </cell>
          <cell r="BB1552">
            <v>5234.8158069615556</v>
          </cell>
          <cell r="BH1552">
            <v>289.58555527872437</v>
          </cell>
        </row>
        <row r="1553">
          <cell r="AU1553" t="str">
            <v/>
          </cell>
          <cell r="AW1553" t="str">
            <v>0-</v>
          </cell>
          <cell r="AX1553" t="str">
            <v>0--</v>
          </cell>
          <cell r="AZ1553">
            <v>0</v>
          </cell>
          <cell r="BA1553">
            <v>0</v>
          </cell>
          <cell r="BB1553">
            <v>0</v>
          </cell>
          <cell r="BH1553">
            <v>0</v>
          </cell>
        </row>
        <row r="1554">
          <cell r="AU1554" t="str">
            <v/>
          </cell>
          <cell r="AW1554" t="str">
            <v>0-</v>
          </cell>
          <cell r="AX1554" t="str">
            <v>0--</v>
          </cell>
          <cell r="AZ1554">
            <v>0</v>
          </cell>
          <cell r="BA1554">
            <v>0</v>
          </cell>
          <cell r="BB1554">
            <v>0</v>
          </cell>
          <cell r="BH1554">
            <v>0</v>
          </cell>
        </row>
        <row r="1555">
          <cell r="AU1555" t="str">
            <v>Murata-CP3</v>
          </cell>
          <cell r="AW1555" t="str">
            <v>MAY-Murata-CP3</v>
          </cell>
          <cell r="AX1555" t="str">
            <v>MAY-Murata-CP3-IM</v>
          </cell>
          <cell r="AZ1555">
            <v>9381.587012259477</v>
          </cell>
          <cell r="BA1555">
            <v>729.67898984240378</v>
          </cell>
          <cell r="BB1555">
            <v>10111.26600210188</v>
          </cell>
          <cell r="BH1555">
            <v>505.56330010509402</v>
          </cell>
        </row>
        <row r="1556">
          <cell r="AU1556" t="str">
            <v/>
          </cell>
          <cell r="AW1556" t="str">
            <v>0-</v>
          </cell>
          <cell r="AX1556" t="str">
            <v>0--</v>
          </cell>
          <cell r="AZ1556">
            <v>0</v>
          </cell>
          <cell r="BA1556">
            <v>0</v>
          </cell>
          <cell r="BB1556">
            <v>0</v>
          </cell>
          <cell r="BH1556">
            <v>0</v>
          </cell>
        </row>
        <row r="1557">
          <cell r="AU1557" t="str">
            <v/>
          </cell>
          <cell r="AW1557" t="str">
            <v>0-</v>
          </cell>
          <cell r="AX1557" t="str">
            <v>0--</v>
          </cell>
          <cell r="AZ1557">
            <v>0</v>
          </cell>
          <cell r="BA1557">
            <v>0</v>
          </cell>
          <cell r="BB1557">
            <v>0</v>
          </cell>
          <cell r="BH1557">
            <v>0</v>
          </cell>
        </row>
        <row r="1558">
          <cell r="AU1558" t="str">
            <v>Murata R5-CP3</v>
          </cell>
          <cell r="AW1558" t="str">
            <v>MAY-Murata R5-CP3</v>
          </cell>
          <cell r="AX1558" t="str">
            <v>MAY-Murata R5-CP3-NI</v>
          </cell>
          <cell r="AZ1558">
            <v>7459.2368787563264</v>
          </cell>
          <cell r="BA1558">
            <v>865.34070519214924</v>
          </cell>
          <cell r="BB1558">
            <v>8324.5775839484759</v>
          </cell>
          <cell r="BH1558">
            <v>441.32375964799604</v>
          </cell>
        </row>
        <row r="1559">
          <cell r="AU1559" t="str">
            <v>Murata R5-CP3</v>
          </cell>
          <cell r="AW1559" t="str">
            <v>MAY-Murata R5-CP3</v>
          </cell>
          <cell r="AX1559" t="str">
            <v>MAY-Murata R5-CP3-NI</v>
          </cell>
          <cell r="AZ1559">
            <v>0</v>
          </cell>
          <cell r="BA1559">
            <v>0</v>
          </cell>
          <cell r="BB1559">
            <v>0</v>
          </cell>
          <cell r="BH1559">
            <v>0</v>
          </cell>
        </row>
        <row r="1560">
          <cell r="AU1560" t="str">
            <v/>
          </cell>
          <cell r="AW1560" t="str">
            <v>0-</v>
          </cell>
          <cell r="AX1560" t="str">
            <v>0--</v>
          </cell>
          <cell r="AZ1560">
            <v>0</v>
          </cell>
          <cell r="BA1560">
            <v>0</v>
          </cell>
          <cell r="BB1560">
            <v>0</v>
          </cell>
          <cell r="BH1560">
            <v>0</v>
          </cell>
        </row>
        <row r="1561">
          <cell r="AU1561" t="str">
            <v/>
          </cell>
          <cell r="AW1561" t="str">
            <v>0-</v>
          </cell>
          <cell r="AX1561" t="str">
            <v>0--</v>
          </cell>
          <cell r="AZ1561">
            <v>0</v>
          </cell>
          <cell r="BA1561">
            <v>0</v>
          </cell>
          <cell r="BB1561">
            <v>0</v>
          </cell>
          <cell r="BH1561">
            <v>0</v>
          </cell>
        </row>
        <row r="1562">
          <cell r="AU1562" t="str">
            <v>Murata-CP3</v>
          </cell>
          <cell r="AW1562" t="str">
            <v>MAY-Murata-CP3</v>
          </cell>
          <cell r="AX1562" t="str">
            <v>MAY-Murata-CP3-NI</v>
          </cell>
          <cell r="AZ1562">
            <v>5517.9018503710149</v>
          </cell>
          <cell r="BA1562">
            <v>207.66297286342527</v>
          </cell>
          <cell r="BB1562">
            <v>5725.5648232344402</v>
          </cell>
          <cell r="BH1562">
            <v>308.52784539708898</v>
          </cell>
        </row>
        <row r="1563">
          <cell r="AU1563" t="str">
            <v/>
          </cell>
          <cell r="AW1563" t="str">
            <v>0-</v>
          </cell>
          <cell r="AX1563" t="str">
            <v>0--</v>
          </cell>
          <cell r="AZ1563">
            <v>0</v>
          </cell>
          <cell r="BA1563">
            <v>0</v>
          </cell>
          <cell r="BB1563">
            <v>0</v>
          </cell>
          <cell r="BH1563">
            <v>0</v>
          </cell>
        </row>
        <row r="1564">
          <cell r="AU1564" t="str">
            <v/>
          </cell>
          <cell r="AW1564" t="str">
            <v>0-</v>
          </cell>
          <cell r="AX1564" t="str">
            <v>0--</v>
          </cell>
          <cell r="AZ1564">
            <v>0</v>
          </cell>
          <cell r="BA1564">
            <v>0</v>
          </cell>
          <cell r="BB1564">
            <v>0</v>
          </cell>
          <cell r="BH1564">
            <v>0</v>
          </cell>
        </row>
        <row r="1565">
          <cell r="AU1565" t="str">
            <v/>
          </cell>
          <cell r="AW1565" t="str">
            <v>0-</v>
          </cell>
          <cell r="AX1565" t="str">
            <v>0--</v>
          </cell>
          <cell r="AZ1565">
            <v>0</v>
          </cell>
          <cell r="BA1565">
            <v>0</v>
          </cell>
          <cell r="BB1565">
            <v>0</v>
          </cell>
          <cell r="BH1565">
            <v>0</v>
          </cell>
        </row>
        <row r="1566">
          <cell r="AU1566" t="str">
            <v/>
          </cell>
          <cell r="AW1566" t="str">
            <v>0-</v>
          </cell>
          <cell r="AX1566" t="str">
            <v>0--</v>
          </cell>
          <cell r="AZ1566">
            <v>0</v>
          </cell>
          <cell r="BA1566">
            <v>0</v>
          </cell>
          <cell r="BB1566">
            <v>0</v>
          </cell>
          <cell r="BH1566">
            <v>0</v>
          </cell>
        </row>
        <row r="1567">
          <cell r="AU1567" t="str">
            <v/>
          </cell>
          <cell r="AW1567" t="str">
            <v>0-</v>
          </cell>
          <cell r="AX1567" t="str">
            <v>0--</v>
          </cell>
          <cell r="AZ1567">
            <v>0</v>
          </cell>
          <cell r="BA1567">
            <v>0</v>
          </cell>
          <cell r="BB1567">
            <v>0</v>
          </cell>
          <cell r="BH1567">
            <v>0</v>
          </cell>
        </row>
        <row r="1568">
          <cell r="AU1568" t="str">
            <v/>
          </cell>
          <cell r="AW1568" t="str">
            <v>0-</v>
          </cell>
          <cell r="AX1568" t="str">
            <v>0--</v>
          </cell>
          <cell r="AZ1568">
            <v>0</v>
          </cell>
          <cell r="BA1568">
            <v>0</v>
          </cell>
          <cell r="BB1568">
            <v>0</v>
          </cell>
          <cell r="BH1568">
            <v>0</v>
          </cell>
        </row>
        <row r="1569">
          <cell r="AU1569" t="str">
            <v/>
          </cell>
          <cell r="AW1569" t="str">
            <v>0-</v>
          </cell>
          <cell r="AX1569" t="str">
            <v>0--</v>
          </cell>
          <cell r="AZ1569">
            <v>0</v>
          </cell>
          <cell r="BA1569">
            <v>0</v>
          </cell>
          <cell r="BB1569">
            <v>0</v>
          </cell>
          <cell r="BH1569">
            <v>0</v>
          </cell>
        </row>
        <row r="1570">
          <cell r="AU1570" t="str">
            <v/>
          </cell>
          <cell r="AW1570" t="str">
            <v>0-</v>
          </cell>
          <cell r="AX1570" t="str">
            <v>0--</v>
          </cell>
          <cell r="AZ1570">
            <v>0</v>
          </cell>
          <cell r="BA1570">
            <v>0</v>
          </cell>
          <cell r="BB1570">
            <v>0</v>
          </cell>
          <cell r="BH1570">
            <v>0</v>
          </cell>
        </row>
        <row r="1571">
          <cell r="AU1571" t="str">
            <v>Murata-CP3</v>
          </cell>
          <cell r="AW1571" t="str">
            <v>MAY-Murata-CP3</v>
          </cell>
          <cell r="AX1571" t="str">
            <v>MAY-Murata-CP3-NI</v>
          </cell>
          <cell r="AZ1571">
            <v>10042.304972985383</v>
          </cell>
          <cell r="BA1571">
            <v>557.90583183252136</v>
          </cell>
          <cell r="BB1571">
            <v>10600.210804817905</v>
          </cell>
          <cell r="BH1571">
            <v>647.17076492572471</v>
          </cell>
        </row>
        <row r="1572">
          <cell r="AU1572" t="str">
            <v>Murata-CP3</v>
          </cell>
          <cell r="AW1572" t="str">
            <v>MAY-Murata-CP3</v>
          </cell>
          <cell r="AX1572" t="str">
            <v>MAY-Murata-CP3-NI</v>
          </cell>
          <cell r="AZ1572">
            <v>5021.1524864926914</v>
          </cell>
          <cell r="BA1572">
            <v>278.95291591626068</v>
          </cell>
          <cell r="BB1572">
            <v>5300.1054024089526</v>
          </cell>
          <cell r="BH1572">
            <v>323.58538246286236</v>
          </cell>
        </row>
        <row r="1573">
          <cell r="AU1573" t="str">
            <v>Murata-CP3</v>
          </cell>
          <cell r="AW1573" t="str">
            <v>MAY-Murata-CP3</v>
          </cell>
          <cell r="AX1573" t="str">
            <v>MAY-Murata-CP3-NI</v>
          </cell>
          <cell r="AZ1573">
            <v>3347.4349909951275</v>
          </cell>
          <cell r="BA1573">
            <v>185.96861061084041</v>
          </cell>
          <cell r="BB1573">
            <v>3533.4036016059681</v>
          </cell>
          <cell r="BH1573">
            <v>215.72358830857488</v>
          </cell>
        </row>
        <row r="1574">
          <cell r="AU1574" t="str">
            <v>Murata-CP3</v>
          </cell>
          <cell r="AW1574" t="str">
            <v>MAY-Murata-CP3</v>
          </cell>
          <cell r="AX1574" t="str">
            <v>MAY-Murata-CP3-NI</v>
          </cell>
          <cell r="AZ1574">
            <v>2789.5291591626064</v>
          </cell>
          <cell r="BA1574">
            <v>154.97384217570038</v>
          </cell>
          <cell r="BB1574">
            <v>2944.5030013383071</v>
          </cell>
          <cell r="BH1574">
            <v>179.76965692381242</v>
          </cell>
        </row>
        <row r="1575">
          <cell r="AU1575" t="str">
            <v/>
          </cell>
          <cell r="AW1575" t="str">
            <v>0-</v>
          </cell>
          <cell r="AX1575" t="str">
            <v>0--</v>
          </cell>
          <cell r="AZ1575">
            <v>0</v>
          </cell>
          <cell r="BA1575">
            <v>0</v>
          </cell>
          <cell r="BB1575">
            <v>0</v>
          </cell>
          <cell r="BH1575">
            <v>0</v>
          </cell>
        </row>
        <row r="1576">
          <cell r="AU1576" t="str">
            <v/>
          </cell>
          <cell r="AW1576" t="str">
            <v>0-</v>
          </cell>
          <cell r="AX1576" t="str">
            <v>0--</v>
          </cell>
          <cell r="AZ1576">
            <v>0</v>
          </cell>
          <cell r="BA1576">
            <v>0</v>
          </cell>
          <cell r="BB1576">
            <v>0</v>
          </cell>
          <cell r="BH1576">
            <v>0</v>
          </cell>
        </row>
        <row r="1577">
          <cell r="AU1577" t="str">
            <v>Murata-CP3</v>
          </cell>
          <cell r="AW1577" t="str">
            <v>MAY-Murata-CP3</v>
          </cell>
          <cell r="AX1577" t="str">
            <v>MAY-Murata-CP3-NI</v>
          </cell>
          <cell r="AZ1577">
            <v>1311.6908271924481</v>
          </cell>
          <cell r="BA1577">
            <v>72.871712621802672</v>
          </cell>
          <cell r="BB1577">
            <v>1384.5625398142508</v>
          </cell>
          <cell r="BH1577">
            <v>84.5311866412911</v>
          </cell>
        </row>
        <row r="1578">
          <cell r="AU1578" t="str">
            <v>Murata-CP3</v>
          </cell>
          <cell r="AW1578" t="str">
            <v>MAY-Murata-CP3</v>
          </cell>
          <cell r="AX1578" t="str">
            <v>MAY-Murata-CP3-IM</v>
          </cell>
          <cell r="AZ1578">
            <v>0</v>
          </cell>
          <cell r="BA1578">
            <v>0</v>
          </cell>
          <cell r="BB1578">
            <v>0</v>
          </cell>
          <cell r="BH1578">
            <v>0</v>
          </cell>
        </row>
        <row r="1579">
          <cell r="AU1579" t="str">
            <v/>
          </cell>
          <cell r="AW1579" t="str">
            <v>0-</v>
          </cell>
          <cell r="AX1579" t="str">
            <v>0--</v>
          </cell>
          <cell r="AZ1579">
            <v>0</v>
          </cell>
          <cell r="BA1579">
            <v>0</v>
          </cell>
          <cell r="BB1579">
            <v>0</v>
          </cell>
          <cell r="BH1579">
            <v>0</v>
          </cell>
        </row>
        <row r="1580">
          <cell r="AU1580" t="str">
            <v/>
          </cell>
          <cell r="AW1580" t="str">
            <v>0-</v>
          </cell>
          <cell r="AX1580" t="str">
            <v>0--</v>
          </cell>
          <cell r="AZ1580">
            <v>0</v>
          </cell>
          <cell r="BA1580">
            <v>0</v>
          </cell>
          <cell r="BB1580">
            <v>0</v>
          </cell>
          <cell r="BH1580">
            <v>0</v>
          </cell>
        </row>
        <row r="1581">
          <cell r="AU1581" t="str">
            <v/>
          </cell>
          <cell r="AW1581" t="str">
            <v>0-</v>
          </cell>
          <cell r="AX1581" t="str">
            <v>0--</v>
          </cell>
          <cell r="AZ1581">
            <v>0</v>
          </cell>
          <cell r="BA1581">
            <v>0</v>
          </cell>
          <cell r="BB1581">
            <v>0</v>
          </cell>
          <cell r="BH1581">
            <v>0</v>
          </cell>
        </row>
        <row r="1582">
          <cell r="AU1582" t="str">
            <v/>
          </cell>
          <cell r="AW1582" t="str">
            <v>0-</v>
          </cell>
          <cell r="AX1582" t="str">
            <v>0--</v>
          </cell>
          <cell r="AZ1582">
            <v>0</v>
          </cell>
          <cell r="BA1582">
            <v>0</v>
          </cell>
          <cell r="BB1582">
            <v>0</v>
          </cell>
          <cell r="BH1582">
            <v>0</v>
          </cell>
        </row>
        <row r="1583">
          <cell r="AU1583" t="str">
            <v>Murata-CP3</v>
          </cell>
          <cell r="AW1583" t="str">
            <v>MAY-Murata-CP3</v>
          </cell>
          <cell r="AX1583" t="str">
            <v>MAY-Murata-CP3-IM</v>
          </cell>
          <cell r="AZ1583">
            <v>11413.259758795024</v>
          </cell>
          <cell r="BA1583">
            <v>1698.4017498206881</v>
          </cell>
          <cell r="BB1583">
            <v>13111.661508615713</v>
          </cell>
          <cell r="BH1583">
            <v>611.42462993544768</v>
          </cell>
        </row>
        <row r="1584">
          <cell r="AU1584" t="str">
            <v/>
          </cell>
          <cell r="AW1584" t="e">
            <v>#VALUE!</v>
          </cell>
          <cell r="AX1584" t="e">
            <v>#VALUE!</v>
          </cell>
          <cell r="AZ1584">
            <v>0</v>
          </cell>
          <cell r="BA1584">
            <v>0</v>
          </cell>
          <cell r="BB1584">
            <v>0</v>
          </cell>
          <cell r="BH1584">
            <v>0</v>
          </cell>
        </row>
        <row r="1585">
          <cell r="AU1585" t="str">
            <v/>
          </cell>
          <cell r="AW1585" t="str">
            <v>0-</v>
          </cell>
          <cell r="AX1585" t="str">
            <v>0--</v>
          </cell>
          <cell r="AZ1585">
            <v>0</v>
          </cell>
          <cell r="BA1585">
            <v>0</v>
          </cell>
          <cell r="BB1585">
            <v>0</v>
          </cell>
          <cell r="BH1585">
            <v>0</v>
          </cell>
        </row>
        <row r="1586">
          <cell r="AU1586" t="str">
            <v>Murata-CP1</v>
          </cell>
          <cell r="AW1586" t="str">
            <v>JUN-Murata-CP1</v>
          </cell>
          <cell r="AX1586" t="str">
            <v>JUN-Murata-CP1-NI</v>
          </cell>
          <cell r="AZ1586">
            <v>2247.7569307466615</v>
          </cell>
          <cell r="BA1586">
            <v>403.44355167247772</v>
          </cell>
          <cell r="BB1586">
            <v>2651.200482419139</v>
          </cell>
          <cell r="BH1586">
            <v>135.44176377576036</v>
          </cell>
        </row>
        <row r="1587">
          <cell r="AU1587" t="str">
            <v>Murata-CP1</v>
          </cell>
          <cell r="AW1587" t="str">
            <v>JUN-Murata-CP1</v>
          </cell>
          <cell r="AX1587" t="str">
            <v>JUN-Murata-CP1-NI</v>
          </cell>
          <cell r="AZ1587">
            <v>159.70457406665622</v>
          </cell>
          <cell r="BA1587">
            <v>28.664923550425478</v>
          </cell>
          <cell r="BB1587">
            <v>188.36949761708169</v>
          </cell>
          <cell r="BH1587">
            <v>9.6232243347856965</v>
          </cell>
        </row>
        <row r="1588">
          <cell r="AU1588" t="str">
            <v>Murata-CP1</v>
          </cell>
          <cell r="AW1588" t="str">
            <v>JUN-Murata-CP1</v>
          </cell>
          <cell r="AX1588" t="str">
            <v>JUN-Murata-CP1-NI</v>
          </cell>
          <cell r="AZ1588">
            <v>2235.8640369331874</v>
          </cell>
          <cell r="BA1588">
            <v>401.3089297059567</v>
          </cell>
          <cell r="BB1588">
            <v>2637.1729666391439</v>
          </cell>
          <cell r="BH1588">
            <v>134.72514068699974</v>
          </cell>
        </row>
        <row r="1589">
          <cell r="AU1589" t="str">
            <v>Murata-CP1</v>
          </cell>
          <cell r="AW1589" t="str">
            <v>JUN-Murata-CP1</v>
          </cell>
          <cell r="AX1589" t="str">
            <v>JUN-Murata-CP1-NI</v>
          </cell>
          <cell r="AZ1589">
            <v>2477.8406643069088</v>
          </cell>
          <cell r="BA1589">
            <v>444.74063205508617</v>
          </cell>
          <cell r="BB1589">
            <v>2922.5812963619951</v>
          </cell>
          <cell r="BH1589">
            <v>149.30578361849322</v>
          </cell>
        </row>
        <row r="1590">
          <cell r="AU1590" t="str">
            <v>Murata-CP1</v>
          </cell>
          <cell r="AW1590" t="str">
            <v>JUN-Murata-CP1</v>
          </cell>
          <cell r="AX1590" t="str">
            <v>JUN-Murata-CP1-NI</v>
          </cell>
          <cell r="AZ1590">
            <v>1393.7853736726363</v>
          </cell>
          <cell r="BA1590">
            <v>250.16660553098598</v>
          </cell>
          <cell r="BB1590">
            <v>1643.9519792036222</v>
          </cell>
          <cell r="BH1590">
            <v>83.98450328540244</v>
          </cell>
        </row>
        <row r="1591">
          <cell r="AU1591" t="str">
            <v>Murata-CP1</v>
          </cell>
          <cell r="AW1591" t="str">
            <v>JUN-Murata-CP1</v>
          </cell>
          <cell r="AX1591" t="str">
            <v>JUN-Murata-CP1-NI</v>
          </cell>
          <cell r="AZ1591">
            <v>309.7300830383636</v>
          </cell>
          <cell r="BA1591">
            <v>55.592579006885771</v>
          </cell>
          <cell r="BB1591">
            <v>365.32266204524939</v>
          </cell>
          <cell r="BH1591">
            <v>18.663222952311653</v>
          </cell>
        </row>
        <row r="1592">
          <cell r="AU1592" t="str">
            <v>Murata-CP1</v>
          </cell>
          <cell r="AW1592" t="str">
            <v>JUN-Murata-CP1</v>
          </cell>
          <cell r="AX1592" t="str">
            <v>JUN-Murata-CP1-NI</v>
          </cell>
          <cell r="AZ1592">
            <v>4026.4910794987263</v>
          </cell>
          <cell r="BA1592">
            <v>722.70352708951498</v>
          </cell>
          <cell r="BB1592">
            <v>4749.1946065882412</v>
          </cell>
          <cell r="BH1592">
            <v>242.62189838005148</v>
          </cell>
        </row>
        <row r="1593">
          <cell r="AU1593" t="str">
            <v>Murata-CP1</v>
          </cell>
          <cell r="AW1593" t="str">
            <v>JUN-Murata-CP1</v>
          </cell>
          <cell r="AX1593" t="str">
            <v>JUN-Murata-CP1-NI</v>
          </cell>
          <cell r="AZ1593">
            <v>4645.9512455754539</v>
          </cell>
          <cell r="BA1593">
            <v>833.88868510328655</v>
          </cell>
          <cell r="BB1593">
            <v>5479.8399306787405</v>
          </cell>
          <cell r="BH1593">
            <v>279.94834428467482</v>
          </cell>
        </row>
        <row r="1594">
          <cell r="AU1594" t="str">
            <v/>
          </cell>
          <cell r="AW1594" t="str">
            <v>0-</v>
          </cell>
          <cell r="AX1594" t="str">
            <v>0--</v>
          </cell>
          <cell r="AZ1594">
            <v>0</v>
          </cell>
          <cell r="BA1594">
            <v>0</v>
          </cell>
          <cell r="BB1594">
            <v>0</v>
          </cell>
          <cell r="BH1594">
            <v>0</v>
          </cell>
        </row>
        <row r="1595">
          <cell r="AU1595" t="str">
            <v/>
          </cell>
          <cell r="AW1595" t="str">
            <v>0-</v>
          </cell>
          <cell r="AX1595" t="str">
            <v>0--</v>
          </cell>
          <cell r="AZ1595">
            <v>0</v>
          </cell>
          <cell r="BA1595">
            <v>0</v>
          </cell>
          <cell r="BB1595">
            <v>0</v>
          </cell>
          <cell r="BH1595">
            <v>0</v>
          </cell>
        </row>
        <row r="1596">
          <cell r="AU1596" t="str">
            <v>Murata-CP1</v>
          </cell>
          <cell r="AW1596" t="str">
            <v>JUN-Murata-CP1</v>
          </cell>
          <cell r="AX1596" t="str">
            <v>JUN-Murata-CP1-IM</v>
          </cell>
          <cell r="AZ1596">
            <v>2555.8996524646386</v>
          </cell>
          <cell r="BA1596">
            <v>182.67505102111323</v>
          </cell>
          <cell r="BB1596">
            <v>2738.5747034857518</v>
          </cell>
          <cell r="BH1596">
            <v>125.14642252393595</v>
          </cell>
        </row>
        <row r="1597">
          <cell r="AU1597" t="str">
            <v>Murata-CP1</v>
          </cell>
          <cell r="AW1597" t="str">
            <v>JUN-Murata-CP1</v>
          </cell>
          <cell r="AX1597" t="str">
            <v>JUN-Murata-CP1-IM</v>
          </cell>
          <cell r="AZ1597">
            <v>6389.7491311615959</v>
          </cell>
          <cell r="BA1597">
            <v>456.68762755278311</v>
          </cell>
          <cell r="BB1597">
            <v>6846.4367587143797</v>
          </cell>
          <cell r="BH1597">
            <v>312.86605630983985</v>
          </cell>
        </row>
        <row r="1598">
          <cell r="AU1598" t="str">
            <v>Murata-CP1</v>
          </cell>
          <cell r="AW1598" t="str">
            <v>JUN-Murata-CP1</v>
          </cell>
          <cell r="AX1598" t="str">
            <v>JUN-Murata-CP1-IM</v>
          </cell>
          <cell r="AZ1598">
            <v>2557.4429905933121</v>
          </cell>
          <cell r="BA1598">
            <v>369.75079382071976</v>
          </cell>
          <cell r="BB1598">
            <v>2927.1937844140316</v>
          </cell>
          <cell r="BH1598">
            <v>135.57529106759728</v>
          </cell>
        </row>
        <row r="1599">
          <cell r="AU1599" t="str">
            <v/>
          </cell>
          <cell r="AW1599" t="str">
            <v>0-</v>
          </cell>
          <cell r="AX1599" t="str">
            <v>0--</v>
          </cell>
          <cell r="AZ1599">
            <v>0</v>
          </cell>
          <cell r="BA1599">
            <v>0</v>
          </cell>
          <cell r="BB1599">
            <v>0</v>
          </cell>
          <cell r="BH1599">
            <v>0</v>
          </cell>
        </row>
        <row r="1600">
          <cell r="AU1600" t="str">
            <v/>
          </cell>
          <cell r="AW1600" t="str">
            <v>0-</v>
          </cell>
          <cell r="AX1600" t="str">
            <v>0--</v>
          </cell>
          <cell r="AZ1600">
            <v>0</v>
          </cell>
          <cell r="BA1600">
            <v>0</v>
          </cell>
          <cell r="BB1600">
            <v>0</v>
          </cell>
          <cell r="BH1600">
            <v>0</v>
          </cell>
        </row>
        <row r="1601">
          <cell r="AU1601" t="str">
            <v>Scragg-CP1</v>
          </cell>
          <cell r="AW1601" t="str">
            <v>JUN-Scragg-CP1</v>
          </cell>
          <cell r="AX1601" t="str">
            <v>JUN-Scragg-CP1-NI</v>
          </cell>
          <cell r="AZ1601">
            <v>9338.2244459575195</v>
          </cell>
          <cell r="BA1601">
            <v>1015.8964711322648</v>
          </cell>
          <cell r="BB1601">
            <v>10354.120917089786</v>
          </cell>
          <cell r="BH1601">
            <v>563.78459443839677</v>
          </cell>
        </row>
        <row r="1602">
          <cell r="AU1602" t="str">
            <v>Murata-CP1</v>
          </cell>
          <cell r="AW1602" t="str">
            <v>JUN-Murata-CP1</v>
          </cell>
          <cell r="AX1602" t="str">
            <v>JUN-Murata-CP1-IM</v>
          </cell>
          <cell r="AZ1602">
            <v>10403.517962362277</v>
          </cell>
          <cell r="BA1602">
            <v>1055.6702966031348</v>
          </cell>
          <cell r="BB1602">
            <v>11459.188258965412</v>
          </cell>
          <cell r="BH1602">
            <v>611.55253402768778</v>
          </cell>
        </row>
        <row r="1603">
          <cell r="AU1603" t="str">
            <v>Murata-CP3</v>
          </cell>
          <cell r="AW1603" t="str">
            <v>JUN-Murata-CP3</v>
          </cell>
          <cell r="AX1603" t="str">
            <v>JUN-Murata-CP3-IM</v>
          </cell>
          <cell r="AZ1603">
            <v>5487.0813794927199</v>
          </cell>
          <cell r="BA1603">
            <v>567.62910822338483</v>
          </cell>
          <cell r="BB1603">
            <v>6054.7104877161046</v>
          </cell>
          <cell r="BH1603">
            <v>327.963484751289</v>
          </cell>
        </row>
        <row r="1604">
          <cell r="AU1604" t="str">
            <v/>
          </cell>
          <cell r="AW1604" t="str">
            <v>0-</v>
          </cell>
          <cell r="AX1604" t="str">
            <v>0--</v>
          </cell>
          <cell r="AZ1604">
            <v>0</v>
          </cell>
          <cell r="BA1604">
            <v>0</v>
          </cell>
          <cell r="BB1604">
            <v>0</v>
          </cell>
          <cell r="BH1604">
            <v>0</v>
          </cell>
        </row>
        <row r="1605">
          <cell r="AU1605" t="str">
            <v/>
          </cell>
          <cell r="AW1605" t="str">
            <v>0-</v>
          </cell>
          <cell r="AX1605" t="str">
            <v>0--</v>
          </cell>
          <cell r="AZ1605">
            <v>0</v>
          </cell>
          <cell r="BA1605">
            <v>0</v>
          </cell>
          <cell r="BB1605">
            <v>0</v>
          </cell>
          <cell r="BH1605">
            <v>0</v>
          </cell>
        </row>
        <row r="1606">
          <cell r="AU1606" t="str">
            <v>Murata-CP1</v>
          </cell>
          <cell r="AW1606" t="str">
            <v>JUN-Murata-CP1</v>
          </cell>
          <cell r="AX1606" t="str">
            <v>JUN-Murata-CP1-IM</v>
          </cell>
          <cell r="AZ1606">
            <v>3082.2247714995469</v>
          </cell>
          <cell r="BA1606">
            <v>334.86954290448153</v>
          </cell>
          <cell r="BB1606">
            <v>3417.0943144040284</v>
          </cell>
          <cell r="BH1606">
            <v>183.46576020830636</v>
          </cell>
        </row>
        <row r="1607">
          <cell r="AU1607" t="str">
            <v>Murata-CP1</v>
          </cell>
          <cell r="AW1607" t="str">
            <v>JUN-Murata-CP1</v>
          </cell>
          <cell r="AX1607" t="str">
            <v>JUN-Murata-CP1-IM</v>
          </cell>
          <cell r="AZ1607">
            <v>5137.0412858325772</v>
          </cell>
          <cell r="BA1607">
            <v>558.1159048408025</v>
          </cell>
          <cell r="BB1607">
            <v>5695.1571906733798</v>
          </cell>
          <cell r="BH1607">
            <v>305.77626701384389</v>
          </cell>
        </row>
        <row r="1608">
          <cell r="AU1608" t="str">
            <v/>
          </cell>
          <cell r="AW1608" t="str">
            <v>0-</v>
          </cell>
          <cell r="AX1608" t="str">
            <v>0--</v>
          </cell>
          <cell r="AZ1608">
            <v>0</v>
          </cell>
          <cell r="BA1608">
            <v>0</v>
          </cell>
          <cell r="BB1608">
            <v>0</v>
          </cell>
          <cell r="BH1608">
            <v>0</v>
          </cell>
        </row>
        <row r="1609">
          <cell r="AU1609" t="str">
            <v/>
          </cell>
          <cell r="AW1609" t="str">
            <v>0-</v>
          </cell>
          <cell r="AX1609" t="str">
            <v>0--</v>
          </cell>
          <cell r="AZ1609">
            <v>0</v>
          </cell>
          <cell r="BA1609">
            <v>0</v>
          </cell>
          <cell r="BB1609">
            <v>0</v>
          </cell>
          <cell r="BH1609">
            <v>0</v>
          </cell>
        </row>
        <row r="1610">
          <cell r="AU1610" t="str">
            <v>Murata R5-CP3</v>
          </cell>
          <cell r="AW1610" t="str">
            <v>JUN-Murata R5-CP3</v>
          </cell>
          <cell r="AX1610" t="str">
            <v>JUN-Murata R5-CP3-NI</v>
          </cell>
          <cell r="AZ1610">
            <v>8912.3991034051014</v>
          </cell>
          <cell r="BA1610">
            <v>1036.325477140128</v>
          </cell>
          <cell r="BB1610">
            <v>9948.7245805452294</v>
          </cell>
          <cell r="BH1610">
            <v>528.52599334146521</v>
          </cell>
        </row>
        <row r="1611">
          <cell r="AU1611" t="str">
            <v>Murata R5-CP3</v>
          </cell>
          <cell r="AW1611" t="str">
            <v>JUN-Murata R5-CP3</v>
          </cell>
          <cell r="AX1611" t="str">
            <v>JUN-Murata R5-CP3-NI</v>
          </cell>
          <cell r="AZ1611">
            <v>7002.5992955325792</v>
          </cell>
          <cell r="BA1611">
            <v>814.25573203867202</v>
          </cell>
          <cell r="BB1611">
            <v>7816.8550275712514</v>
          </cell>
          <cell r="BH1611">
            <v>415.2704233397227</v>
          </cell>
        </row>
        <row r="1612">
          <cell r="AU1612" t="str">
            <v>Murata R5-CP3</v>
          </cell>
          <cell r="AW1612" t="str">
            <v>JUN-Murata R5-CP3</v>
          </cell>
          <cell r="AX1612" t="str">
            <v>JUN-Murata R5-CP3-NI</v>
          </cell>
          <cell r="AZ1612">
            <v>2228.0997758512754</v>
          </cell>
          <cell r="BA1612">
            <v>259.081369285032</v>
          </cell>
          <cell r="BB1612">
            <v>2487.1811451363074</v>
          </cell>
          <cell r="BH1612">
            <v>132.1314983353663</v>
          </cell>
        </row>
        <row r="1613">
          <cell r="AU1613" t="str">
            <v>Murata R5-CP3</v>
          </cell>
          <cell r="AW1613" t="str">
            <v>JUN-Murata R5-CP3</v>
          </cell>
          <cell r="AX1613" t="str">
            <v>JUN-Murata R5-CP3-NI</v>
          </cell>
          <cell r="AZ1613">
            <v>9548.9990393626085</v>
          </cell>
          <cell r="BA1613">
            <v>1110.3487255072801</v>
          </cell>
          <cell r="BB1613">
            <v>10659.34776486989</v>
          </cell>
          <cell r="BH1613">
            <v>566.27785000871279</v>
          </cell>
        </row>
        <row r="1614">
          <cell r="AU1614" t="str">
            <v>Murata R5-CP3</v>
          </cell>
          <cell r="AW1614" t="str">
            <v>JUN-Murata R5-CP3</v>
          </cell>
          <cell r="AX1614" t="str">
            <v>JUN-Murata R5-CP3-NI</v>
          </cell>
          <cell r="AZ1614">
            <v>1909.7998078725216</v>
          </cell>
          <cell r="BA1614">
            <v>222.06974510145599</v>
          </cell>
          <cell r="BB1614">
            <v>2131.8695529739775</v>
          </cell>
          <cell r="BH1614">
            <v>113.25557000174256</v>
          </cell>
        </row>
        <row r="1615">
          <cell r="AU1615" t="str">
            <v>Murata R5-CP3</v>
          </cell>
          <cell r="AW1615" t="str">
            <v>JUN-Murata R5-CP3</v>
          </cell>
          <cell r="AX1615" t="str">
            <v>JUN-Murata R5-CP3-NI</v>
          </cell>
          <cell r="AZ1615">
            <v>636.59993595750723</v>
          </cell>
          <cell r="BA1615">
            <v>74.023248367152007</v>
          </cell>
          <cell r="BB1615">
            <v>710.62318432465918</v>
          </cell>
          <cell r="BH1615">
            <v>37.751856667247516</v>
          </cell>
        </row>
        <row r="1616">
          <cell r="AU1616" t="str">
            <v>PDG-CP3</v>
          </cell>
          <cell r="AW1616" t="str">
            <v>JUN-PDG-CP3</v>
          </cell>
          <cell r="AX1616" t="str">
            <v>JUN-PDG-CP3-NI</v>
          </cell>
          <cell r="AZ1616">
            <v>0</v>
          </cell>
          <cell r="BA1616">
            <v>0</v>
          </cell>
          <cell r="BB1616">
            <v>0</v>
          </cell>
          <cell r="BH1616">
            <v>0</v>
          </cell>
        </row>
        <row r="1617">
          <cell r="AU1617" t="str">
            <v>PDG-CP3</v>
          </cell>
          <cell r="AW1617" t="str">
            <v>JUN-PDG-CP3</v>
          </cell>
          <cell r="AX1617" t="str">
            <v>JUN-PDG-CP3-NI</v>
          </cell>
          <cell r="AZ1617">
            <v>0</v>
          </cell>
          <cell r="BA1617">
            <v>0</v>
          </cell>
          <cell r="BB1617">
            <v>0</v>
          </cell>
          <cell r="BH1617">
            <v>0</v>
          </cell>
        </row>
        <row r="1618">
          <cell r="AU1618" t="str">
            <v>PDG-CP3</v>
          </cell>
          <cell r="AW1618" t="str">
            <v>JUN-PDG-CP3</v>
          </cell>
          <cell r="AX1618" t="str">
            <v>JUN-PDG-CP3-NI</v>
          </cell>
          <cell r="AZ1618">
            <v>0</v>
          </cell>
          <cell r="BA1618">
            <v>0</v>
          </cell>
          <cell r="BB1618">
            <v>0</v>
          </cell>
          <cell r="BH1618">
            <v>0</v>
          </cell>
        </row>
        <row r="1619">
          <cell r="AU1619" t="str">
            <v/>
          </cell>
          <cell r="AW1619" t="str">
            <v>0-</v>
          </cell>
          <cell r="AX1619" t="str">
            <v>0--</v>
          </cell>
          <cell r="AZ1619">
            <v>0</v>
          </cell>
          <cell r="BA1619">
            <v>0</v>
          </cell>
          <cell r="BB1619">
            <v>0</v>
          </cell>
          <cell r="BH1619">
            <v>0</v>
          </cell>
        </row>
        <row r="1620">
          <cell r="AU1620" t="str">
            <v/>
          </cell>
          <cell r="AW1620" t="str">
            <v>0-</v>
          </cell>
          <cell r="AX1620" t="str">
            <v>0--</v>
          </cell>
          <cell r="AZ1620">
            <v>0</v>
          </cell>
          <cell r="BA1620">
            <v>0</v>
          </cell>
          <cell r="BB1620">
            <v>0</v>
          </cell>
          <cell r="BH1620">
            <v>0</v>
          </cell>
        </row>
        <row r="1621">
          <cell r="AU1621" t="str">
            <v/>
          </cell>
          <cell r="AW1621" t="str">
            <v>0-</v>
          </cell>
          <cell r="AX1621" t="str">
            <v>0--</v>
          </cell>
          <cell r="AZ1621">
            <v>0</v>
          </cell>
          <cell r="BA1621">
            <v>0</v>
          </cell>
          <cell r="BB1621">
            <v>0</v>
          </cell>
          <cell r="BH1621">
            <v>0</v>
          </cell>
        </row>
        <row r="1622">
          <cell r="AU1622" t="str">
            <v/>
          </cell>
          <cell r="AW1622" t="str">
            <v>0-</v>
          </cell>
          <cell r="AX1622" t="str">
            <v>0--</v>
          </cell>
          <cell r="AZ1622">
            <v>0</v>
          </cell>
          <cell r="BA1622">
            <v>0</v>
          </cell>
          <cell r="BB1622">
            <v>0</v>
          </cell>
          <cell r="BH1622">
            <v>0</v>
          </cell>
        </row>
        <row r="1623">
          <cell r="AU1623" t="str">
            <v/>
          </cell>
          <cell r="AW1623" t="str">
            <v>0-</v>
          </cell>
          <cell r="AX1623" t="str">
            <v>0--</v>
          </cell>
          <cell r="AZ1623">
            <v>0</v>
          </cell>
          <cell r="BA1623">
            <v>0</v>
          </cell>
          <cell r="BB1623">
            <v>0</v>
          </cell>
          <cell r="BH1623">
            <v>0</v>
          </cell>
        </row>
        <row r="1624">
          <cell r="AU1624" t="str">
            <v>Murata R4-CP3</v>
          </cell>
          <cell r="AW1624" t="str">
            <v>JUN-Murata R4-CP3</v>
          </cell>
          <cell r="AX1624" t="str">
            <v>JUN-Murata R4-CP3-NI</v>
          </cell>
          <cell r="AZ1624">
            <v>0</v>
          </cell>
          <cell r="BA1624">
            <v>0</v>
          </cell>
          <cell r="BB1624">
            <v>0</v>
          </cell>
          <cell r="BH1624">
            <v>0</v>
          </cell>
        </row>
        <row r="1625">
          <cell r="AU1625" t="str">
            <v/>
          </cell>
          <cell r="AW1625" t="str">
            <v>0-</v>
          </cell>
          <cell r="AX1625" t="str">
            <v>0--</v>
          </cell>
          <cell r="AZ1625">
            <v>0</v>
          </cell>
          <cell r="BA1625">
            <v>0</v>
          </cell>
          <cell r="BB1625">
            <v>0</v>
          </cell>
          <cell r="BH1625">
            <v>0</v>
          </cell>
        </row>
        <row r="1626">
          <cell r="AU1626" t="str">
            <v/>
          </cell>
          <cell r="AW1626" t="str">
            <v>0-</v>
          </cell>
          <cell r="AX1626" t="str">
            <v>0--</v>
          </cell>
          <cell r="AZ1626">
            <v>0</v>
          </cell>
          <cell r="BA1626">
            <v>0</v>
          </cell>
          <cell r="BB1626">
            <v>0</v>
          </cell>
          <cell r="BH1626">
            <v>0</v>
          </cell>
        </row>
        <row r="1627">
          <cell r="AU1627" t="str">
            <v>Murata R4-CP3</v>
          </cell>
          <cell r="AW1627" t="str">
            <v>JUN-Murata R4-CP3</v>
          </cell>
          <cell r="AX1627" t="str">
            <v>JUN-Murata R4-CP3-NI</v>
          </cell>
          <cell r="AZ1627">
            <v>7685.0208191860729</v>
          </cell>
          <cell r="BA1627">
            <v>804.24636479854257</v>
          </cell>
          <cell r="BB1627">
            <v>8489.2671839846153</v>
          </cell>
          <cell r="BH1627">
            <v>460.20764207916602</v>
          </cell>
        </row>
        <row r="1628">
          <cell r="AU1628" t="str">
            <v/>
          </cell>
          <cell r="AW1628" t="str">
            <v>0-</v>
          </cell>
          <cell r="AX1628" t="str">
            <v>0--</v>
          </cell>
          <cell r="AZ1628">
            <v>0</v>
          </cell>
          <cell r="BA1628">
            <v>0</v>
          </cell>
          <cell r="BB1628">
            <v>0</v>
          </cell>
          <cell r="BH1628">
            <v>0</v>
          </cell>
        </row>
        <row r="1629">
          <cell r="AU1629" t="str">
            <v/>
          </cell>
          <cell r="AW1629" t="str">
            <v>0-</v>
          </cell>
          <cell r="AX1629" t="str">
            <v>0--</v>
          </cell>
          <cell r="AZ1629">
            <v>0</v>
          </cell>
          <cell r="BA1629">
            <v>0</v>
          </cell>
          <cell r="BB1629">
            <v>0</v>
          </cell>
          <cell r="BH1629">
            <v>0</v>
          </cell>
        </row>
        <row r="1630">
          <cell r="AU1630" t="str">
            <v>TMT-CP3</v>
          </cell>
          <cell r="AW1630" t="str">
            <v>JUN-TMT-CP3</v>
          </cell>
          <cell r="AX1630" t="str">
            <v>JUN-TMT-CP3-IM</v>
          </cell>
          <cell r="AZ1630">
            <v>4772.2080430223259</v>
          </cell>
          <cell r="BA1630">
            <v>493.67669410575786</v>
          </cell>
          <cell r="BB1630">
            <v>5265.8847371280835</v>
          </cell>
          <cell r="BH1630">
            <v>285.23542326110453</v>
          </cell>
        </row>
        <row r="1631">
          <cell r="AU1631" t="str">
            <v>TMT-CP3</v>
          </cell>
          <cell r="AW1631" t="str">
            <v>JUN-TMT-CP3</v>
          </cell>
          <cell r="AX1631" t="str">
            <v>JUN-TMT-CP3-IM</v>
          </cell>
          <cell r="AZ1631">
            <v>1749.809615774853</v>
          </cell>
          <cell r="BA1631">
            <v>181.01478783877789</v>
          </cell>
          <cell r="BB1631">
            <v>1930.8244036136307</v>
          </cell>
          <cell r="BH1631">
            <v>104.586321862405</v>
          </cell>
        </row>
        <row r="1632">
          <cell r="AU1632" t="str">
            <v>Barmag R5-CP3</v>
          </cell>
          <cell r="AW1632" t="str">
            <v>JUN-Barmag R5-CP3</v>
          </cell>
          <cell r="AX1632" t="str">
            <v>JUN-Barmag R5-CP3-IM</v>
          </cell>
          <cell r="AZ1632">
            <v>179.51214305849612</v>
          </cell>
          <cell r="BA1632">
            <v>16.22708637816914</v>
          </cell>
          <cell r="BB1632">
            <v>195.73922943666525</v>
          </cell>
          <cell r="BH1632">
            <v>10.344767566082826</v>
          </cell>
        </row>
        <row r="1633">
          <cell r="AU1633" t="str">
            <v/>
          </cell>
          <cell r="AW1633" t="str">
            <v>0-</v>
          </cell>
          <cell r="AX1633" t="str">
            <v>0--</v>
          </cell>
          <cell r="AZ1633">
            <v>0</v>
          </cell>
          <cell r="BA1633">
            <v>0</v>
          </cell>
          <cell r="BB1633">
            <v>0</v>
          </cell>
          <cell r="BH1633">
            <v>0</v>
          </cell>
        </row>
        <row r="1634">
          <cell r="AU1634" t="str">
            <v/>
          </cell>
          <cell r="AW1634" t="str">
            <v>0-</v>
          </cell>
          <cell r="AX1634" t="str">
            <v>0--</v>
          </cell>
          <cell r="AZ1634">
            <v>0</v>
          </cell>
          <cell r="BA1634">
            <v>0</v>
          </cell>
          <cell r="BB1634">
            <v>0</v>
          </cell>
          <cell r="BH1634">
            <v>0</v>
          </cell>
        </row>
        <row r="1635">
          <cell r="AU1635" t="str">
            <v>Murata-CP1</v>
          </cell>
          <cell r="AW1635" t="str">
            <v>JUN-Murata-CP1</v>
          </cell>
          <cell r="AX1635" t="str">
            <v>JUN-Murata-CP1-IM</v>
          </cell>
          <cell r="AZ1635">
            <v>5603.1640601187019</v>
          </cell>
          <cell r="BA1635">
            <v>474.29220546906595</v>
          </cell>
          <cell r="BB1635">
            <v>6077.4562655877671</v>
          </cell>
          <cell r="BH1635">
            <v>275.67842854212552</v>
          </cell>
        </row>
        <row r="1636">
          <cell r="AU1636" t="str">
            <v>Murata-CP1</v>
          </cell>
          <cell r="AW1636" t="str">
            <v>JUN-Murata-CP1</v>
          </cell>
          <cell r="AX1636" t="str">
            <v>JUN-Murata-CP1-IM</v>
          </cell>
          <cell r="AZ1636">
            <v>4189.0667450221554</v>
          </cell>
          <cell r="BA1636">
            <v>354.59281292427278</v>
          </cell>
          <cell r="BB1636">
            <v>4543.6595579464274</v>
          </cell>
          <cell r="BH1636">
            <v>206.104144896539</v>
          </cell>
        </row>
        <row r="1637">
          <cell r="AU1637" t="str">
            <v>Murata-CP1</v>
          </cell>
          <cell r="AW1637" t="str">
            <v>JUN-Murata-CP1</v>
          </cell>
          <cell r="AX1637" t="str">
            <v>JUN-Murata-CP1-IM</v>
          </cell>
          <cell r="AZ1637">
            <v>10472.666862555388</v>
          </cell>
          <cell r="BA1637">
            <v>886.48203231068192</v>
          </cell>
          <cell r="BB1637">
            <v>11359.14889486607</v>
          </cell>
          <cell r="BH1637">
            <v>515.26036224134748</v>
          </cell>
        </row>
        <row r="1638">
          <cell r="AU1638" t="str">
            <v>Murata-CP1</v>
          </cell>
          <cell r="AW1638" t="str">
            <v>JUN-Murata-CP1</v>
          </cell>
          <cell r="AX1638" t="str">
            <v>JUN-Murata-CP1-IM</v>
          </cell>
          <cell r="AZ1638">
            <v>4887.2445358591804</v>
          </cell>
          <cell r="BA1638">
            <v>413.69161507831819</v>
          </cell>
          <cell r="BB1638">
            <v>5300.9361509374985</v>
          </cell>
          <cell r="BH1638">
            <v>240.45483571262884</v>
          </cell>
        </row>
        <row r="1639">
          <cell r="AU1639" t="str">
            <v>Murata-CP1</v>
          </cell>
          <cell r="AW1639" t="str">
            <v>JUN-Murata-CP1</v>
          </cell>
          <cell r="AX1639" t="str">
            <v>JUN-Murata-CP1-IM</v>
          </cell>
          <cell r="AZ1639">
            <v>1694.955372042597</v>
          </cell>
          <cell r="BA1639">
            <v>182.97813675459852</v>
          </cell>
          <cell r="BB1639">
            <v>1877.9335087971956</v>
          </cell>
          <cell r="BH1639">
            <v>68.444423306115624</v>
          </cell>
        </row>
        <row r="1640">
          <cell r="AU1640" t="str">
            <v>Murata-CP1</v>
          </cell>
          <cell r="AW1640" t="str">
            <v>JUN-Murata-CP1</v>
          </cell>
          <cell r="AX1640" t="str">
            <v>JUN-Murata-CP1-IM</v>
          </cell>
          <cell r="AZ1640">
            <v>726.40944516111301</v>
          </cell>
          <cell r="BA1640">
            <v>78.41920146625651</v>
          </cell>
          <cell r="BB1640">
            <v>804.82864662736949</v>
          </cell>
          <cell r="BH1640">
            <v>29.333324274049556</v>
          </cell>
        </row>
        <row r="1641">
          <cell r="AU1641" t="str">
            <v>Murata-CP1</v>
          </cell>
          <cell r="AW1641" t="str">
            <v>JUN-Murata-CP1</v>
          </cell>
          <cell r="AX1641" t="str">
            <v>JUN-Murata-CP1-NI</v>
          </cell>
          <cell r="AZ1641">
            <v>4363.5366109657816</v>
          </cell>
          <cell r="BA1641">
            <v>497.77277529219839</v>
          </cell>
          <cell r="BB1641">
            <v>4861.3093862579799</v>
          </cell>
          <cell r="BH1641">
            <v>264.75918554253047</v>
          </cell>
        </row>
        <row r="1642">
          <cell r="AU1642" t="str">
            <v>Murata-CP1</v>
          </cell>
          <cell r="AW1642" t="str">
            <v>JUN-Murata-CP1</v>
          </cell>
          <cell r="AX1642" t="str">
            <v>JUN-Murata-CP1-NI</v>
          </cell>
          <cell r="AZ1642">
            <v>10069.699871459494</v>
          </cell>
          <cell r="BA1642">
            <v>1148.7064045204577</v>
          </cell>
          <cell r="BB1642">
            <v>11218.406275979953</v>
          </cell>
          <cell r="BH1642">
            <v>610.98273586737798</v>
          </cell>
        </row>
        <row r="1643">
          <cell r="AU1643" t="str">
            <v>Murata-CP1</v>
          </cell>
          <cell r="AW1643" t="str">
            <v>JUN-Murata-CP1</v>
          </cell>
          <cell r="AX1643" t="str">
            <v>JUN-Murata-CP1-NI</v>
          </cell>
          <cell r="AZ1643">
            <v>1678.2833119099159</v>
          </cell>
          <cell r="BA1643">
            <v>191.45106742007633</v>
          </cell>
          <cell r="BB1643">
            <v>1869.7343793299922</v>
          </cell>
          <cell r="BH1643">
            <v>101.83045597789635</v>
          </cell>
        </row>
        <row r="1644">
          <cell r="AU1644" t="str">
            <v>Murata-CP1</v>
          </cell>
          <cell r="AW1644" t="str">
            <v>JUN-Murata-CP1</v>
          </cell>
          <cell r="AX1644" t="str">
            <v>JUN-Murata-CP1-IM</v>
          </cell>
          <cell r="AZ1644">
            <v>10088.259842290694</v>
          </cell>
          <cell r="BA1644">
            <v>1023.6802876151612</v>
          </cell>
          <cell r="BB1644">
            <v>11111.940129905855</v>
          </cell>
          <cell r="BH1644">
            <v>593.02063905715193</v>
          </cell>
        </row>
        <row r="1645">
          <cell r="AU1645" t="str">
            <v>Murata-CP1</v>
          </cell>
          <cell r="AW1645" t="str">
            <v>JUN-Murata-CP1</v>
          </cell>
          <cell r="AX1645" t="str">
            <v>JUN-Murata-CP1-IM</v>
          </cell>
          <cell r="AZ1645">
            <v>5380.4052492217033</v>
          </cell>
          <cell r="BA1645">
            <v>545.96282006141928</v>
          </cell>
          <cell r="BB1645">
            <v>5926.3680692831222</v>
          </cell>
          <cell r="BH1645">
            <v>316.27767416381431</v>
          </cell>
        </row>
        <row r="1646">
          <cell r="AU1646" t="str">
            <v/>
          </cell>
          <cell r="AW1646" t="str">
            <v>0-</v>
          </cell>
          <cell r="AX1646" t="str">
            <v>0--</v>
          </cell>
          <cell r="AZ1646">
            <v>0</v>
          </cell>
          <cell r="BA1646">
            <v>0</v>
          </cell>
          <cell r="BB1646">
            <v>0</v>
          </cell>
          <cell r="BH1646">
            <v>0</v>
          </cell>
        </row>
        <row r="1647">
          <cell r="AU1647" t="str">
            <v/>
          </cell>
          <cell r="AW1647" t="str">
            <v>0-</v>
          </cell>
          <cell r="AX1647" t="str">
            <v>0--</v>
          </cell>
          <cell r="AZ1647">
            <v>0</v>
          </cell>
          <cell r="BA1647">
            <v>0</v>
          </cell>
          <cell r="BB1647">
            <v>0</v>
          </cell>
          <cell r="BH1647">
            <v>0</v>
          </cell>
        </row>
        <row r="1648">
          <cell r="AU1648" t="str">
            <v>Scragg-CP1</v>
          </cell>
          <cell r="AW1648" t="str">
            <v>JUN-Scragg-CP1</v>
          </cell>
          <cell r="AX1648" t="str">
            <v>JUN-Scragg-CP1-IM</v>
          </cell>
          <cell r="AZ1648">
            <v>4545.0407448270416</v>
          </cell>
          <cell r="BA1648">
            <v>741.94858735390426</v>
          </cell>
          <cell r="BB1648">
            <v>5286.9893321809459</v>
          </cell>
          <cell r="BH1648">
            <v>249.72844218585726</v>
          </cell>
        </row>
        <row r="1649">
          <cell r="AU1649" t="str">
            <v>Scragg-CP1</v>
          </cell>
          <cell r="AW1649" t="str">
            <v>JUN-Scragg-CP1</v>
          </cell>
          <cell r="AX1649" t="str">
            <v>JUN-Scragg-CP1-IM</v>
          </cell>
          <cell r="AZ1649">
            <v>1969.5176560917182</v>
          </cell>
          <cell r="BA1649">
            <v>321.5110545200252</v>
          </cell>
          <cell r="BB1649">
            <v>2291.0287106117435</v>
          </cell>
          <cell r="BH1649">
            <v>108.21565828053815</v>
          </cell>
        </row>
        <row r="1650">
          <cell r="AU1650" t="str">
            <v>Scragg-CP1</v>
          </cell>
          <cell r="AW1650" t="str">
            <v>JUN-Scragg-CP1</v>
          </cell>
          <cell r="AX1650" t="str">
            <v>JUN-Scragg-CP1-IM</v>
          </cell>
          <cell r="AZ1650">
            <v>1666.5149397699154</v>
          </cell>
          <cell r="BA1650">
            <v>272.04781536309821</v>
          </cell>
          <cell r="BB1650">
            <v>1938.5627551330135</v>
          </cell>
          <cell r="BH1650">
            <v>91.567095468147656</v>
          </cell>
        </row>
        <row r="1651">
          <cell r="AU1651" t="str">
            <v>Scragg-CP1</v>
          </cell>
          <cell r="AW1651" t="str">
            <v>JUN-Scragg-CP1</v>
          </cell>
          <cell r="AX1651" t="str">
            <v>JUN-Scragg-CP1-NI</v>
          </cell>
          <cell r="AZ1651">
            <v>1256.2853601297222</v>
          </cell>
          <cell r="BA1651">
            <v>202.30414607828334</v>
          </cell>
          <cell r="BB1651">
            <v>1458.5895062080056</v>
          </cell>
          <cell r="BH1651">
            <v>75.315496814670638</v>
          </cell>
        </row>
        <row r="1652">
          <cell r="AU1652" t="str">
            <v/>
          </cell>
          <cell r="AW1652" t="str">
            <v>0-</v>
          </cell>
          <cell r="AX1652" t="str">
            <v>0--</v>
          </cell>
          <cell r="AZ1652">
            <v>0</v>
          </cell>
          <cell r="BA1652">
            <v>0</v>
          </cell>
          <cell r="BB1652">
            <v>0</v>
          </cell>
          <cell r="BH1652">
            <v>0</v>
          </cell>
        </row>
        <row r="1653">
          <cell r="AU1653" t="str">
            <v/>
          </cell>
          <cell r="AW1653" t="str">
            <v>0-</v>
          </cell>
          <cell r="AX1653" t="str">
            <v>0--</v>
          </cell>
          <cell r="AZ1653">
            <v>0</v>
          </cell>
          <cell r="BA1653">
            <v>0</v>
          </cell>
          <cell r="BB1653">
            <v>0</v>
          </cell>
          <cell r="BH1653">
            <v>0</v>
          </cell>
        </row>
        <row r="1654">
          <cell r="AU1654" t="str">
            <v>Scragg-CP1</v>
          </cell>
          <cell r="AW1654" t="str">
            <v>JUN-Scragg-CP1</v>
          </cell>
          <cell r="AX1654" t="str">
            <v>JUN-Scragg-CP1-NI</v>
          </cell>
          <cell r="AZ1654">
            <v>866.15094506232515</v>
          </cell>
          <cell r="BA1654">
            <v>69.596193424994382</v>
          </cell>
          <cell r="BB1654">
            <v>935.74713848731949</v>
          </cell>
          <cell r="BH1654">
            <v>43.863147116593098</v>
          </cell>
        </row>
        <row r="1655">
          <cell r="AU1655" t="str">
            <v/>
          </cell>
          <cell r="AW1655" t="str">
            <v>0-</v>
          </cell>
          <cell r="AX1655" t="str">
            <v>0--</v>
          </cell>
          <cell r="AZ1655">
            <v>0</v>
          </cell>
          <cell r="BA1655">
            <v>0</v>
          </cell>
          <cell r="BB1655">
            <v>0</v>
          </cell>
          <cell r="BH1655">
            <v>0</v>
          </cell>
        </row>
        <row r="1656">
          <cell r="AU1656" t="str">
            <v/>
          </cell>
          <cell r="AW1656" t="str">
            <v>0-</v>
          </cell>
          <cell r="AX1656" t="str">
            <v>0--</v>
          </cell>
          <cell r="AZ1656">
            <v>0</v>
          </cell>
          <cell r="BA1656">
            <v>0</v>
          </cell>
          <cell r="BB1656">
            <v>0</v>
          </cell>
          <cell r="BH1656">
            <v>0</v>
          </cell>
        </row>
        <row r="1657">
          <cell r="AU1657" t="str">
            <v>Scragg-CP1</v>
          </cell>
          <cell r="AW1657" t="str">
            <v>JUN-Scragg-CP1</v>
          </cell>
          <cell r="AX1657" t="str">
            <v>JUN-Scragg-CP1-NI</v>
          </cell>
          <cell r="AZ1657">
            <v>1718.5935316377254</v>
          </cell>
          <cell r="BA1657">
            <v>280.54930959319506</v>
          </cell>
          <cell r="BB1657">
            <v>1999.1428412309206</v>
          </cell>
          <cell r="BH1657">
            <v>94.428567201527287</v>
          </cell>
        </row>
        <row r="1658">
          <cell r="AU1658" t="str">
            <v>Scragg-CP1</v>
          </cell>
          <cell r="AW1658" t="str">
            <v>JUN-Scragg-CP1</v>
          </cell>
          <cell r="AX1658" t="str">
            <v>JUN-Scragg-CP1-NI</v>
          </cell>
          <cell r="AZ1658">
            <v>781.17887801714801</v>
          </cell>
          <cell r="BA1658">
            <v>127.52241345145232</v>
          </cell>
          <cell r="BB1658">
            <v>908.70129146860029</v>
          </cell>
          <cell r="BH1658">
            <v>42.922076000694226</v>
          </cell>
        </row>
        <row r="1659">
          <cell r="AU1659" t="str">
            <v>Scragg-CP1</v>
          </cell>
          <cell r="AW1659" t="str">
            <v>JUN-Scragg-CP1</v>
          </cell>
          <cell r="AX1659" t="str">
            <v>JUN-Scragg-CP1-NI</v>
          </cell>
          <cell r="AZ1659">
            <v>1562.357756034296</v>
          </cell>
          <cell r="BA1659">
            <v>255.04482690290465</v>
          </cell>
          <cell r="BB1659">
            <v>1817.4025829372006</v>
          </cell>
          <cell r="BH1659">
            <v>85.844152001388451</v>
          </cell>
        </row>
        <row r="1660">
          <cell r="AU1660" t="str">
            <v/>
          </cell>
          <cell r="AW1660" t="str">
            <v>0-</v>
          </cell>
          <cell r="AX1660" t="str">
            <v>0--</v>
          </cell>
          <cell r="AZ1660">
            <v>0</v>
          </cell>
          <cell r="BA1660">
            <v>0</v>
          </cell>
          <cell r="BB1660">
            <v>0</v>
          </cell>
          <cell r="BH1660">
            <v>0</v>
          </cell>
        </row>
        <row r="1661">
          <cell r="AU1661" t="str">
            <v/>
          </cell>
          <cell r="AW1661" t="str">
            <v>0-</v>
          </cell>
          <cell r="AX1661" t="str">
            <v>0--</v>
          </cell>
          <cell r="AZ1661">
            <v>0</v>
          </cell>
          <cell r="BA1661">
            <v>0</v>
          </cell>
          <cell r="BB1661">
            <v>0</v>
          </cell>
          <cell r="BH1661">
            <v>0</v>
          </cell>
        </row>
        <row r="1662">
          <cell r="AU1662" t="str">
            <v>Scragg-CP1</v>
          </cell>
          <cell r="AW1662" t="str">
            <v>JUN-Scragg-CP1</v>
          </cell>
          <cell r="AX1662" t="str">
            <v>JUN-Scragg-CP1-NI</v>
          </cell>
          <cell r="AZ1662">
            <v>678.05434194163354</v>
          </cell>
          <cell r="BA1662">
            <v>54.482421803547865</v>
          </cell>
          <cell r="BB1662">
            <v>732.53676374518136</v>
          </cell>
          <cell r="BH1662">
            <v>34.337660800555376</v>
          </cell>
        </row>
        <row r="1663">
          <cell r="AU1663" t="str">
            <v>Scragg-CP1</v>
          </cell>
          <cell r="AW1663" t="str">
            <v>JUN-Scragg-CP1</v>
          </cell>
          <cell r="AX1663" t="str">
            <v>JUN-Scragg-CP1-NI</v>
          </cell>
          <cell r="AZ1663">
            <v>339.02717097081677</v>
          </cell>
          <cell r="BA1663">
            <v>27.241210901773933</v>
          </cell>
          <cell r="BB1663">
            <v>366.26838187259068</v>
          </cell>
          <cell r="BH1663">
            <v>17.168830400277688</v>
          </cell>
        </row>
        <row r="1664">
          <cell r="AU1664" t="str">
            <v/>
          </cell>
          <cell r="AW1664" t="str">
            <v>0-</v>
          </cell>
          <cell r="AX1664" t="str">
            <v>0--</v>
          </cell>
          <cell r="AZ1664">
            <v>0</v>
          </cell>
          <cell r="BA1664">
            <v>0</v>
          </cell>
          <cell r="BB1664">
            <v>0</v>
          </cell>
          <cell r="BH1664">
            <v>0</v>
          </cell>
        </row>
        <row r="1665">
          <cell r="AU1665" t="str">
            <v/>
          </cell>
          <cell r="AW1665" t="str">
            <v>0-</v>
          </cell>
          <cell r="AX1665" t="str">
            <v>0--</v>
          </cell>
          <cell r="AZ1665">
            <v>0</v>
          </cell>
          <cell r="BA1665">
            <v>0</v>
          </cell>
          <cell r="BB1665">
            <v>0</v>
          </cell>
          <cell r="BH1665">
            <v>0</v>
          </cell>
        </row>
        <row r="1666">
          <cell r="AU1666" t="str">
            <v>Scragg-CP1</v>
          </cell>
          <cell r="AW1666" t="str">
            <v>JUN-Scragg-CP1</v>
          </cell>
          <cell r="AX1666" t="str">
            <v>JUN-Scragg-CP1-NI</v>
          </cell>
          <cell r="AZ1666">
            <v>3076.9176593802181</v>
          </cell>
          <cell r="BA1666">
            <v>495.48710777767053</v>
          </cell>
          <cell r="BB1666">
            <v>3572.4047671578887</v>
          </cell>
          <cell r="BH1666">
            <v>184.46412696405659</v>
          </cell>
        </row>
        <row r="1667">
          <cell r="AU1667" t="str">
            <v>Scragg-CP1</v>
          </cell>
          <cell r="AW1667" t="str">
            <v>JUN-Scragg-CP1</v>
          </cell>
          <cell r="AX1667" t="str">
            <v>JUN-Scragg-CP1-NI</v>
          </cell>
          <cell r="AZ1667">
            <v>485.82910411266596</v>
          </cell>
          <cell r="BA1667">
            <v>78.234806491211131</v>
          </cell>
          <cell r="BB1667">
            <v>564.06391060387716</v>
          </cell>
          <cell r="BH1667">
            <v>29.125914783798407</v>
          </cell>
        </row>
        <row r="1668">
          <cell r="AU1668" t="str">
            <v>Scragg-CP1</v>
          </cell>
          <cell r="AW1668" t="str">
            <v>JUN-Scragg-CP1</v>
          </cell>
          <cell r="AX1668" t="str">
            <v>JUN-Scragg-CP1-NI</v>
          </cell>
          <cell r="AZ1668">
            <v>1943.3164164506638</v>
          </cell>
          <cell r="BA1668">
            <v>312.93922596484452</v>
          </cell>
          <cell r="BB1668">
            <v>2256.2556424155086</v>
          </cell>
          <cell r="BH1668">
            <v>116.50365913519363</v>
          </cell>
        </row>
        <row r="1669">
          <cell r="AU1669" t="str">
            <v>Scragg-CP1</v>
          </cell>
          <cell r="AW1669" t="str">
            <v>JUN-Scragg-CP1</v>
          </cell>
          <cell r="AX1669" t="str">
            <v>JUN-Scragg-CP1-NI</v>
          </cell>
          <cell r="AZ1669">
            <v>1457.4873123379978</v>
          </cell>
          <cell r="BA1669">
            <v>234.70441947363338</v>
          </cell>
          <cell r="BB1669">
            <v>1692.1917318116311</v>
          </cell>
          <cell r="BH1669">
            <v>87.377744351395222</v>
          </cell>
        </row>
        <row r="1670">
          <cell r="AU1670" t="str">
            <v/>
          </cell>
          <cell r="AW1670" t="str">
            <v>0-</v>
          </cell>
          <cell r="AX1670" t="str">
            <v>0--</v>
          </cell>
          <cell r="AZ1670">
            <v>0</v>
          </cell>
          <cell r="BA1670">
            <v>0</v>
          </cell>
          <cell r="BB1670">
            <v>0</v>
          </cell>
          <cell r="BH1670">
            <v>0</v>
          </cell>
        </row>
        <row r="1671">
          <cell r="AU1671" t="str">
            <v/>
          </cell>
          <cell r="AW1671" t="str">
            <v>0-</v>
          </cell>
          <cell r="AX1671" t="str">
            <v>0--</v>
          </cell>
          <cell r="AZ1671">
            <v>0</v>
          </cell>
          <cell r="BA1671">
            <v>0</v>
          </cell>
          <cell r="BB1671">
            <v>0</v>
          </cell>
          <cell r="BH1671">
            <v>0</v>
          </cell>
        </row>
        <row r="1672">
          <cell r="AU1672" t="str">
            <v>Murata-CP1</v>
          </cell>
          <cell r="AW1672" t="str">
            <v>JUN-Murata-CP1</v>
          </cell>
          <cell r="AX1672" t="str">
            <v>JUN-Murata-CP1-IM</v>
          </cell>
          <cell r="AZ1672">
            <v>0</v>
          </cell>
          <cell r="BA1672">
            <v>0</v>
          </cell>
          <cell r="BB1672">
            <v>0</v>
          </cell>
          <cell r="BH1672">
            <v>0</v>
          </cell>
        </row>
        <row r="1673">
          <cell r="AU1673" t="str">
            <v>Murata-CP1</v>
          </cell>
          <cell r="AW1673" t="str">
            <v>JUN-Murata-CP1</v>
          </cell>
          <cell r="AX1673" t="str">
            <v>JUN-Murata-CP1-IM</v>
          </cell>
          <cell r="AZ1673">
            <v>0</v>
          </cell>
          <cell r="BA1673">
            <v>0</v>
          </cell>
          <cell r="BB1673">
            <v>0</v>
          </cell>
          <cell r="BH1673">
            <v>0</v>
          </cell>
        </row>
        <row r="1674">
          <cell r="AU1674" t="str">
            <v/>
          </cell>
          <cell r="AW1674" t="str">
            <v>0-</v>
          </cell>
          <cell r="AX1674" t="str">
            <v>0--</v>
          </cell>
          <cell r="AZ1674">
            <v>0</v>
          </cell>
          <cell r="BA1674">
            <v>0</v>
          </cell>
          <cell r="BB1674">
            <v>0</v>
          </cell>
          <cell r="BH1674">
            <v>0</v>
          </cell>
        </row>
        <row r="1675">
          <cell r="AU1675" t="str">
            <v/>
          </cell>
          <cell r="AW1675" t="str">
            <v>0-</v>
          </cell>
          <cell r="AX1675" t="str">
            <v>0--</v>
          </cell>
          <cell r="AZ1675">
            <v>0</v>
          </cell>
          <cell r="BA1675">
            <v>0</v>
          </cell>
          <cell r="BB1675">
            <v>0</v>
          </cell>
          <cell r="BH1675">
            <v>0</v>
          </cell>
        </row>
        <row r="1676">
          <cell r="AU1676" t="str">
            <v>Murata-CP3</v>
          </cell>
          <cell r="AW1676" t="str">
            <v>JUN-Murata-CP3</v>
          </cell>
          <cell r="AX1676" t="str">
            <v>JUN-Murata-CP3-NI</v>
          </cell>
          <cell r="AZ1676">
            <v>9047.2685448631437</v>
          </cell>
          <cell r="BA1676">
            <v>502.62603027017468</v>
          </cell>
          <cell r="BB1676">
            <v>9549.8945751333194</v>
          </cell>
          <cell r="BH1676">
            <v>522.73107148098165</v>
          </cell>
        </row>
        <row r="1677">
          <cell r="AU1677" t="str">
            <v>Murata-CP3</v>
          </cell>
          <cell r="AW1677" t="str">
            <v>JUN-Murata-CP3</v>
          </cell>
          <cell r="AX1677" t="str">
            <v>JUN-Murata-CP3-NI</v>
          </cell>
          <cell r="AZ1677">
            <v>723.78148358905162</v>
          </cell>
          <cell r="BA1677">
            <v>40.210082421613976</v>
          </cell>
          <cell r="BB1677">
            <v>763.99156601066557</v>
          </cell>
          <cell r="BH1677">
            <v>41.818485718478541</v>
          </cell>
        </row>
        <row r="1678">
          <cell r="AU1678" t="str">
            <v>Murata R5-CP3</v>
          </cell>
          <cell r="AW1678" t="str">
            <v>JUN-Murata R5-CP3</v>
          </cell>
          <cell r="AX1678" t="str">
            <v>JUN-Murata R5-CP3-NI</v>
          </cell>
          <cell r="AZ1678">
            <v>6047.6993915963194</v>
          </cell>
          <cell r="BA1678">
            <v>703.22085948794415</v>
          </cell>
          <cell r="BB1678">
            <v>6750.9202510842633</v>
          </cell>
          <cell r="BH1678">
            <v>358.64263833885144</v>
          </cell>
        </row>
        <row r="1679">
          <cell r="AU1679" t="str">
            <v/>
          </cell>
          <cell r="AW1679" t="str">
            <v>0-</v>
          </cell>
          <cell r="AX1679" t="str">
            <v>0--</v>
          </cell>
          <cell r="AZ1679">
            <v>0</v>
          </cell>
          <cell r="BA1679">
            <v>0</v>
          </cell>
          <cell r="BB1679">
            <v>0</v>
          </cell>
          <cell r="BH1679">
            <v>0</v>
          </cell>
        </row>
        <row r="1680">
          <cell r="AU1680" t="str">
            <v/>
          </cell>
          <cell r="AW1680" t="str">
            <v>0-</v>
          </cell>
          <cell r="AX1680" t="str">
            <v>0--</v>
          </cell>
          <cell r="AZ1680">
            <v>0</v>
          </cell>
          <cell r="BA1680">
            <v>0</v>
          </cell>
          <cell r="BB1680">
            <v>0</v>
          </cell>
          <cell r="BH1680">
            <v>0</v>
          </cell>
        </row>
        <row r="1681">
          <cell r="AU1681" t="str">
            <v>Murata R4-CP3</v>
          </cell>
          <cell r="AW1681" t="str">
            <v>JUN-Murata R4-CP3</v>
          </cell>
          <cell r="AX1681" t="str">
            <v>JUN-Murata R4-CP3-NI</v>
          </cell>
          <cell r="AZ1681">
            <v>1736.9159520772466</v>
          </cell>
          <cell r="BA1681">
            <v>181.77027405459557</v>
          </cell>
          <cell r="BB1681">
            <v>1918.6862261318422</v>
          </cell>
          <cell r="BH1681">
            <v>90.885137027297787</v>
          </cell>
        </row>
        <row r="1682">
          <cell r="AU1682" t="str">
            <v>Murata R4-CP3</v>
          </cell>
          <cell r="AW1682" t="str">
            <v>JUN-Murata R4-CP3</v>
          </cell>
          <cell r="AX1682" t="str">
            <v>JUN-Murata R4-CP3-NI</v>
          </cell>
          <cell r="AZ1682">
            <v>3039.6029161351817</v>
          </cell>
          <cell r="BA1682">
            <v>318.09797959554226</v>
          </cell>
          <cell r="BB1682">
            <v>3357.7008957307239</v>
          </cell>
          <cell r="BH1682">
            <v>159.04898979777113</v>
          </cell>
        </row>
        <row r="1683">
          <cell r="AU1683" t="str">
            <v>Murata R4-CP3</v>
          </cell>
          <cell r="AW1683" t="str">
            <v>JUN-Murata R4-CP3</v>
          </cell>
          <cell r="AX1683" t="str">
            <v>JUN-Murata R4-CP3-NI</v>
          </cell>
          <cell r="AZ1683">
            <v>2388.259434106214</v>
          </cell>
          <cell r="BA1683">
            <v>249.93412682506894</v>
          </cell>
          <cell r="BB1683">
            <v>2638.1935609312832</v>
          </cell>
          <cell r="BH1683">
            <v>124.96706341253447</v>
          </cell>
        </row>
        <row r="1684">
          <cell r="AU1684" t="str">
            <v>Murata R4-CP3</v>
          </cell>
          <cell r="AW1684" t="str">
            <v>JUN-Murata R4-CP3</v>
          </cell>
          <cell r="AX1684" t="str">
            <v>JUN-Murata R4-CP3-NI</v>
          </cell>
          <cell r="AZ1684">
            <v>1085.572470048279</v>
          </cell>
          <cell r="BA1684">
            <v>113.60642128412223</v>
          </cell>
          <cell r="BB1684">
            <v>1199.1788913324012</v>
          </cell>
          <cell r="BH1684">
            <v>56.803210642061117</v>
          </cell>
        </row>
        <row r="1685">
          <cell r="AU1685" t="str">
            <v>Murata R4-CP3</v>
          </cell>
          <cell r="AW1685" t="str">
            <v>JUN-Murata R4-CP3</v>
          </cell>
          <cell r="AX1685" t="str">
            <v>JUN-Murata R4-CP3-NI</v>
          </cell>
          <cell r="AZ1685">
            <v>217.11449400965583</v>
          </cell>
          <cell r="BA1685">
            <v>22.721284256824447</v>
          </cell>
          <cell r="BB1685">
            <v>239.83577826648028</v>
          </cell>
          <cell r="BH1685">
            <v>11.360642128412223</v>
          </cell>
        </row>
        <row r="1686">
          <cell r="AU1686" t="str">
            <v>Murata R4-CP3</v>
          </cell>
          <cell r="AW1686" t="str">
            <v>JUN-Murata R4-CP3</v>
          </cell>
          <cell r="AX1686" t="str">
            <v>JUN-Murata R4-CP3-NI</v>
          </cell>
          <cell r="AZ1686">
            <v>651.34348202896751</v>
          </cell>
          <cell r="BA1686">
            <v>68.163852770473341</v>
          </cell>
          <cell r="BB1686">
            <v>719.50733479944086</v>
          </cell>
          <cell r="BH1686">
            <v>34.08192638523667</v>
          </cell>
        </row>
        <row r="1687">
          <cell r="AU1687" t="str">
            <v>Murata R4-CP3</v>
          </cell>
          <cell r="AW1687" t="str">
            <v>JUN-Murata R4-CP3</v>
          </cell>
          <cell r="AX1687" t="str">
            <v>JUN-Murata R4-CP3-NI</v>
          </cell>
          <cell r="AZ1687">
            <v>4993.6333622220845</v>
          </cell>
          <cell r="BA1687">
            <v>522.58953790696228</v>
          </cell>
          <cell r="BB1687">
            <v>5516.2229001290461</v>
          </cell>
          <cell r="BH1687">
            <v>261.29476895348114</v>
          </cell>
        </row>
        <row r="1688">
          <cell r="AU1688" t="str">
            <v>Murata R4-CP3</v>
          </cell>
          <cell r="AW1688" t="str">
            <v>JUN-Murata R4-CP3</v>
          </cell>
          <cell r="AX1688" t="str">
            <v>JUN-Murata R4-CP3-NI</v>
          </cell>
          <cell r="AZ1688">
            <v>1519.8014580675908</v>
          </cell>
          <cell r="BA1688">
            <v>159.04898979777113</v>
          </cell>
          <cell r="BB1688">
            <v>1678.850447865362</v>
          </cell>
          <cell r="BH1688">
            <v>79.524494898885564</v>
          </cell>
        </row>
        <row r="1689">
          <cell r="AU1689" t="str">
            <v>Murata R4-CP3</v>
          </cell>
          <cell r="AW1689" t="str">
            <v>JUN-Murata R4-CP3</v>
          </cell>
          <cell r="AX1689" t="str">
            <v>JUN-Murata R4-CP3-NI</v>
          </cell>
          <cell r="AZ1689">
            <v>3256.7174101448377</v>
          </cell>
          <cell r="BA1689">
            <v>340.8192638523667</v>
          </cell>
          <cell r="BB1689">
            <v>3597.5366739972042</v>
          </cell>
          <cell r="BH1689">
            <v>170.40963192618335</v>
          </cell>
        </row>
        <row r="1690">
          <cell r="AU1690" t="str">
            <v>Murata-CP3</v>
          </cell>
          <cell r="AW1690" t="str">
            <v>JUN-Murata-CP3</v>
          </cell>
          <cell r="AX1690" t="str">
            <v>JUN-Murata-CP3-NI</v>
          </cell>
          <cell r="AZ1690">
            <v>1309.2441500018299</v>
          </cell>
          <cell r="BA1690">
            <v>121.79015348854232</v>
          </cell>
          <cell r="BB1690">
            <v>1431.0343034903722</v>
          </cell>
          <cell r="BH1690">
            <v>79.163599767552512</v>
          </cell>
        </row>
        <row r="1691">
          <cell r="AU1691" t="str">
            <v/>
          </cell>
          <cell r="AW1691" t="str">
            <v>0-</v>
          </cell>
          <cell r="AX1691" t="str">
            <v>0--</v>
          </cell>
          <cell r="AZ1691">
            <v>0</v>
          </cell>
          <cell r="BA1691">
            <v>0</v>
          </cell>
          <cell r="BB1691">
            <v>0</v>
          </cell>
          <cell r="BH1691">
            <v>0</v>
          </cell>
        </row>
        <row r="1692">
          <cell r="AU1692" t="str">
            <v/>
          </cell>
          <cell r="AW1692" t="str">
            <v>0-</v>
          </cell>
          <cell r="AX1692" t="str">
            <v>0--</v>
          </cell>
          <cell r="AZ1692">
            <v>0</v>
          </cell>
          <cell r="BA1692">
            <v>0</v>
          </cell>
          <cell r="BB1692">
            <v>0</v>
          </cell>
          <cell r="BH1692">
            <v>0</v>
          </cell>
        </row>
        <row r="1693">
          <cell r="AU1693" t="str">
            <v>TMT-CP3</v>
          </cell>
          <cell r="AW1693" t="str">
            <v>JUN-TMT-CP3</v>
          </cell>
          <cell r="AX1693" t="str">
            <v>JUN-TMT-CP3-IM</v>
          </cell>
          <cell r="AZ1693">
            <v>4772.2080430223259</v>
          </cell>
          <cell r="BA1693">
            <v>493.67669410575786</v>
          </cell>
          <cell r="BB1693">
            <v>5265.8847371280835</v>
          </cell>
          <cell r="BH1693">
            <v>285.23542326110453</v>
          </cell>
        </row>
        <row r="1694">
          <cell r="AU1694" t="str">
            <v/>
          </cell>
          <cell r="AW1694" t="str">
            <v>0-</v>
          </cell>
          <cell r="AX1694" t="str">
            <v>0--</v>
          </cell>
          <cell r="AZ1694">
            <v>0</v>
          </cell>
          <cell r="BA1694">
            <v>0</v>
          </cell>
          <cell r="BB1694">
            <v>0</v>
          </cell>
          <cell r="BH1694">
            <v>0</v>
          </cell>
        </row>
        <row r="1695">
          <cell r="AU1695" t="str">
            <v/>
          </cell>
          <cell r="AW1695" t="str">
            <v>0-</v>
          </cell>
          <cell r="AX1695" t="str">
            <v>0--</v>
          </cell>
          <cell r="AZ1695">
            <v>0</v>
          </cell>
          <cell r="BA1695">
            <v>0</v>
          </cell>
          <cell r="BB1695">
            <v>0</v>
          </cell>
          <cell r="BH1695">
            <v>0</v>
          </cell>
        </row>
        <row r="1696">
          <cell r="AU1696" t="str">
            <v/>
          </cell>
          <cell r="AW1696" t="str">
            <v>0-</v>
          </cell>
          <cell r="AX1696" t="str">
            <v>0--</v>
          </cell>
          <cell r="AZ1696">
            <v>0</v>
          </cell>
          <cell r="BA1696">
            <v>0</v>
          </cell>
          <cell r="BB1696">
            <v>0</v>
          </cell>
          <cell r="BH1696">
            <v>0</v>
          </cell>
        </row>
        <row r="1697">
          <cell r="AU1697" t="str">
            <v/>
          </cell>
          <cell r="AW1697" t="str">
            <v>0-</v>
          </cell>
          <cell r="AX1697" t="str">
            <v>0--</v>
          </cell>
          <cell r="AZ1697">
            <v>0</v>
          </cell>
          <cell r="BA1697">
            <v>0</v>
          </cell>
          <cell r="BB1697">
            <v>0</v>
          </cell>
          <cell r="BH1697">
            <v>0</v>
          </cell>
        </row>
        <row r="1698">
          <cell r="AU1698" t="str">
            <v/>
          </cell>
          <cell r="AW1698" t="str">
            <v>0-</v>
          </cell>
          <cell r="AX1698" t="str">
            <v>0--</v>
          </cell>
          <cell r="AZ1698">
            <v>0</v>
          </cell>
          <cell r="BA1698">
            <v>0</v>
          </cell>
          <cell r="BB1698">
            <v>0</v>
          </cell>
          <cell r="BH1698">
            <v>0</v>
          </cell>
        </row>
        <row r="1699">
          <cell r="AU1699" t="str">
            <v/>
          </cell>
          <cell r="AW1699" t="str">
            <v>0-</v>
          </cell>
          <cell r="AX1699" t="str">
            <v>0--</v>
          </cell>
          <cell r="AZ1699">
            <v>0</v>
          </cell>
          <cell r="BA1699">
            <v>0</v>
          </cell>
          <cell r="BB1699">
            <v>0</v>
          </cell>
          <cell r="BH1699">
            <v>0</v>
          </cell>
        </row>
        <row r="1700">
          <cell r="AU1700" t="str">
            <v/>
          </cell>
          <cell r="AW1700" t="str">
            <v>0-</v>
          </cell>
          <cell r="AX1700" t="str">
            <v>0--</v>
          </cell>
          <cell r="AZ1700">
            <v>0</v>
          </cell>
          <cell r="BA1700">
            <v>0</v>
          </cell>
          <cell r="BB1700">
            <v>0</v>
          </cell>
          <cell r="BH1700">
            <v>0</v>
          </cell>
        </row>
        <row r="1701">
          <cell r="AU1701" t="str">
            <v/>
          </cell>
          <cell r="AW1701" t="str">
            <v>0-</v>
          </cell>
          <cell r="AX1701" t="str">
            <v>0--</v>
          </cell>
          <cell r="AZ1701">
            <v>0</v>
          </cell>
          <cell r="BA1701">
            <v>0</v>
          </cell>
          <cell r="BB1701">
            <v>0</v>
          </cell>
          <cell r="BH1701">
            <v>0</v>
          </cell>
        </row>
        <row r="1702">
          <cell r="AU1702" t="str">
            <v>Murata R4-CP3</v>
          </cell>
          <cell r="AW1702" t="str">
            <v>JUN-Murata R4-CP3</v>
          </cell>
          <cell r="AX1702" t="str">
            <v>JUN-Murata R4-CP3-IM</v>
          </cell>
          <cell r="AZ1702">
            <v>0</v>
          </cell>
          <cell r="BA1702">
            <v>0</v>
          </cell>
          <cell r="BB1702">
            <v>0</v>
          </cell>
          <cell r="BH1702">
            <v>0</v>
          </cell>
        </row>
        <row r="1703">
          <cell r="AU1703" t="str">
            <v/>
          </cell>
          <cell r="AW1703" t="str">
            <v>0-</v>
          </cell>
          <cell r="AX1703" t="str">
            <v>0--</v>
          </cell>
          <cell r="AZ1703">
            <v>0</v>
          </cell>
          <cell r="BA1703">
            <v>0</v>
          </cell>
          <cell r="BB1703">
            <v>0</v>
          </cell>
          <cell r="BH1703">
            <v>0</v>
          </cell>
        </row>
        <row r="1704">
          <cell r="AU1704" t="str">
            <v/>
          </cell>
          <cell r="AW1704" t="str">
            <v>0-</v>
          </cell>
          <cell r="AX1704" t="str">
            <v>0--</v>
          </cell>
          <cell r="AZ1704">
            <v>0</v>
          </cell>
          <cell r="BA1704">
            <v>0</v>
          </cell>
          <cell r="BB1704">
            <v>0</v>
          </cell>
          <cell r="BH1704">
            <v>0</v>
          </cell>
        </row>
        <row r="1705">
          <cell r="AU1705" t="str">
            <v>Murata R4-CP3</v>
          </cell>
          <cell r="AW1705" t="str">
            <v>JUN-Murata R4-CP3</v>
          </cell>
          <cell r="AX1705" t="str">
            <v>JUN-Murata R4-CP3-IM</v>
          </cell>
          <cell r="AZ1705">
            <v>0</v>
          </cell>
          <cell r="BA1705">
            <v>0</v>
          </cell>
          <cell r="BB1705">
            <v>0</v>
          </cell>
          <cell r="BH1705">
            <v>0</v>
          </cell>
        </row>
        <row r="1706">
          <cell r="AU1706" t="str">
            <v>Murata R4-CP3</v>
          </cell>
          <cell r="AW1706" t="str">
            <v>JUN-Murata R4-CP3</v>
          </cell>
          <cell r="AX1706" t="str">
            <v>JUN-Murata R4-CP3-IM</v>
          </cell>
          <cell r="AZ1706">
            <v>0</v>
          </cell>
          <cell r="BA1706">
            <v>0</v>
          </cell>
          <cell r="BB1706">
            <v>0</v>
          </cell>
          <cell r="BH1706">
            <v>0</v>
          </cell>
        </row>
        <row r="1707">
          <cell r="AU1707" t="str">
            <v/>
          </cell>
          <cell r="AW1707" t="str">
            <v>0-</v>
          </cell>
          <cell r="AX1707" t="str">
            <v>0--</v>
          </cell>
          <cell r="AZ1707">
            <v>0</v>
          </cell>
          <cell r="BA1707">
            <v>0</v>
          </cell>
          <cell r="BB1707">
            <v>0</v>
          </cell>
          <cell r="BH1707">
            <v>0</v>
          </cell>
        </row>
        <row r="1708">
          <cell r="AU1708" t="str">
            <v/>
          </cell>
          <cell r="AW1708" t="str">
            <v>0-</v>
          </cell>
          <cell r="AX1708" t="str">
            <v>0--</v>
          </cell>
          <cell r="AZ1708">
            <v>0</v>
          </cell>
          <cell r="BA1708">
            <v>0</v>
          </cell>
          <cell r="BB1708">
            <v>0</v>
          </cell>
          <cell r="BH1708">
            <v>0</v>
          </cell>
        </row>
        <row r="1709">
          <cell r="AU1709" t="str">
            <v>Murata-CP3</v>
          </cell>
          <cell r="AW1709" t="str">
            <v>JUN-Murata-CP3</v>
          </cell>
          <cell r="AX1709" t="str">
            <v>JUN-Murata-CP3-IM</v>
          </cell>
          <cell r="AZ1709">
            <v>4518.2896693570901</v>
          </cell>
          <cell r="BA1709">
            <v>519.34364015598737</v>
          </cell>
          <cell r="BB1709">
            <v>5037.6333095130776</v>
          </cell>
          <cell r="BH1709">
            <v>251.88166547565388</v>
          </cell>
        </row>
        <row r="1710">
          <cell r="AU1710" t="str">
            <v>Murata-CP3</v>
          </cell>
          <cell r="AW1710" t="str">
            <v>JUN-Murata-CP3</v>
          </cell>
          <cell r="AX1710" t="str">
            <v>JUN-Murata-CP3-NI</v>
          </cell>
          <cell r="AZ1710">
            <v>3304.0307326310913</v>
          </cell>
          <cell r="BA1710">
            <v>381.96887082440361</v>
          </cell>
          <cell r="BB1710">
            <v>3685.9996034554952</v>
          </cell>
          <cell r="BH1710">
            <v>185.25490234983573</v>
          </cell>
        </row>
        <row r="1711">
          <cell r="AU1711" t="str">
            <v>Murata R4-CP3</v>
          </cell>
          <cell r="AW1711" t="str">
            <v>JUN-Murata R4-CP3</v>
          </cell>
          <cell r="AX1711" t="str">
            <v>JUN-Murata R4-CP3-NI</v>
          </cell>
          <cell r="AZ1711">
            <v>396.11586604012228</v>
          </cell>
          <cell r="BA1711">
            <v>58.945813398827717</v>
          </cell>
          <cell r="BB1711">
            <v>455.06167943894997</v>
          </cell>
          <cell r="BH1711">
            <v>22.635192345149843</v>
          </cell>
        </row>
        <row r="1712">
          <cell r="AU1712" t="str">
            <v>Murata R4-CP3</v>
          </cell>
          <cell r="AW1712" t="str">
            <v>JUN-Murata R4-CP3</v>
          </cell>
          <cell r="AX1712" t="str">
            <v>JUN-Murata R4-CP3-NI</v>
          </cell>
          <cell r="AZ1712">
            <v>5261.6211956061597</v>
          </cell>
          <cell r="BA1712">
            <v>544.30564092477516</v>
          </cell>
          <cell r="BB1712">
            <v>5805.9268365309345</v>
          </cell>
          <cell r="BH1712">
            <v>290.29634182654672</v>
          </cell>
        </row>
        <row r="1713">
          <cell r="AU1713" t="str">
            <v>Murata R4-CP3</v>
          </cell>
          <cell r="AW1713" t="str">
            <v>JUN-Murata R4-CP3</v>
          </cell>
          <cell r="AX1713" t="str">
            <v>JUN-Murata R4-CP3-NI</v>
          </cell>
          <cell r="AZ1713">
            <v>3046.2017448246188</v>
          </cell>
          <cell r="BA1713">
            <v>315.12431843013297</v>
          </cell>
          <cell r="BB1713">
            <v>3361.3260632547517</v>
          </cell>
          <cell r="BH1713">
            <v>168.0663031627376</v>
          </cell>
        </row>
        <row r="1714">
          <cell r="AU1714" t="str">
            <v>Murata R4-CP3</v>
          </cell>
          <cell r="AW1714" t="str">
            <v>JUN-Murata R4-CP3</v>
          </cell>
          <cell r="AX1714" t="str">
            <v>JUN-Murata R4-CP3-NI</v>
          </cell>
          <cell r="AZ1714">
            <v>5261.6211956061597</v>
          </cell>
          <cell r="BA1714">
            <v>544.30564092477516</v>
          </cell>
          <cell r="BB1714">
            <v>5805.9268365309345</v>
          </cell>
          <cell r="BH1714">
            <v>290.29634182654672</v>
          </cell>
        </row>
        <row r="1715">
          <cell r="AU1715" t="str">
            <v>Murata R4-CP3</v>
          </cell>
          <cell r="AW1715" t="str">
            <v>JUN-Murata R4-CP3</v>
          </cell>
          <cell r="AX1715" t="str">
            <v>JUN-Murata R4-CP3-NI</v>
          </cell>
          <cell r="AZ1715">
            <v>2992.0470471388476</v>
          </cell>
          <cell r="BA1715">
            <v>309.52210832470837</v>
          </cell>
          <cell r="BB1715">
            <v>3301.5691554635559</v>
          </cell>
          <cell r="BH1715">
            <v>165.0784577731778</v>
          </cell>
        </row>
        <row r="1716">
          <cell r="AU1716" t="str">
            <v/>
          </cell>
          <cell r="AW1716" t="str">
            <v>0-</v>
          </cell>
          <cell r="AX1716" t="str">
            <v>0--</v>
          </cell>
          <cell r="AZ1716">
            <v>0</v>
          </cell>
          <cell r="BA1716">
            <v>0</v>
          </cell>
          <cell r="BB1716">
            <v>0</v>
          </cell>
          <cell r="BH1716">
            <v>0</v>
          </cell>
        </row>
        <row r="1717">
          <cell r="AU1717" t="str">
            <v/>
          </cell>
          <cell r="AW1717" t="str">
            <v>0-</v>
          </cell>
          <cell r="AX1717" t="str">
            <v>0--</v>
          </cell>
          <cell r="AZ1717">
            <v>0</v>
          </cell>
          <cell r="BA1717">
            <v>0</v>
          </cell>
          <cell r="BB1717">
            <v>0</v>
          </cell>
          <cell r="BH1717">
            <v>0</v>
          </cell>
        </row>
        <row r="1718">
          <cell r="AU1718" t="str">
            <v>Murata-CP3</v>
          </cell>
          <cell r="AW1718" t="str">
            <v>JUN-Murata-CP3</v>
          </cell>
          <cell r="AX1718" t="str">
            <v>JUN-Murata-CP3-NI</v>
          </cell>
          <cell r="AZ1718">
            <v>4514.1158421971832</v>
          </cell>
          <cell r="BA1718">
            <v>466.97750091694996</v>
          </cell>
          <cell r="BB1718">
            <v>4981.0933431141329</v>
          </cell>
          <cell r="BH1718">
            <v>269.80922275201556</v>
          </cell>
        </row>
        <row r="1719">
          <cell r="AU1719" t="str">
            <v>Murata R4-CP3</v>
          </cell>
          <cell r="AW1719" t="str">
            <v>JUN-Murata R4-CP3</v>
          </cell>
          <cell r="AX1719" t="str">
            <v>JUN-Murata R4-CP3-NI</v>
          </cell>
          <cell r="AZ1719">
            <v>1601.0460039970985</v>
          </cell>
          <cell r="BA1719">
            <v>167.55132599969636</v>
          </cell>
          <cell r="BB1719">
            <v>1768.5973299967948</v>
          </cell>
          <cell r="BH1719">
            <v>95.876592099826254</v>
          </cell>
        </row>
        <row r="1720">
          <cell r="AU1720" t="str">
            <v>Murata-CP1</v>
          </cell>
          <cell r="AW1720" t="str">
            <v>JUN-Murata-CP1</v>
          </cell>
          <cell r="AX1720" t="str">
            <v>JUN-Murata-CP1-IM</v>
          </cell>
          <cell r="AZ1720">
            <v>4508.1911170236535</v>
          </cell>
          <cell r="BA1720">
            <v>457.45712852802518</v>
          </cell>
          <cell r="BB1720">
            <v>4965.6482455516789</v>
          </cell>
          <cell r="BH1720">
            <v>265.00609807866476</v>
          </cell>
        </row>
        <row r="1721">
          <cell r="AU1721" t="str">
            <v/>
          </cell>
          <cell r="AW1721" t="str">
            <v>0-</v>
          </cell>
          <cell r="AX1721" t="str">
            <v>0--</v>
          </cell>
          <cell r="AZ1721">
            <v>0</v>
          </cell>
          <cell r="BA1721">
            <v>0</v>
          </cell>
          <cell r="BB1721">
            <v>0</v>
          </cell>
          <cell r="BH1721">
            <v>0</v>
          </cell>
        </row>
        <row r="1722">
          <cell r="AU1722" t="str">
            <v/>
          </cell>
          <cell r="AW1722" t="str">
            <v>0-</v>
          </cell>
          <cell r="AX1722" t="str">
            <v>0--</v>
          </cell>
          <cell r="AZ1722">
            <v>0</v>
          </cell>
          <cell r="BA1722">
            <v>0</v>
          </cell>
          <cell r="BB1722">
            <v>0</v>
          </cell>
          <cell r="BH1722">
            <v>0</v>
          </cell>
        </row>
        <row r="1723">
          <cell r="AU1723" t="str">
            <v>Barmag R5-CP3</v>
          </cell>
          <cell r="AW1723" t="str">
            <v>JUN-Barmag R5-CP3</v>
          </cell>
          <cell r="AX1723" t="str">
            <v>JUN-Barmag R5-CP3-IM</v>
          </cell>
          <cell r="AZ1723">
            <v>1312.9595391464388</v>
          </cell>
          <cell r="BA1723">
            <v>154.46582813487515</v>
          </cell>
          <cell r="BB1723">
            <v>1467.425367281314</v>
          </cell>
          <cell r="BH1723">
            <v>71.054280942042567</v>
          </cell>
        </row>
        <row r="1724">
          <cell r="AU1724" t="str">
            <v>PDG-CP3</v>
          </cell>
          <cell r="AW1724" t="str">
            <v>JUN-PDG-CP3</v>
          </cell>
          <cell r="AX1724" t="str">
            <v>JUN-PDG-CP3-IM</v>
          </cell>
          <cell r="AZ1724">
            <v>1043.6492259060942</v>
          </cell>
          <cell r="BA1724">
            <v>136.66835101151233</v>
          </cell>
          <cell r="BB1724">
            <v>1180.3175769176064</v>
          </cell>
          <cell r="BH1724">
            <v>55.90977995925504</v>
          </cell>
        </row>
        <row r="1725">
          <cell r="AU1725" t="str">
            <v/>
          </cell>
          <cell r="AW1725" t="str">
            <v>0-</v>
          </cell>
          <cell r="AX1725" t="str">
            <v>0--</v>
          </cell>
          <cell r="AZ1725">
            <v>0</v>
          </cell>
          <cell r="BA1725">
            <v>0</v>
          </cell>
          <cell r="BB1725">
            <v>0</v>
          </cell>
          <cell r="BH1725">
            <v>0</v>
          </cell>
        </row>
        <row r="1726">
          <cell r="AU1726" t="str">
            <v/>
          </cell>
          <cell r="AW1726" t="str">
            <v>0-</v>
          </cell>
          <cell r="AX1726" t="str">
            <v>0--</v>
          </cell>
          <cell r="AZ1726">
            <v>0</v>
          </cell>
          <cell r="BA1726">
            <v>0</v>
          </cell>
          <cell r="BB1726">
            <v>0</v>
          </cell>
          <cell r="BH1726">
            <v>0</v>
          </cell>
        </row>
        <row r="1727">
          <cell r="AU1727" t="str">
            <v>Murata-CP1</v>
          </cell>
          <cell r="AW1727" t="str">
            <v>JUN-Murata-CP1</v>
          </cell>
          <cell r="AX1727" t="str">
            <v>JUN-Murata-CP1-IM</v>
          </cell>
          <cell r="AZ1727">
            <v>2683.838285414352</v>
          </cell>
          <cell r="BA1727">
            <v>131.2746987430933</v>
          </cell>
          <cell r="BB1727">
            <v>2815.1129841574452</v>
          </cell>
          <cell r="BH1727">
            <v>73.326785864698522</v>
          </cell>
        </row>
        <row r="1728">
          <cell r="AU1728" t="str">
            <v/>
          </cell>
          <cell r="AW1728" t="str">
            <v>0-</v>
          </cell>
          <cell r="AX1728" t="str">
            <v>0--</v>
          </cell>
          <cell r="AZ1728">
            <v>0</v>
          </cell>
          <cell r="BA1728">
            <v>0</v>
          </cell>
          <cell r="BB1728">
            <v>0</v>
          </cell>
          <cell r="BH1728">
            <v>0</v>
          </cell>
        </row>
        <row r="1729">
          <cell r="AU1729" t="str">
            <v/>
          </cell>
          <cell r="AW1729" t="str">
            <v>0-</v>
          </cell>
          <cell r="AX1729" t="str">
            <v>0--</v>
          </cell>
          <cell r="AZ1729">
            <v>0</v>
          </cell>
          <cell r="BA1729">
            <v>0</v>
          </cell>
          <cell r="BB1729">
            <v>0</v>
          </cell>
          <cell r="BH1729">
            <v>0</v>
          </cell>
        </row>
        <row r="1730">
          <cell r="AU1730" t="str">
            <v>Murata-CP1</v>
          </cell>
          <cell r="AW1730" t="str">
            <v>JUN-Murata-CP1</v>
          </cell>
          <cell r="AX1730" t="str">
            <v>JUN-Murata-CP1-NI</v>
          </cell>
          <cell r="AZ1730">
            <v>0</v>
          </cell>
          <cell r="BA1730">
            <v>0</v>
          </cell>
          <cell r="BB1730">
            <v>0</v>
          </cell>
          <cell r="BH1730">
            <v>0</v>
          </cell>
        </row>
        <row r="1731">
          <cell r="AU1731" t="str">
            <v>Scragg-CP1</v>
          </cell>
          <cell r="AW1731" t="str">
            <v>JUN-Scragg-CP1</v>
          </cell>
          <cell r="AX1731" t="str">
            <v>JUN-Scragg-CP1-NI</v>
          </cell>
          <cell r="AZ1731">
            <v>0</v>
          </cell>
          <cell r="BA1731">
            <v>0</v>
          </cell>
          <cell r="BB1731">
            <v>0</v>
          </cell>
          <cell r="BH1731">
            <v>0</v>
          </cell>
        </row>
        <row r="1732">
          <cell r="AU1732" t="str">
            <v>Scragg-CP1</v>
          </cell>
          <cell r="AW1732" t="str">
            <v>JUN-Scragg-CP1</v>
          </cell>
          <cell r="AX1732" t="str">
            <v>JUN-Scragg-CP1-NI</v>
          </cell>
          <cell r="AZ1732">
            <v>0</v>
          </cell>
          <cell r="BA1732">
            <v>0</v>
          </cell>
          <cell r="BB1732">
            <v>0</v>
          </cell>
          <cell r="BH1732">
            <v>0</v>
          </cell>
        </row>
        <row r="1733">
          <cell r="AU1733" t="str">
            <v>Scragg-CP1</v>
          </cell>
          <cell r="AW1733" t="str">
            <v>JUN-Scragg-CP1</v>
          </cell>
          <cell r="AX1733" t="str">
            <v>JUN-Scragg-CP1-NI</v>
          </cell>
          <cell r="AZ1733">
            <v>0</v>
          </cell>
          <cell r="BA1733">
            <v>0</v>
          </cell>
          <cell r="BB1733">
            <v>0</v>
          </cell>
          <cell r="BH1733">
            <v>0</v>
          </cell>
        </row>
        <row r="1734">
          <cell r="AU1734" t="str">
            <v/>
          </cell>
          <cell r="AW1734" t="str">
            <v>0-</v>
          </cell>
          <cell r="AX1734" t="str">
            <v>0--</v>
          </cell>
          <cell r="AZ1734">
            <v>0</v>
          </cell>
          <cell r="BA1734">
            <v>0</v>
          </cell>
          <cell r="BB1734">
            <v>0</v>
          </cell>
          <cell r="BH1734">
            <v>0</v>
          </cell>
        </row>
        <row r="1735">
          <cell r="AU1735" t="str">
            <v/>
          </cell>
          <cell r="AW1735" t="str">
            <v>0-</v>
          </cell>
          <cell r="AX1735" t="str">
            <v>0--</v>
          </cell>
          <cell r="AZ1735">
            <v>0</v>
          </cell>
          <cell r="BA1735">
            <v>0</v>
          </cell>
          <cell r="BB1735">
            <v>0</v>
          </cell>
          <cell r="BH1735">
            <v>0</v>
          </cell>
        </row>
        <row r="1736">
          <cell r="AU1736" t="str">
            <v>Murata-CP3</v>
          </cell>
          <cell r="AW1736" t="str">
            <v>JUN-Murata-CP3</v>
          </cell>
          <cell r="AX1736" t="str">
            <v>JUN-Murata-CP3-NI</v>
          </cell>
          <cell r="AZ1736">
            <v>0</v>
          </cell>
          <cell r="BA1736">
            <v>0</v>
          </cell>
          <cell r="BB1736">
            <v>0</v>
          </cell>
          <cell r="BH1736">
            <v>0</v>
          </cell>
        </row>
        <row r="1737">
          <cell r="AU1737" t="str">
            <v>Murata R4-CP3</v>
          </cell>
          <cell r="AW1737" t="str">
            <v>JUN-Murata R4-CP3</v>
          </cell>
          <cell r="AX1737" t="str">
            <v>JUN-Murata R4-CP3-NI</v>
          </cell>
          <cell r="AZ1737">
            <v>0</v>
          </cell>
          <cell r="BA1737">
            <v>0</v>
          </cell>
          <cell r="BB1737">
            <v>0</v>
          </cell>
          <cell r="BH1737">
            <v>0</v>
          </cell>
        </row>
        <row r="1738">
          <cell r="AU1738" t="str">
            <v>Murata R4-CP3</v>
          </cell>
          <cell r="AW1738" t="str">
            <v>JUN-Murata R4-CP3</v>
          </cell>
          <cell r="AX1738" t="str">
            <v>JUN-Murata R4-CP3-NI</v>
          </cell>
          <cell r="AZ1738">
            <v>0</v>
          </cell>
          <cell r="BA1738">
            <v>0</v>
          </cell>
          <cell r="BB1738">
            <v>0</v>
          </cell>
          <cell r="BH1738">
            <v>0</v>
          </cell>
        </row>
        <row r="1739">
          <cell r="AU1739" t="str">
            <v/>
          </cell>
          <cell r="AW1739" t="str">
            <v>0-</v>
          </cell>
          <cell r="AX1739" t="str">
            <v>0--</v>
          </cell>
          <cell r="AZ1739">
            <v>0</v>
          </cell>
          <cell r="BA1739">
            <v>0</v>
          </cell>
          <cell r="BB1739">
            <v>0</v>
          </cell>
          <cell r="BH1739">
            <v>0</v>
          </cell>
        </row>
        <row r="1740">
          <cell r="AU1740" t="str">
            <v/>
          </cell>
          <cell r="AW1740" t="str">
            <v>0-</v>
          </cell>
          <cell r="AX1740" t="str">
            <v>0--</v>
          </cell>
          <cell r="AZ1740">
            <v>0</v>
          </cell>
          <cell r="BA1740">
            <v>0</v>
          </cell>
          <cell r="BB1740">
            <v>0</v>
          </cell>
          <cell r="BH1740">
            <v>0</v>
          </cell>
        </row>
        <row r="1741">
          <cell r="AU1741" t="str">
            <v>Murata-CP1</v>
          </cell>
          <cell r="AW1741" t="str">
            <v>JUN-Murata-CP1</v>
          </cell>
          <cell r="AX1741" t="str">
            <v>JUN-Murata-CP1-NI</v>
          </cell>
          <cell r="AZ1741">
            <v>0</v>
          </cell>
          <cell r="BA1741">
            <v>0</v>
          </cell>
          <cell r="BB1741">
            <v>0</v>
          </cell>
          <cell r="BH1741">
            <v>0</v>
          </cell>
        </row>
        <row r="1742">
          <cell r="AU1742" t="str">
            <v>Murata-CP1</v>
          </cell>
          <cell r="AW1742" t="str">
            <v>JUN-Murata-CP1</v>
          </cell>
          <cell r="AX1742" t="str">
            <v>JUN-Murata-CP1-NI</v>
          </cell>
          <cell r="AZ1742">
            <v>0</v>
          </cell>
          <cell r="BA1742">
            <v>0</v>
          </cell>
          <cell r="BB1742">
            <v>0</v>
          </cell>
          <cell r="BH1742">
            <v>0</v>
          </cell>
        </row>
        <row r="1743">
          <cell r="AU1743" t="str">
            <v>Scragg-CP1</v>
          </cell>
          <cell r="AW1743" t="str">
            <v>JUN-Scragg-CP1</v>
          </cell>
          <cell r="AX1743" t="str">
            <v>JUN-Scragg-CP1-NI</v>
          </cell>
          <cell r="AZ1743">
            <v>0</v>
          </cell>
          <cell r="BA1743">
            <v>0</v>
          </cell>
          <cell r="BB1743">
            <v>0</v>
          </cell>
          <cell r="BH1743">
            <v>0</v>
          </cell>
        </row>
        <row r="1744">
          <cell r="AU1744" t="str">
            <v/>
          </cell>
          <cell r="AW1744" t="str">
            <v>0-</v>
          </cell>
          <cell r="AX1744" t="str">
            <v>0--</v>
          </cell>
          <cell r="AZ1744">
            <v>0</v>
          </cell>
          <cell r="BA1744">
            <v>0</v>
          </cell>
          <cell r="BB1744">
            <v>0</v>
          </cell>
          <cell r="BH1744">
            <v>0</v>
          </cell>
        </row>
        <row r="1745">
          <cell r="AU1745" t="str">
            <v/>
          </cell>
          <cell r="AW1745" t="str">
            <v>0-</v>
          </cell>
          <cell r="AX1745" t="str">
            <v>0--</v>
          </cell>
          <cell r="AZ1745">
            <v>0</v>
          </cell>
          <cell r="BA1745">
            <v>0</v>
          </cell>
          <cell r="BB1745">
            <v>0</v>
          </cell>
          <cell r="BH1745">
            <v>0</v>
          </cell>
        </row>
        <row r="1746">
          <cell r="AU1746" t="str">
            <v>Murata R5-CP3</v>
          </cell>
          <cell r="AW1746" t="str">
            <v>JUN-Murata R5-CP3</v>
          </cell>
          <cell r="AX1746" t="str">
            <v>JUN-Murata R5-CP3-NI</v>
          </cell>
          <cell r="AZ1746">
            <v>0</v>
          </cell>
          <cell r="BA1746">
            <v>0</v>
          </cell>
          <cell r="BB1746">
            <v>0</v>
          </cell>
          <cell r="BH1746">
            <v>0</v>
          </cell>
        </row>
        <row r="1747">
          <cell r="AU1747" t="str">
            <v>Murata R5-CP3</v>
          </cell>
          <cell r="AW1747" t="str">
            <v>JUN-Murata R5-CP3</v>
          </cell>
          <cell r="AX1747" t="str">
            <v>JUN-Murata R5-CP3-NI</v>
          </cell>
          <cell r="AZ1747">
            <v>0</v>
          </cell>
          <cell r="BA1747">
            <v>0</v>
          </cell>
          <cell r="BB1747">
            <v>0</v>
          </cell>
          <cell r="BH1747">
            <v>0</v>
          </cell>
        </row>
        <row r="1748">
          <cell r="AU1748" t="str">
            <v/>
          </cell>
          <cell r="AW1748" t="str">
            <v>0-</v>
          </cell>
          <cell r="AX1748" t="str">
            <v>0--</v>
          </cell>
          <cell r="AZ1748">
            <v>0</v>
          </cell>
          <cell r="BA1748">
            <v>0</v>
          </cell>
          <cell r="BB1748">
            <v>0</v>
          </cell>
          <cell r="BH1748">
            <v>0</v>
          </cell>
        </row>
        <row r="1749">
          <cell r="AU1749" t="str">
            <v/>
          </cell>
          <cell r="AW1749" t="str">
            <v>0-</v>
          </cell>
          <cell r="AX1749" t="str">
            <v>0--</v>
          </cell>
          <cell r="AZ1749">
            <v>0</v>
          </cell>
          <cell r="BA1749">
            <v>0</v>
          </cell>
          <cell r="BB1749">
            <v>0</v>
          </cell>
          <cell r="BH1749">
            <v>0</v>
          </cell>
        </row>
        <row r="1750">
          <cell r="AU1750" t="str">
            <v>Murata R4-CP3</v>
          </cell>
          <cell r="AW1750" t="str">
            <v>JUN-Murata R4-CP3</v>
          </cell>
          <cell r="AX1750" t="str">
            <v>JUN-Murata R4-CP3-NI</v>
          </cell>
          <cell r="AZ1750">
            <v>0</v>
          </cell>
          <cell r="BA1750">
            <v>0</v>
          </cell>
          <cell r="BB1750">
            <v>0</v>
          </cell>
          <cell r="BH1750">
            <v>0</v>
          </cell>
        </row>
        <row r="1751">
          <cell r="AU1751" t="str">
            <v/>
          </cell>
          <cell r="AW1751" t="str">
            <v>0-</v>
          </cell>
          <cell r="AX1751" t="str">
            <v>0--</v>
          </cell>
          <cell r="AZ1751">
            <v>0</v>
          </cell>
          <cell r="BA1751">
            <v>0</v>
          </cell>
          <cell r="BB1751">
            <v>0</v>
          </cell>
          <cell r="BH1751">
            <v>0</v>
          </cell>
        </row>
        <row r="1752">
          <cell r="AU1752" t="str">
            <v/>
          </cell>
          <cell r="AW1752" t="str">
            <v>0-</v>
          </cell>
          <cell r="AX1752" t="str">
            <v>0--</v>
          </cell>
          <cell r="AZ1752">
            <v>0</v>
          </cell>
          <cell r="BA1752">
            <v>0</v>
          </cell>
          <cell r="BB1752">
            <v>0</v>
          </cell>
          <cell r="BH1752">
            <v>0</v>
          </cell>
        </row>
        <row r="1753">
          <cell r="AU1753" t="str">
            <v>Murata R4-CP3</v>
          </cell>
          <cell r="AW1753" t="str">
            <v>JUN-Murata R4-CP3</v>
          </cell>
          <cell r="AX1753" t="str">
            <v>JUN-Murata R4-CP3-NI</v>
          </cell>
          <cell r="AZ1753">
            <v>0</v>
          </cell>
          <cell r="BA1753">
            <v>0</v>
          </cell>
          <cell r="BB1753">
            <v>0</v>
          </cell>
          <cell r="BH1753">
            <v>0</v>
          </cell>
        </row>
        <row r="1754">
          <cell r="AU1754" t="str">
            <v/>
          </cell>
          <cell r="AW1754" t="str">
            <v>0-</v>
          </cell>
          <cell r="AX1754" t="str">
            <v>0--</v>
          </cell>
          <cell r="AZ1754">
            <v>0</v>
          </cell>
          <cell r="BA1754">
            <v>0</v>
          </cell>
          <cell r="BB1754">
            <v>0</v>
          </cell>
          <cell r="BH1754">
            <v>0</v>
          </cell>
        </row>
        <row r="1755">
          <cell r="AU1755" t="str">
            <v/>
          </cell>
          <cell r="AW1755" t="str">
            <v>0-</v>
          </cell>
          <cell r="AX1755" t="str">
            <v>0--</v>
          </cell>
          <cell r="AZ1755">
            <v>0</v>
          </cell>
          <cell r="BA1755">
            <v>0</v>
          </cell>
          <cell r="BB1755">
            <v>0</v>
          </cell>
          <cell r="BH1755">
            <v>0</v>
          </cell>
        </row>
        <row r="1756">
          <cell r="AU1756" t="str">
            <v/>
          </cell>
          <cell r="AW1756" t="str">
            <v>0-</v>
          </cell>
          <cell r="AX1756" t="str">
            <v>0--</v>
          </cell>
          <cell r="AZ1756">
            <v>0</v>
          </cell>
          <cell r="BA1756">
            <v>0</v>
          </cell>
          <cell r="BB1756">
            <v>0</v>
          </cell>
          <cell r="BH1756">
            <v>0</v>
          </cell>
        </row>
        <row r="1757">
          <cell r="AU1757" t="str">
            <v/>
          </cell>
          <cell r="AW1757" t="str">
            <v>0-</v>
          </cell>
          <cell r="AX1757" t="str">
            <v>0--</v>
          </cell>
          <cell r="AZ1757">
            <v>0</v>
          </cell>
          <cell r="BA1757">
            <v>0</v>
          </cell>
          <cell r="BB1757">
            <v>0</v>
          </cell>
          <cell r="BH1757">
            <v>0</v>
          </cell>
        </row>
        <row r="1758">
          <cell r="AU1758" t="str">
            <v/>
          </cell>
          <cell r="AW1758" t="str">
            <v>0-</v>
          </cell>
          <cell r="AX1758" t="str">
            <v>0--</v>
          </cell>
          <cell r="AZ1758">
            <v>0</v>
          </cell>
          <cell r="BA1758">
            <v>0</v>
          </cell>
          <cell r="BB1758">
            <v>0</v>
          </cell>
          <cell r="BH1758">
            <v>0</v>
          </cell>
        </row>
        <row r="1759">
          <cell r="AU1759" t="str">
            <v/>
          </cell>
          <cell r="AW1759" t="str">
            <v>0-</v>
          </cell>
          <cell r="AX1759" t="str">
            <v>0--</v>
          </cell>
          <cell r="AZ1759">
            <v>0</v>
          </cell>
          <cell r="BA1759">
            <v>0</v>
          </cell>
          <cell r="BB1759">
            <v>0</v>
          </cell>
          <cell r="BH1759">
            <v>0</v>
          </cell>
        </row>
        <row r="1760">
          <cell r="AU1760" t="str">
            <v/>
          </cell>
          <cell r="AW1760" t="str">
            <v>0-</v>
          </cell>
          <cell r="AX1760" t="str">
            <v>0--</v>
          </cell>
          <cell r="AZ1760">
            <v>0</v>
          </cell>
          <cell r="BA1760">
            <v>0</v>
          </cell>
          <cell r="BB1760">
            <v>0</v>
          </cell>
          <cell r="BH1760">
            <v>0</v>
          </cell>
        </row>
        <row r="1761">
          <cell r="AU1761" t="str">
            <v>Barmag R5-CP3</v>
          </cell>
          <cell r="AW1761" t="str">
            <v>JUN-Barmag R5-CP3</v>
          </cell>
          <cell r="AX1761" t="str">
            <v>JUN-Barmag R5-CP3-IM</v>
          </cell>
          <cell r="AZ1761">
            <v>5385.3642917548832</v>
          </cell>
          <cell r="BA1761">
            <v>486.81259134507422</v>
          </cell>
          <cell r="BB1761">
            <v>5872.1768830999581</v>
          </cell>
          <cell r="BH1761">
            <v>310.34302698248479</v>
          </cell>
        </row>
        <row r="1762">
          <cell r="AU1762" t="str">
            <v>Barmag R5-CP3</v>
          </cell>
          <cell r="AW1762" t="str">
            <v>JUN-Barmag R5-CP3</v>
          </cell>
          <cell r="AX1762" t="str">
            <v>JUN-Barmag R5-CP3-IM</v>
          </cell>
          <cell r="AZ1762">
            <v>3410.7307181114261</v>
          </cell>
          <cell r="BA1762">
            <v>308.31464118521365</v>
          </cell>
          <cell r="BB1762">
            <v>3719.0453592966396</v>
          </cell>
          <cell r="BH1762">
            <v>196.55058375557368</v>
          </cell>
        </row>
        <row r="1763">
          <cell r="AU1763" t="str">
            <v/>
          </cell>
          <cell r="AW1763" t="str">
            <v>0-</v>
          </cell>
          <cell r="AX1763" t="str">
            <v>0--</v>
          </cell>
          <cell r="AZ1763">
            <v>0</v>
          </cell>
          <cell r="BA1763">
            <v>0</v>
          </cell>
          <cell r="BB1763">
            <v>0</v>
          </cell>
          <cell r="BH1763">
            <v>0</v>
          </cell>
        </row>
        <row r="1764">
          <cell r="AU1764" t="str">
            <v/>
          </cell>
          <cell r="AW1764" t="str">
            <v>0-</v>
          </cell>
          <cell r="AX1764" t="str">
            <v>0--</v>
          </cell>
          <cell r="AZ1764">
            <v>0</v>
          </cell>
          <cell r="BA1764">
            <v>0</v>
          </cell>
          <cell r="BB1764">
            <v>0</v>
          </cell>
          <cell r="BH1764">
            <v>0</v>
          </cell>
        </row>
        <row r="1765">
          <cell r="AU1765" t="str">
            <v>TMT-CP3</v>
          </cell>
          <cell r="AW1765" t="str">
            <v>JUN-TMT-CP3</v>
          </cell>
          <cell r="AX1765" t="str">
            <v>JUN-TMT-CP3-IM</v>
          </cell>
          <cell r="AZ1765">
            <v>1095.3442476510475</v>
          </cell>
          <cell r="BA1765">
            <v>59.529578676687365</v>
          </cell>
          <cell r="BB1765">
            <v>1154.8738263277348</v>
          </cell>
          <cell r="BH1765">
            <v>53.576620809018628</v>
          </cell>
        </row>
        <row r="1766">
          <cell r="AU1766" t="str">
            <v>TMT-CP3</v>
          </cell>
          <cell r="AW1766" t="str">
            <v>JUN-TMT-CP3</v>
          </cell>
          <cell r="AX1766" t="str">
            <v>JUN-TMT-CP3-IM</v>
          </cell>
          <cell r="AZ1766">
            <v>4107.5409286914282</v>
          </cell>
          <cell r="BA1766">
            <v>223.23592003757761</v>
          </cell>
          <cell r="BB1766">
            <v>4330.776848729005</v>
          </cell>
          <cell r="BH1766">
            <v>200.91232803381985</v>
          </cell>
        </row>
        <row r="1767">
          <cell r="AU1767" t="str">
            <v/>
          </cell>
          <cell r="AW1767" t="str">
            <v>0-</v>
          </cell>
          <cell r="AX1767" t="str">
            <v>0--</v>
          </cell>
          <cell r="AZ1767">
            <v>0</v>
          </cell>
          <cell r="BA1767">
            <v>0</v>
          </cell>
          <cell r="BB1767">
            <v>0</v>
          </cell>
          <cell r="BH1767">
            <v>0</v>
          </cell>
        </row>
        <row r="1768">
          <cell r="AU1768" t="str">
            <v/>
          </cell>
          <cell r="AW1768" t="str">
            <v>0-</v>
          </cell>
          <cell r="AX1768" t="str">
            <v>0--</v>
          </cell>
          <cell r="AZ1768">
            <v>0</v>
          </cell>
          <cell r="BA1768">
            <v>0</v>
          </cell>
          <cell r="BB1768">
            <v>0</v>
          </cell>
          <cell r="BH1768">
            <v>0</v>
          </cell>
        </row>
        <row r="1769">
          <cell r="AU1769" t="str">
            <v/>
          </cell>
          <cell r="AW1769" t="str">
            <v>0-</v>
          </cell>
          <cell r="AX1769" t="str">
            <v>0--</v>
          </cell>
          <cell r="AZ1769">
            <v>0</v>
          </cell>
          <cell r="BA1769">
            <v>0</v>
          </cell>
          <cell r="BB1769">
            <v>0</v>
          </cell>
          <cell r="BH1769">
            <v>0</v>
          </cell>
        </row>
        <row r="1770">
          <cell r="AU1770" t="str">
            <v/>
          </cell>
          <cell r="AW1770" t="str">
            <v>0-</v>
          </cell>
          <cell r="AX1770" t="str">
            <v>0--</v>
          </cell>
          <cell r="AZ1770">
            <v>0</v>
          </cell>
          <cell r="BA1770">
            <v>0</v>
          </cell>
          <cell r="BB1770">
            <v>0</v>
          </cell>
          <cell r="BH1770">
            <v>0</v>
          </cell>
        </row>
        <row r="1771">
          <cell r="AU1771" t="str">
            <v/>
          </cell>
          <cell r="AW1771" t="str">
            <v>0-</v>
          </cell>
          <cell r="AX1771" t="str">
            <v>0--</v>
          </cell>
          <cell r="AZ1771">
            <v>0</v>
          </cell>
          <cell r="BA1771">
            <v>0</v>
          </cell>
          <cell r="BB1771">
            <v>0</v>
          </cell>
          <cell r="BH1771">
            <v>0</v>
          </cell>
        </row>
        <row r="1772">
          <cell r="AU1772" t="str">
            <v/>
          </cell>
          <cell r="AW1772" t="str">
            <v>0-</v>
          </cell>
          <cell r="AX1772" t="str">
            <v>0--</v>
          </cell>
          <cell r="AZ1772">
            <v>0</v>
          </cell>
          <cell r="BA1772">
            <v>0</v>
          </cell>
          <cell r="BB1772">
            <v>0</v>
          </cell>
          <cell r="BH1772">
            <v>0</v>
          </cell>
        </row>
        <row r="1773">
          <cell r="AU1773" t="str">
            <v/>
          </cell>
          <cell r="AW1773" t="str">
            <v>0-</v>
          </cell>
          <cell r="AX1773" t="str">
            <v>0--</v>
          </cell>
          <cell r="AZ1773">
            <v>0</v>
          </cell>
          <cell r="BA1773">
            <v>0</v>
          </cell>
          <cell r="BB1773">
            <v>0</v>
          </cell>
          <cell r="BH1773">
            <v>0</v>
          </cell>
        </row>
        <row r="1774">
          <cell r="AU1774" t="str">
            <v/>
          </cell>
          <cell r="AW1774" t="str">
            <v>0-</v>
          </cell>
          <cell r="AX1774" t="str">
            <v>0--</v>
          </cell>
          <cell r="AZ1774">
            <v>0</v>
          </cell>
          <cell r="BA1774">
            <v>0</v>
          </cell>
          <cell r="BB1774">
            <v>0</v>
          </cell>
          <cell r="BH1774">
            <v>0</v>
          </cell>
        </row>
        <row r="1775">
          <cell r="AU1775" t="str">
            <v/>
          </cell>
          <cell r="AW1775" t="str">
            <v>0-</v>
          </cell>
          <cell r="AX1775" t="str">
            <v>0--</v>
          </cell>
          <cell r="AZ1775">
            <v>0</v>
          </cell>
          <cell r="BA1775">
            <v>0</v>
          </cell>
          <cell r="BB1775">
            <v>0</v>
          </cell>
          <cell r="BH1775">
            <v>0</v>
          </cell>
        </row>
        <row r="1776">
          <cell r="AU1776" t="str">
            <v/>
          </cell>
          <cell r="AW1776" t="str">
            <v>0-</v>
          </cell>
          <cell r="AX1776" t="str">
            <v>0--</v>
          </cell>
          <cell r="AZ1776">
            <v>0</v>
          </cell>
          <cell r="BA1776">
            <v>0</v>
          </cell>
          <cell r="BB1776">
            <v>0</v>
          </cell>
          <cell r="BH1776">
            <v>0</v>
          </cell>
        </row>
        <row r="1777">
          <cell r="AU1777" t="str">
            <v/>
          </cell>
          <cell r="AW1777" t="str">
            <v>0-</v>
          </cell>
          <cell r="AX1777" t="str">
            <v>0--</v>
          </cell>
          <cell r="AZ1777">
            <v>0</v>
          </cell>
          <cell r="BA1777">
            <v>0</v>
          </cell>
          <cell r="BB1777">
            <v>0</v>
          </cell>
          <cell r="BH1777">
            <v>0</v>
          </cell>
        </row>
        <row r="1778">
          <cell r="AU1778" t="str">
            <v/>
          </cell>
          <cell r="AW1778" t="str">
            <v>0-</v>
          </cell>
          <cell r="AX1778" t="str">
            <v>0--</v>
          </cell>
          <cell r="AZ1778">
            <v>0</v>
          </cell>
          <cell r="BA1778">
            <v>0</v>
          </cell>
          <cell r="BB1778">
            <v>0</v>
          </cell>
          <cell r="BH1778">
            <v>0</v>
          </cell>
        </row>
        <row r="1779">
          <cell r="AU1779" t="str">
            <v/>
          </cell>
          <cell r="AW1779" t="str">
            <v>0-</v>
          </cell>
          <cell r="AX1779" t="str">
            <v>0--</v>
          </cell>
          <cell r="AZ1779">
            <v>0</v>
          </cell>
          <cell r="BA1779">
            <v>0</v>
          </cell>
          <cell r="BB1779">
            <v>0</v>
          </cell>
          <cell r="BH1779">
            <v>0</v>
          </cell>
        </row>
        <row r="1780">
          <cell r="AU1780" t="str">
            <v/>
          </cell>
          <cell r="AW1780" t="str">
            <v>0-</v>
          </cell>
          <cell r="AX1780" t="str">
            <v>0--</v>
          </cell>
          <cell r="AZ1780">
            <v>0</v>
          </cell>
          <cell r="BA1780">
            <v>0</v>
          </cell>
          <cell r="BB1780">
            <v>0</v>
          </cell>
          <cell r="BH1780">
            <v>0</v>
          </cell>
        </row>
        <row r="1781">
          <cell r="AU1781" t="str">
            <v>Scragg-CP1</v>
          </cell>
          <cell r="AW1781" t="str">
            <v>JUN-Scragg-CP1</v>
          </cell>
          <cell r="AX1781" t="str">
            <v>JUN-Scragg-CP1-NI</v>
          </cell>
          <cell r="AZ1781">
            <v>809.71517352110993</v>
          </cell>
          <cell r="BA1781">
            <v>130.39134415201855</v>
          </cell>
          <cell r="BB1781">
            <v>940.10651767312856</v>
          </cell>
          <cell r="BH1781">
            <v>48.543191306330684</v>
          </cell>
        </row>
        <row r="1782">
          <cell r="AU1782" t="str">
            <v>Scragg-CP1</v>
          </cell>
          <cell r="AW1782" t="str">
            <v>JUN-Scragg-CP1</v>
          </cell>
          <cell r="AX1782" t="str">
            <v>JUN-Scragg-CP1-NI</v>
          </cell>
          <cell r="AZ1782">
            <v>3562.7467634928839</v>
          </cell>
          <cell r="BA1782">
            <v>573.72191426888162</v>
          </cell>
          <cell r="BB1782">
            <v>4136.4686777617662</v>
          </cell>
          <cell r="BH1782">
            <v>213.59004174785503</v>
          </cell>
        </row>
        <row r="1783">
          <cell r="AU1783" t="str">
            <v/>
          </cell>
          <cell r="AW1783" t="str">
            <v>0-</v>
          </cell>
          <cell r="AX1783" t="str">
            <v>0--</v>
          </cell>
          <cell r="AZ1783">
            <v>0</v>
          </cell>
          <cell r="BA1783">
            <v>0</v>
          </cell>
          <cell r="BB1783">
            <v>0</v>
          </cell>
          <cell r="BH1783">
            <v>0</v>
          </cell>
        </row>
        <row r="1784">
          <cell r="AU1784" t="str">
            <v/>
          </cell>
          <cell r="AW1784" t="str">
            <v>0-</v>
          </cell>
          <cell r="AX1784" t="str">
            <v>0--</v>
          </cell>
          <cell r="AZ1784">
            <v>0</v>
          </cell>
          <cell r="BA1784">
            <v>0</v>
          </cell>
          <cell r="BB1784">
            <v>0</v>
          </cell>
          <cell r="BH1784">
            <v>0</v>
          </cell>
        </row>
        <row r="1785">
          <cell r="AU1785" t="str">
            <v>Murata-CP3</v>
          </cell>
          <cell r="AW1785" t="str">
            <v>JUN-Murata-CP3</v>
          </cell>
          <cell r="AX1785" t="str">
            <v>JUN-Murata-CP3-IM</v>
          </cell>
          <cell r="AZ1785">
            <v>2713.2184292641687</v>
          </cell>
          <cell r="BA1785">
            <v>542.64368585283376</v>
          </cell>
          <cell r="BB1785">
            <v>3255.8621151170028</v>
          </cell>
          <cell r="BH1785">
            <v>164.48886727414023</v>
          </cell>
        </row>
        <row r="1786">
          <cell r="AU1786" t="str">
            <v/>
          </cell>
          <cell r="AW1786" t="str">
            <v>0-</v>
          </cell>
          <cell r="AX1786" t="str">
            <v>0--</v>
          </cell>
          <cell r="AZ1786">
            <v>0</v>
          </cell>
          <cell r="BA1786">
            <v>0</v>
          </cell>
          <cell r="BB1786">
            <v>0</v>
          </cell>
          <cell r="BH1786">
            <v>0</v>
          </cell>
        </row>
        <row r="1787">
          <cell r="AU1787" t="str">
            <v/>
          </cell>
          <cell r="AW1787" t="str">
            <v>0-</v>
          </cell>
          <cell r="AX1787" t="str">
            <v>0--</v>
          </cell>
          <cell r="AZ1787">
            <v>0</v>
          </cell>
          <cell r="BA1787">
            <v>0</v>
          </cell>
          <cell r="BB1787">
            <v>0</v>
          </cell>
          <cell r="BH1787">
            <v>0</v>
          </cell>
        </row>
        <row r="1788">
          <cell r="AU1788" t="str">
            <v>Scragg-CP1</v>
          </cell>
          <cell r="AW1788" t="str">
            <v>JUN-Scragg-CP1</v>
          </cell>
          <cell r="AX1788" t="str">
            <v>JUN-Scragg-CP1-NI</v>
          </cell>
          <cell r="AZ1788">
            <v>8482.0046328389435</v>
          </cell>
          <cell r="BA1788">
            <v>819.28453839921599</v>
          </cell>
          <cell r="BB1788">
            <v>9301.2891712381588</v>
          </cell>
          <cell r="BH1788">
            <v>462.65479815485139</v>
          </cell>
        </row>
        <row r="1789">
          <cell r="AU1789" t="str">
            <v>Scragg-CP1</v>
          </cell>
          <cell r="AW1789" t="str">
            <v>JUN-Scragg-CP1</v>
          </cell>
          <cell r="AX1789" t="str">
            <v>JUN-Scragg-CP1-NI</v>
          </cell>
          <cell r="AZ1789">
            <v>966.02321854732963</v>
          </cell>
          <cell r="BA1789">
            <v>105.0927383929929</v>
          </cell>
          <cell r="BB1789">
            <v>1071.1159569403226</v>
          </cell>
          <cell r="BH1789">
            <v>58.322544252247937</v>
          </cell>
        </row>
        <row r="1790">
          <cell r="AU1790" t="str">
            <v>Murata-CP3</v>
          </cell>
          <cell r="AW1790" t="str">
            <v>JUN-Murata-CP3</v>
          </cell>
          <cell r="AX1790" t="str">
            <v>JUN-Murata-CP3-NI</v>
          </cell>
          <cell r="AZ1790">
            <v>10662.756928266872</v>
          </cell>
          <cell r="BA1790">
            <v>1103.0438201655384</v>
          </cell>
          <cell r="BB1790">
            <v>11765.80074843241</v>
          </cell>
          <cell r="BH1790">
            <v>637.31420720675555</v>
          </cell>
        </row>
        <row r="1791">
          <cell r="AU1791" t="str">
            <v>Murata-CP3</v>
          </cell>
          <cell r="AW1791" t="str">
            <v>JUN-Murata-CP3</v>
          </cell>
          <cell r="AX1791" t="str">
            <v>JUN-Murata-CP3-NI</v>
          </cell>
          <cell r="AZ1791">
            <v>4620.5280022489778</v>
          </cell>
          <cell r="BA1791">
            <v>477.98565540506672</v>
          </cell>
          <cell r="BB1791">
            <v>5098.5136576540444</v>
          </cell>
          <cell r="BH1791">
            <v>276.16948978959408</v>
          </cell>
        </row>
        <row r="1792">
          <cell r="AU1792" t="str">
            <v/>
          </cell>
          <cell r="AW1792" t="str">
            <v>0-</v>
          </cell>
          <cell r="AX1792" t="str">
            <v>0--</v>
          </cell>
          <cell r="AZ1792">
            <v>0</v>
          </cell>
          <cell r="BA1792">
            <v>0</v>
          </cell>
          <cell r="BB1792">
            <v>0</v>
          </cell>
          <cell r="BH1792">
            <v>0</v>
          </cell>
        </row>
        <row r="1793">
          <cell r="AU1793" t="str">
            <v/>
          </cell>
          <cell r="AW1793" t="str">
            <v>0-</v>
          </cell>
          <cell r="AX1793" t="str">
            <v>0--</v>
          </cell>
          <cell r="AZ1793">
            <v>0</v>
          </cell>
          <cell r="BA1793">
            <v>0</v>
          </cell>
          <cell r="BB1793">
            <v>0</v>
          </cell>
          <cell r="BH1793">
            <v>0</v>
          </cell>
        </row>
        <row r="1794">
          <cell r="AU1794" t="str">
            <v>Murata-CP3</v>
          </cell>
          <cell r="AW1794" t="str">
            <v>JUN-Murata-CP3</v>
          </cell>
          <cell r="AX1794" t="str">
            <v>JUN-Murata-CP3-IM</v>
          </cell>
          <cell r="AZ1794">
            <v>2213.27695524823</v>
          </cell>
          <cell r="BA1794">
            <v>159.84778010126104</v>
          </cell>
          <cell r="BB1794">
            <v>2373.1247353494909</v>
          </cell>
          <cell r="BH1794">
            <v>119.27103592171015</v>
          </cell>
        </row>
        <row r="1795">
          <cell r="AU1795" t="str">
            <v/>
          </cell>
          <cell r="AW1795" t="str">
            <v>0-</v>
          </cell>
          <cell r="AX1795" t="str">
            <v>0--</v>
          </cell>
          <cell r="AZ1795">
            <v>0</v>
          </cell>
          <cell r="BA1795">
            <v>0</v>
          </cell>
          <cell r="BB1795">
            <v>0</v>
          </cell>
          <cell r="BH1795">
            <v>0</v>
          </cell>
        </row>
        <row r="1796">
          <cell r="AU1796" t="str">
            <v/>
          </cell>
          <cell r="AW1796" t="str">
            <v>0-</v>
          </cell>
          <cell r="AX1796" t="str">
            <v>0--</v>
          </cell>
          <cell r="AZ1796">
            <v>0</v>
          </cell>
          <cell r="BA1796">
            <v>0</v>
          </cell>
          <cell r="BB1796">
            <v>0</v>
          </cell>
          <cell r="BH1796">
            <v>0</v>
          </cell>
        </row>
        <row r="1797">
          <cell r="AU1797" t="str">
            <v>Murata-CP3</v>
          </cell>
          <cell r="AW1797" t="str">
            <v>JUN-Murata-CP3</v>
          </cell>
          <cell r="AX1797" t="str">
            <v>JUN-Murata-CP3-NI</v>
          </cell>
          <cell r="AZ1797">
            <v>2496.2921793368228</v>
          </cell>
          <cell r="BA1797">
            <v>232.21322598482072</v>
          </cell>
          <cell r="BB1797">
            <v>2728.5054053216436</v>
          </cell>
          <cell r="BH1797">
            <v>150.93859689013348</v>
          </cell>
        </row>
        <row r="1798">
          <cell r="AU1798" t="str">
            <v/>
          </cell>
          <cell r="AW1798" t="str">
            <v>0-</v>
          </cell>
          <cell r="AX1798" t="str">
            <v>0--</v>
          </cell>
          <cell r="AZ1798">
            <v>0</v>
          </cell>
          <cell r="BA1798">
            <v>0</v>
          </cell>
          <cell r="BB1798">
            <v>0</v>
          </cell>
          <cell r="BH1798">
            <v>0</v>
          </cell>
        </row>
        <row r="1799">
          <cell r="AU1799" t="str">
            <v/>
          </cell>
          <cell r="AW1799" t="str">
            <v>0-</v>
          </cell>
          <cell r="AX1799" t="str">
            <v>0--</v>
          </cell>
          <cell r="AZ1799">
            <v>0</v>
          </cell>
          <cell r="BA1799">
            <v>0</v>
          </cell>
          <cell r="BB1799">
            <v>0</v>
          </cell>
          <cell r="BH1799">
            <v>0</v>
          </cell>
        </row>
        <row r="1800">
          <cell r="AU1800" t="str">
            <v>Murata-CP3</v>
          </cell>
          <cell r="AW1800" t="str">
            <v>JUN-Murata-CP3</v>
          </cell>
          <cell r="AX1800" t="str">
            <v>JUN-Murata-CP3-NI</v>
          </cell>
          <cell r="AZ1800">
            <v>0</v>
          </cell>
          <cell r="BA1800">
            <v>0</v>
          </cell>
          <cell r="BB1800">
            <v>0</v>
          </cell>
          <cell r="BH1800">
            <v>0</v>
          </cell>
        </row>
        <row r="1801">
          <cell r="AU1801" t="str">
            <v>Murata-CP3</v>
          </cell>
          <cell r="AW1801" t="str">
            <v>JUN-Murata-CP3</v>
          </cell>
          <cell r="AX1801" t="str">
            <v>JUN-Murata-CP3-NI</v>
          </cell>
          <cell r="AZ1801">
            <v>0</v>
          </cell>
          <cell r="BA1801">
            <v>0</v>
          </cell>
          <cell r="BB1801">
            <v>0</v>
          </cell>
          <cell r="BH1801">
            <v>0</v>
          </cell>
        </row>
        <row r="1802">
          <cell r="AU1802" t="str">
            <v/>
          </cell>
          <cell r="AW1802" t="str">
            <v>0-</v>
          </cell>
          <cell r="AX1802" t="str">
            <v>0--</v>
          </cell>
          <cell r="AZ1802">
            <v>0</v>
          </cell>
          <cell r="BA1802">
            <v>0</v>
          </cell>
          <cell r="BB1802">
            <v>0</v>
          </cell>
          <cell r="BH1802">
            <v>0</v>
          </cell>
        </row>
        <row r="1803">
          <cell r="AU1803" t="str">
            <v/>
          </cell>
          <cell r="AW1803" t="str">
            <v>0-</v>
          </cell>
          <cell r="AX1803" t="str">
            <v>0--</v>
          </cell>
          <cell r="AZ1803">
            <v>0</v>
          </cell>
          <cell r="BA1803">
            <v>0</v>
          </cell>
          <cell r="BB1803">
            <v>0</v>
          </cell>
          <cell r="BH1803">
            <v>0</v>
          </cell>
        </row>
        <row r="1804">
          <cell r="AU1804" t="str">
            <v>Murata-CP3</v>
          </cell>
          <cell r="AW1804" t="str">
            <v>JUN-Murata-CP3</v>
          </cell>
          <cell r="AX1804" t="str">
            <v>JUN-Murata-CP3-IM</v>
          </cell>
          <cell r="AZ1804">
            <v>0</v>
          </cell>
          <cell r="BA1804">
            <v>0</v>
          </cell>
          <cell r="BB1804">
            <v>0</v>
          </cell>
          <cell r="BH1804">
            <v>0</v>
          </cell>
        </row>
        <row r="1805">
          <cell r="AU1805" t="str">
            <v>PDG-CP3</v>
          </cell>
          <cell r="AW1805" t="str">
            <v>JUN-PDG-CP3</v>
          </cell>
          <cell r="AX1805" t="str">
            <v>JUN-PDG-CP3-IM</v>
          </cell>
          <cell r="AZ1805">
            <v>0</v>
          </cell>
          <cell r="BA1805">
            <v>0</v>
          </cell>
          <cell r="BB1805">
            <v>0</v>
          </cell>
          <cell r="BH1805">
            <v>0</v>
          </cell>
        </row>
        <row r="1806">
          <cell r="AU1806" t="str">
            <v/>
          </cell>
          <cell r="AW1806" t="str">
            <v>0-</v>
          </cell>
          <cell r="AX1806" t="str">
            <v>0--</v>
          </cell>
          <cell r="AZ1806">
            <v>0</v>
          </cell>
          <cell r="BA1806">
            <v>0</v>
          </cell>
          <cell r="BB1806">
            <v>0</v>
          </cell>
          <cell r="BH1806">
            <v>0</v>
          </cell>
        </row>
        <row r="1807">
          <cell r="AU1807" t="str">
            <v/>
          </cell>
          <cell r="AW1807" t="str">
            <v>0-</v>
          </cell>
          <cell r="AX1807" t="str">
            <v>0--</v>
          </cell>
          <cell r="AZ1807">
            <v>0</v>
          </cell>
          <cell r="BA1807">
            <v>0</v>
          </cell>
          <cell r="BB1807">
            <v>0</v>
          </cell>
          <cell r="BH1807">
            <v>0</v>
          </cell>
        </row>
        <row r="1808">
          <cell r="AU1808" t="str">
            <v>Murata-CP3</v>
          </cell>
          <cell r="AW1808" t="str">
            <v>JUN-Murata-CP3</v>
          </cell>
          <cell r="AX1808" t="str">
            <v>JUN-Murata-CP3-IM</v>
          </cell>
          <cell r="AZ1808">
            <v>488.99605030105738</v>
          </cell>
          <cell r="BA1808">
            <v>35.316381410631919</v>
          </cell>
          <cell r="BB1808">
            <v>524.31243171168933</v>
          </cell>
          <cell r="BH1808">
            <v>26.351453821779202</v>
          </cell>
        </row>
        <row r="1809">
          <cell r="AU1809" t="str">
            <v>Murata-CP3</v>
          </cell>
          <cell r="AW1809" t="str">
            <v>JUN-Murata-CP3</v>
          </cell>
          <cell r="AX1809" t="str">
            <v>JUN-Murata-CP3-IM</v>
          </cell>
          <cell r="AZ1809">
            <v>2933.9763018063445</v>
          </cell>
          <cell r="BA1809">
            <v>211.89828846379154</v>
          </cell>
          <cell r="BB1809">
            <v>3145.8745902701357</v>
          </cell>
          <cell r="BH1809">
            <v>158.10872293067521</v>
          </cell>
        </row>
        <row r="1810">
          <cell r="AU1810" t="str">
            <v/>
          </cell>
          <cell r="AW1810" t="str">
            <v>0-</v>
          </cell>
          <cell r="AX1810" t="str">
            <v>0--</v>
          </cell>
          <cell r="AZ1810">
            <v>0</v>
          </cell>
          <cell r="BA1810">
            <v>0</v>
          </cell>
          <cell r="BB1810">
            <v>0</v>
          </cell>
          <cell r="BH1810">
            <v>0</v>
          </cell>
        </row>
        <row r="1811">
          <cell r="AU1811" t="str">
            <v/>
          </cell>
          <cell r="AW1811" t="str">
            <v>0-</v>
          </cell>
          <cell r="AX1811" t="str">
            <v>0--</v>
          </cell>
          <cell r="AZ1811">
            <v>0</v>
          </cell>
          <cell r="BA1811">
            <v>0</v>
          </cell>
          <cell r="BB1811">
            <v>0</v>
          </cell>
          <cell r="BH1811">
            <v>0</v>
          </cell>
        </row>
        <row r="1812">
          <cell r="AU1812" t="str">
            <v/>
          </cell>
          <cell r="AW1812" t="str">
            <v>0-</v>
          </cell>
          <cell r="AX1812" t="str">
            <v>0--</v>
          </cell>
          <cell r="AZ1812">
            <v>0</v>
          </cell>
          <cell r="BA1812">
            <v>0</v>
          </cell>
          <cell r="BB1812">
            <v>0</v>
          </cell>
          <cell r="BH1812">
            <v>0</v>
          </cell>
        </row>
        <row r="1813">
          <cell r="AU1813" t="str">
            <v/>
          </cell>
          <cell r="AW1813" t="str">
            <v>0-</v>
          </cell>
          <cell r="AX1813" t="str">
            <v>0--</v>
          </cell>
          <cell r="AZ1813">
            <v>0</v>
          </cell>
          <cell r="BA1813">
            <v>0</v>
          </cell>
          <cell r="BB1813">
            <v>0</v>
          </cell>
          <cell r="BH1813">
            <v>0</v>
          </cell>
        </row>
        <row r="1814">
          <cell r="AU1814" t="str">
            <v/>
          </cell>
          <cell r="AW1814" t="str">
            <v>0-</v>
          </cell>
          <cell r="AX1814" t="str">
            <v>0--</v>
          </cell>
          <cell r="AZ1814">
            <v>0</v>
          </cell>
          <cell r="BA1814">
            <v>0</v>
          </cell>
          <cell r="BB1814">
            <v>0</v>
          </cell>
          <cell r="BH1814">
            <v>0</v>
          </cell>
        </row>
        <row r="1815">
          <cell r="AU1815" t="str">
            <v>Murata-CP3</v>
          </cell>
          <cell r="AW1815" t="str">
            <v>JUN-Murata-CP3</v>
          </cell>
          <cell r="AX1815" t="str">
            <v>JUN-Murata-CP3-IM</v>
          </cell>
          <cell r="AZ1815">
            <v>0</v>
          </cell>
          <cell r="BA1815">
            <v>0</v>
          </cell>
          <cell r="BB1815">
            <v>0</v>
          </cell>
          <cell r="BH1815">
            <v>0</v>
          </cell>
        </row>
        <row r="1816">
          <cell r="AU1816" t="str">
            <v/>
          </cell>
          <cell r="AW1816" t="str">
            <v>0-</v>
          </cell>
          <cell r="AX1816" t="str">
            <v>0--</v>
          </cell>
          <cell r="AZ1816">
            <v>0</v>
          </cell>
          <cell r="BA1816">
            <v>0</v>
          </cell>
          <cell r="BB1816">
            <v>0</v>
          </cell>
          <cell r="BH1816">
            <v>0</v>
          </cell>
        </row>
        <row r="1817">
          <cell r="AU1817" t="str">
            <v/>
          </cell>
          <cell r="AW1817" t="str">
            <v>0-</v>
          </cell>
          <cell r="AX1817" t="str">
            <v>0--</v>
          </cell>
          <cell r="AZ1817">
            <v>0</v>
          </cell>
          <cell r="BA1817">
            <v>0</v>
          </cell>
          <cell r="BB1817">
            <v>0</v>
          </cell>
          <cell r="BH1817">
            <v>0</v>
          </cell>
        </row>
        <row r="1818">
          <cell r="AU1818" t="str">
            <v>Murata-CP3</v>
          </cell>
          <cell r="AW1818" t="str">
            <v>JUN-Murata-CP3</v>
          </cell>
          <cell r="AX1818" t="str">
            <v>JUN-Murata-CP3-NI</v>
          </cell>
          <cell r="AZ1818">
            <v>3371.5015613958199</v>
          </cell>
          <cell r="BA1818">
            <v>788.14322214447736</v>
          </cell>
          <cell r="BB1818">
            <v>4159.6447835402969</v>
          </cell>
          <cell r="BH1818">
            <v>148.87149751617906</v>
          </cell>
        </row>
        <row r="1819">
          <cell r="AU1819" t="str">
            <v/>
          </cell>
          <cell r="AW1819" t="str">
            <v>0-</v>
          </cell>
          <cell r="AX1819" t="str">
            <v>0--</v>
          </cell>
          <cell r="AZ1819">
            <v>0</v>
          </cell>
          <cell r="BA1819">
            <v>0</v>
          </cell>
          <cell r="BB1819">
            <v>0</v>
          </cell>
          <cell r="BH1819">
            <v>0</v>
          </cell>
        </row>
        <row r="1820">
          <cell r="AU1820" t="str">
            <v/>
          </cell>
          <cell r="AW1820" t="str">
            <v>0-</v>
          </cell>
          <cell r="AX1820" t="str">
            <v>0--</v>
          </cell>
          <cell r="AZ1820">
            <v>0</v>
          </cell>
          <cell r="BA1820">
            <v>0</v>
          </cell>
          <cell r="BB1820">
            <v>0</v>
          </cell>
          <cell r="BH1820">
            <v>0</v>
          </cell>
        </row>
        <row r="1821">
          <cell r="AU1821" t="str">
            <v>Murata-CP3</v>
          </cell>
          <cell r="AW1821" t="str">
            <v>JUN-Murata-CP3</v>
          </cell>
          <cell r="AX1821" t="str">
            <v>JUN-Murata-CP3-NI</v>
          </cell>
          <cell r="AZ1821">
            <v>3984.501845285969</v>
          </cell>
          <cell r="BA1821">
            <v>931.44198980710962</v>
          </cell>
          <cell r="BB1821">
            <v>4915.9438350930786</v>
          </cell>
          <cell r="BH1821">
            <v>175.9390425191207</v>
          </cell>
        </row>
        <row r="1822">
          <cell r="AU1822" t="str">
            <v/>
          </cell>
          <cell r="AW1822" t="str">
            <v>0-</v>
          </cell>
          <cell r="AX1822" t="str">
            <v>0--</v>
          </cell>
          <cell r="AZ1822">
            <v>0</v>
          </cell>
          <cell r="BA1822">
            <v>0</v>
          </cell>
          <cell r="BB1822">
            <v>0</v>
          </cell>
          <cell r="BH1822">
            <v>0</v>
          </cell>
        </row>
        <row r="1823">
          <cell r="AU1823" t="str">
            <v/>
          </cell>
          <cell r="AW1823" t="str">
            <v>0-</v>
          </cell>
          <cell r="AX1823" t="str">
            <v>0--</v>
          </cell>
          <cell r="AZ1823">
            <v>0</v>
          </cell>
          <cell r="BA1823">
            <v>0</v>
          </cell>
          <cell r="BB1823">
            <v>0</v>
          </cell>
          <cell r="BH1823">
            <v>0</v>
          </cell>
        </row>
        <row r="1824">
          <cell r="AU1824" t="str">
            <v>Murata-CP3</v>
          </cell>
          <cell r="AW1824" t="str">
            <v>JUN-Murata-CP3</v>
          </cell>
          <cell r="AX1824" t="str">
            <v>JUN-Murata-CP3-NI</v>
          </cell>
          <cell r="AZ1824">
            <v>366.19569248593297</v>
          </cell>
          <cell r="BA1824">
            <v>37.882313015786167</v>
          </cell>
          <cell r="BB1824">
            <v>404.07800550171908</v>
          </cell>
          <cell r="BH1824">
            <v>21.887558631343119</v>
          </cell>
        </row>
        <row r="1825">
          <cell r="AU1825" t="str">
            <v>Scragg-CP1</v>
          </cell>
          <cell r="AW1825" t="str">
            <v>JUN-Scragg-CP1</v>
          </cell>
          <cell r="AX1825" t="str">
            <v>JUN-Scragg-CP1-NI</v>
          </cell>
          <cell r="AZ1825">
            <v>10178.40555940673</v>
          </cell>
          <cell r="BA1825">
            <v>983.14144607905916</v>
          </cell>
          <cell r="BB1825">
            <v>11161.547005485791</v>
          </cell>
          <cell r="BH1825">
            <v>555.18575778582169</v>
          </cell>
        </row>
        <row r="1826">
          <cell r="AU1826" t="str">
            <v>Murata-CP3</v>
          </cell>
          <cell r="AW1826" t="str">
            <v>JUN-Murata-CP3</v>
          </cell>
          <cell r="AX1826" t="str">
            <v>JUN-Murata-CP3-IM</v>
          </cell>
          <cell r="AZ1826">
            <v>7316.1085059902935</v>
          </cell>
          <cell r="BA1826">
            <v>840.93201218279228</v>
          </cell>
          <cell r="BB1826">
            <v>8157.0405181730857</v>
          </cell>
          <cell r="BH1826">
            <v>407.85202590865424</v>
          </cell>
        </row>
        <row r="1827">
          <cell r="AU1827" t="str">
            <v/>
          </cell>
          <cell r="AW1827" t="str">
            <v>0-</v>
          </cell>
          <cell r="AX1827" t="str">
            <v>0--</v>
          </cell>
          <cell r="AZ1827">
            <v>0</v>
          </cell>
          <cell r="BA1827">
            <v>0</v>
          </cell>
          <cell r="BB1827">
            <v>0</v>
          </cell>
          <cell r="BH1827">
            <v>0</v>
          </cell>
        </row>
        <row r="1828">
          <cell r="AU1828" t="str">
            <v/>
          </cell>
          <cell r="AW1828" t="str">
            <v>0-</v>
          </cell>
          <cell r="AX1828" t="str">
            <v>0--</v>
          </cell>
          <cell r="AZ1828">
            <v>0</v>
          </cell>
          <cell r="BA1828">
            <v>0</v>
          </cell>
          <cell r="BB1828">
            <v>0</v>
          </cell>
          <cell r="BH1828">
            <v>0</v>
          </cell>
        </row>
        <row r="1829">
          <cell r="AU1829" t="str">
            <v>Murata-CP3</v>
          </cell>
          <cell r="AW1829" t="str">
            <v>JUN-Murata-CP3</v>
          </cell>
          <cell r="AX1829" t="str">
            <v>JUN-Murata-CP3-IM</v>
          </cell>
          <cell r="AZ1829">
            <v>8350.5905151706411</v>
          </cell>
          <cell r="BA1829">
            <v>767.87039219959911</v>
          </cell>
          <cell r="BB1829">
            <v>9118.4609073702395</v>
          </cell>
          <cell r="BH1829">
            <v>499.11575492973941</v>
          </cell>
        </row>
        <row r="1830">
          <cell r="AU1830" t="str">
            <v>Murata-CP3</v>
          </cell>
          <cell r="AW1830" t="str">
            <v>JUN-Murata-CP3</v>
          </cell>
          <cell r="AX1830" t="str">
            <v>JUN-Murata-CP3-IM</v>
          </cell>
          <cell r="AZ1830">
            <v>8350.5905151706411</v>
          </cell>
          <cell r="BA1830">
            <v>767.87039219959911</v>
          </cell>
          <cell r="BB1830">
            <v>9118.4609073702395</v>
          </cell>
          <cell r="BH1830">
            <v>499.11575492973941</v>
          </cell>
        </row>
        <row r="1831">
          <cell r="AU1831" t="str">
            <v>Murata-CP3</v>
          </cell>
          <cell r="AW1831" t="str">
            <v>JUN-Murata-CP3</v>
          </cell>
          <cell r="AX1831" t="str">
            <v>JUN-Murata-CP3-IM</v>
          </cell>
          <cell r="AZ1831">
            <v>8350.5905151706411</v>
          </cell>
          <cell r="BA1831">
            <v>767.87039219959911</v>
          </cell>
          <cell r="BB1831">
            <v>9118.4609073702395</v>
          </cell>
          <cell r="BH1831">
            <v>499.11575492973941</v>
          </cell>
        </row>
        <row r="1832">
          <cell r="AU1832" t="str">
            <v>Murata-CP3</v>
          </cell>
          <cell r="AW1832" t="str">
            <v>JUN-Murata-CP3</v>
          </cell>
          <cell r="AX1832" t="str">
            <v>JUN-Murata-CP3-IM</v>
          </cell>
          <cell r="AZ1832">
            <v>5567.0603434470931</v>
          </cell>
          <cell r="BA1832">
            <v>511.91359479973272</v>
          </cell>
          <cell r="BB1832">
            <v>6078.973938246826</v>
          </cell>
          <cell r="BH1832">
            <v>332.74383661982625</v>
          </cell>
        </row>
        <row r="1833">
          <cell r="AU1833" t="str">
            <v/>
          </cell>
          <cell r="AW1833" t="str">
            <v>0-</v>
          </cell>
          <cell r="AX1833" t="str">
            <v>0--</v>
          </cell>
          <cell r="AZ1833">
            <v>0</v>
          </cell>
          <cell r="BA1833">
            <v>0</v>
          </cell>
          <cell r="BB1833">
            <v>0</v>
          </cell>
          <cell r="BH1833">
            <v>0</v>
          </cell>
        </row>
        <row r="1834">
          <cell r="AU1834" t="str">
            <v/>
          </cell>
          <cell r="AW1834" t="str">
            <v>0-</v>
          </cell>
          <cell r="AX1834" t="str">
            <v>0--</v>
          </cell>
          <cell r="AZ1834">
            <v>0</v>
          </cell>
          <cell r="BA1834">
            <v>0</v>
          </cell>
          <cell r="BB1834">
            <v>0</v>
          </cell>
          <cell r="BH1834">
            <v>0</v>
          </cell>
        </row>
        <row r="1835">
          <cell r="AU1835" t="str">
            <v>Murata-CP3</v>
          </cell>
          <cell r="AW1835" t="str">
            <v>JUN-Murata-CP3</v>
          </cell>
          <cell r="AX1835" t="str">
            <v>JUN-Murata-CP3-NI</v>
          </cell>
          <cell r="AZ1835">
            <v>8885.6307735557239</v>
          </cell>
          <cell r="BA1835">
            <v>919.20318347128182</v>
          </cell>
          <cell r="BB1835">
            <v>9804.8339570270073</v>
          </cell>
          <cell r="BH1835">
            <v>531.09517267229614</v>
          </cell>
        </row>
        <row r="1836">
          <cell r="AU1836" t="str">
            <v/>
          </cell>
          <cell r="AW1836" t="str">
            <v>0-</v>
          </cell>
          <cell r="AX1836" t="str">
            <v>0--</v>
          </cell>
          <cell r="AZ1836">
            <v>0</v>
          </cell>
          <cell r="BA1836">
            <v>0</v>
          </cell>
          <cell r="BB1836">
            <v>0</v>
          </cell>
          <cell r="BH1836">
            <v>0</v>
          </cell>
        </row>
        <row r="1837">
          <cell r="AU1837" t="str">
            <v/>
          </cell>
          <cell r="AW1837" t="str">
            <v>0-</v>
          </cell>
          <cell r="AX1837" t="str">
            <v>0--</v>
          </cell>
          <cell r="AZ1837">
            <v>0</v>
          </cell>
          <cell r="BA1837">
            <v>0</v>
          </cell>
          <cell r="BB1837">
            <v>0</v>
          </cell>
          <cell r="BH1837">
            <v>0</v>
          </cell>
        </row>
        <row r="1838">
          <cell r="AU1838" t="str">
            <v>Murata-CP3</v>
          </cell>
          <cell r="AW1838" t="str">
            <v>JUN-Murata-CP3</v>
          </cell>
          <cell r="AX1838" t="str">
            <v>JUN-Murata-CP3-NI</v>
          </cell>
          <cell r="AZ1838">
            <v>2820.1352784637638</v>
          </cell>
          <cell r="BA1838">
            <v>156.67418213687574</v>
          </cell>
          <cell r="BB1838">
            <v>2976.8094606006393</v>
          </cell>
          <cell r="BH1838">
            <v>181.74205127877588</v>
          </cell>
        </row>
        <row r="1839">
          <cell r="AU1839" t="str">
            <v/>
          </cell>
          <cell r="AW1839" t="str">
            <v>0-</v>
          </cell>
          <cell r="AX1839" t="str">
            <v>0--</v>
          </cell>
          <cell r="AZ1839">
            <v>0</v>
          </cell>
          <cell r="BA1839">
            <v>0</v>
          </cell>
          <cell r="BB1839">
            <v>0</v>
          </cell>
          <cell r="BH1839">
            <v>0</v>
          </cell>
        </row>
        <row r="1840">
          <cell r="AU1840" t="str">
            <v/>
          </cell>
          <cell r="AW1840" t="str">
            <v>0-</v>
          </cell>
          <cell r="AX1840" t="str">
            <v>0--</v>
          </cell>
          <cell r="AZ1840">
            <v>0</v>
          </cell>
          <cell r="BA1840">
            <v>0</v>
          </cell>
          <cell r="BB1840">
            <v>0</v>
          </cell>
          <cell r="BH1840">
            <v>0</v>
          </cell>
        </row>
        <row r="1841">
          <cell r="AU1841" t="str">
            <v>Murata-CP3</v>
          </cell>
          <cell r="AW1841" t="str">
            <v>JUN-Murata-CP3</v>
          </cell>
          <cell r="AX1841" t="str">
            <v>JUN-Murata-CP3-IM</v>
          </cell>
          <cell r="AZ1841">
            <v>1829.0271264975734</v>
          </cell>
          <cell r="BA1841">
            <v>210.23300304569807</v>
          </cell>
          <cell r="BB1841">
            <v>2039.2601295432714</v>
          </cell>
          <cell r="BH1841">
            <v>101.96300647716356</v>
          </cell>
        </row>
        <row r="1842">
          <cell r="AU1842" t="str">
            <v>Murata-CP3</v>
          </cell>
          <cell r="AW1842" t="str">
            <v>JUN-Murata-CP3</v>
          </cell>
          <cell r="AX1842" t="str">
            <v>JUN-Murata-CP3-IM</v>
          </cell>
          <cell r="AZ1842">
            <v>16461.24413847816</v>
          </cell>
          <cell r="BA1842">
            <v>1892.0970274112826</v>
          </cell>
          <cell r="BB1842">
            <v>18353.341165889444</v>
          </cell>
          <cell r="BH1842">
            <v>917.66705829447199</v>
          </cell>
        </row>
        <row r="1843">
          <cell r="AU1843" t="str">
            <v>Murata-CP3</v>
          </cell>
          <cell r="AW1843" t="str">
            <v>JUN-Murata-CP3</v>
          </cell>
          <cell r="AX1843" t="str">
            <v>JUN-Murata-CP3-NI</v>
          </cell>
          <cell r="AZ1843">
            <v>10662.756928266872</v>
          </cell>
          <cell r="BA1843">
            <v>1103.0438201655384</v>
          </cell>
          <cell r="BB1843">
            <v>11765.80074843241</v>
          </cell>
          <cell r="BH1843">
            <v>637.31420720675555</v>
          </cell>
        </row>
        <row r="1844">
          <cell r="AU1844" t="str">
            <v>Murata-CP3</v>
          </cell>
          <cell r="AW1844" t="str">
            <v>JUN-Murata-CP3</v>
          </cell>
          <cell r="AX1844" t="str">
            <v>JUN-Murata-CP3-NI</v>
          </cell>
          <cell r="AZ1844">
            <v>10662.756928266872</v>
          </cell>
          <cell r="BA1844">
            <v>1103.0438201655384</v>
          </cell>
          <cell r="BB1844">
            <v>11765.80074843241</v>
          </cell>
          <cell r="BH1844">
            <v>637.31420720675555</v>
          </cell>
        </row>
        <row r="1845">
          <cell r="AU1845" t="str">
            <v>Murata-CP3</v>
          </cell>
          <cell r="AW1845" t="str">
            <v>JUN-Murata-CP3</v>
          </cell>
          <cell r="AX1845" t="str">
            <v>JUN-Murata-CP3-NI</v>
          </cell>
          <cell r="AZ1845">
            <v>2132.5513856533744</v>
          </cell>
          <cell r="BA1845">
            <v>220.60876403310769</v>
          </cell>
          <cell r="BB1845">
            <v>2353.1601496864823</v>
          </cell>
          <cell r="BH1845">
            <v>127.46284144135112</v>
          </cell>
        </row>
        <row r="1846">
          <cell r="AU1846" t="str">
            <v>Murata R4-CP3</v>
          </cell>
          <cell r="AW1846" t="str">
            <v>JUN-Murata R4-CP3</v>
          </cell>
          <cell r="AX1846" t="str">
            <v>JUN-Murata R4-CP3-NI</v>
          </cell>
          <cell r="AZ1846">
            <v>4803.1380119912956</v>
          </cell>
          <cell r="BA1846">
            <v>502.65397799908908</v>
          </cell>
          <cell r="BB1846">
            <v>5305.7919899903845</v>
          </cell>
          <cell r="BH1846">
            <v>287.62977629947875</v>
          </cell>
        </row>
        <row r="1847">
          <cell r="AU1847" t="str">
            <v/>
          </cell>
          <cell r="AW1847" t="str">
            <v>0-</v>
          </cell>
          <cell r="AX1847" t="str">
            <v>0--</v>
          </cell>
          <cell r="AZ1847">
            <v>0</v>
          </cell>
          <cell r="BA1847">
            <v>0</v>
          </cell>
          <cell r="BB1847">
            <v>0</v>
          </cell>
          <cell r="BH1847">
            <v>0</v>
          </cell>
        </row>
        <row r="1848">
          <cell r="AU1848" t="str">
            <v/>
          </cell>
          <cell r="AW1848" t="str">
            <v>0-</v>
          </cell>
          <cell r="AX1848" t="str">
            <v>0--</v>
          </cell>
          <cell r="AZ1848">
            <v>0</v>
          </cell>
          <cell r="BA1848">
            <v>0</v>
          </cell>
          <cell r="BB1848">
            <v>0</v>
          </cell>
          <cell r="BH1848">
            <v>0</v>
          </cell>
        </row>
        <row r="1849">
          <cell r="AU1849" t="str">
            <v>Murata-CP3</v>
          </cell>
          <cell r="AW1849" t="str">
            <v>JUN-Murata-CP3</v>
          </cell>
          <cell r="AX1849" t="str">
            <v>JUN-Murata-CP3-NI</v>
          </cell>
          <cell r="AZ1849">
            <v>907.74261066793554</v>
          </cell>
          <cell r="BA1849">
            <v>84.441173085389352</v>
          </cell>
          <cell r="BB1849">
            <v>992.18378375332486</v>
          </cell>
          <cell r="BH1849">
            <v>54.886762505503079</v>
          </cell>
        </row>
        <row r="1850">
          <cell r="AU1850" t="str">
            <v>Murata-CP3</v>
          </cell>
          <cell r="AW1850" t="str">
            <v>JUN-Murata-CP3</v>
          </cell>
          <cell r="AX1850" t="str">
            <v>JUN-Murata-CP3-NI</v>
          </cell>
          <cell r="AZ1850">
            <v>680.80695800095168</v>
          </cell>
          <cell r="BA1850">
            <v>63.330879814042014</v>
          </cell>
          <cell r="BB1850">
            <v>744.13783781499365</v>
          </cell>
          <cell r="BH1850">
            <v>41.165071879127311</v>
          </cell>
        </row>
        <row r="1851">
          <cell r="AU1851" t="str">
            <v>Murata-CP3</v>
          </cell>
          <cell r="AW1851" t="str">
            <v>JUN-Murata-CP3</v>
          </cell>
          <cell r="AX1851" t="str">
            <v>JUN-Murata-CP3-NI</v>
          </cell>
          <cell r="AZ1851">
            <v>2042.4208740028548</v>
          </cell>
          <cell r="BA1851">
            <v>189.99263944212603</v>
          </cell>
          <cell r="BB1851">
            <v>2232.4135134449807</v>
          </cell>
          <cell r="BH1851">
            <v>123.49521563738193</v>
          </cell>
        </row>
        <row r="1852">
          <cell r="AU1852" t="str">
            <v/>
          </cell>
          <cell r="AW1852" t="str">
            <v>0-</v>
          </cell>
          <cell r="AX1852" t="str">
            <v>0--</v>
          </cell>
          <cell r="AZ1852">
            <v>0</v>
          </cell>
          <cell r="BA1852">
            <v>0</v>
          </cell>
          <cell r="BB1852">
            <v>0</v>
          </cell>
          <cell r="BH1852">
            <v>0</v>
          </cell>
        </row>
        <row r="1853">
          <cell r="AU1853" t="str">
            <v/>
          </cell>
          <cell r="AW1853" t="str">
            <v>0-</v>
          </cell>
          <cell r="AX1853" t="str">
            <v>0--</v>
          </cell>
          <cell r="AZ1853">
            <v>0</v>
          </cell>
          <cell r="BA1853">
            <v>0</v>
          </cell>
          <cell r="BB1853">
            <v>0</v>
          </cell>
          <cell r="BH1853">
            <v>0</v>
          </cell>
        </row>
        <row r="1854">
          <cell r="AU1854" t="str">
            <v>Murata-CP3</v>
          </cell>
          <cell r="AW1854" t="str">
            <v>JUN-Murata-CP3</v>
          </cell>
          <cell r="AX1854" t="str">
            <v>JUN-Murata-CP3-NI</v>
          </cell>
          <cell r="AZ1854">
            <v>1954.0304073074151</v>
          </cell>
          <cell r="BA1854">
            <v>354.16801132446898</v>
          </cell>
          <cell r="BB1854">
            <v>2308.1984186318841</v>
          </cell>
          <cell r="BH1854">
            <v>127.01197647498199</v>
          </cell>
        </row>
        <row r="1855">
          <cell r="AU1855" t="str">
            <v>Barmag R5-CP3</v>
          </cell>
          <cell r="AW1855" t="str">
            <v>JUN-Barmag R5-CP3</v>
          </cell>
          <cell r="AX1855" t="str">
            <v>JUN-Barmag R5-CP3-NI</v>
          </cell>
          <cell r="AZ1855">
            <v>3946.0632189083726</v>
          </cell>
          <cell r="BA1855">
            <v>690.56106330896523</v>
          </cell>
          <cell r="BB1855">
            <v>4636.6242822173381</v>
          </cell>
          <cell r="BH1855">
            <v>231.83121411086688</v>
          </cell>
        </row>
        <row r="1856">
          <cell r="AU1856" t="str">
            <v/>
          </cell>
          <cell r="AW1856" t="str">
            <v>0-</v>
          </cell>
          <cell r="AX1856" t="str">
            <v>0--</v>
          </cell>
          <cell r="AZ1856">
            <v>0</v>
          </cell>
          <cell r="BA1856">
            <v>0</v>
          </cell>
          <cell r="BB1856">
            <v>0</v>
          </cell>
          <cell r="BH1856">
            <v>0</v>
          </cell>
        </row>
        <row r="1857">
          <cell r="AU1857" t="str">
            <v/>
          </cell>
          <cell r="AW1857" t="str">
            <v>0-</v>
          </cell>
          <cell r="AX1857" t="str">
            <v>0--</v>
          </cell>
          <cell r="AZ1857">
            <v>0</v>
          </cell>
          <cell r="BA1857">
            <v>0</v>
          </cell>
          <cell r="BB1857">
            <v>0</v>
          </cell>
          <cell r="BH1857">
            <v>0</v>
          </cell>
        </row>
        <row r="1858">
          <cell r="AU1858" t="str">
            <v>Barmag R5-CP3</v>
          </cell>
          <cell r="AW1858" t="str">
            <v>JUN-Barmag R5-CP3</v>
          </cell>
          <cell r="AX1858" t="str">
            <v>JUN-Barmag R5-CP3-IM</v>
          </cell>
          <cell r="AZ1858">
            <v>718.04857223398449</v>
          </cell>
          <cell r="BA1858">
            <v>64.908345512676561</v>
          </cell>
          <cell r="BB1858">
            <v>782.95691774666102</v>
          </cell>
          <cell r="BH1858">
            <v>41.379070264331304</v>
          </cell>
        </row>
        <row r="1859">
          <cell r="AU1859" t="str">
            <v/>
          </cell>
          <cell r="AW1859" t="str">
            <v>0-</v>
          </cell>
          <cell r="AX1859" t="str">
            <v>0--</v>
          </cell>
          <cell r="AZ1859">
            <v>0</v>
          </cell>
          <cell r="BA1859">
            <v>0</v>
          </cell>
          <cell r="BB1859">
            <v>0</v>
          </cell>
          <cell r="BH1859">
            <v>0</v>
          </cell>
        </row>
        <row r="1860">
          <cell r="AU1860" t="str">
            <v/>
          </cell>
          <cell r="AW1860" t="str">
            <v>0-</v>
          </cell>
          <cell r="AX1860" t="str">
            <v>0--</v>
          </cell>
          <cell r="AZ1860">
            <v>0</v>
          </cell>
          <cell r="BA1860">
            <v>0</v>
          </cell>
          <cell r="BB1860">
            <v>0</v>
          </cell>
          <cell r="BH1860">
            <v>0</v>
          </cell>
        </row>
        <row r="1861">
          <cell r="AU1861" t="str">
            <v>Murata R5-CP3</v>
          </cell>
          <cell r="AW1861" t="str">
            <v>JUN-Murata R5-CP3</v>
          </cell>
          <cell r="AX1861" t="str">
            <v>JUN-Murata R5-CP3-NI</v>
          </cell>
          <cell r="AZ1861">
            <v>942.53944256024226</v>
          </cell>
          <cell r="BA1861">
            <v>109.34332280281232</v>
          </cell>
          <cell r="BB1861">
            <v>1051.8827653630547</v>
          </cell>
          <cell r="BH1861">
            <v>55.76509462943428</v>
          </cell>
        </row>
        <row r="1862">
          <cell r="AU1862" t="str">
            <v>Murata-CP3</v>
          </cell>
          <cell r="AW1862" t="str">
            <v>JUN-Murata-CP3</v>
          </cell>
          <cell r="AX1862" t="str">
            <v>JUN-Murata-CP3-NI</v>
          </cell>
          <cell r="AZ1862">
            <v>6753.0793879023522</v>
          </cell>
          <cell r="BA1862">
            <v>698.59441943817433</v>
          </cell>
          <cell r="BB1862">
            <v>7451.6738073405268</v>
          </cell>
          <cell r="BH1862">
            <v>403.63233123094517</v>
          </cell>
        </row>
        <row r="1863">
          <cell r="AU1863" t="str">
            <v/>
          </cell>
          <cell r="AW1863" t="str">
            <v>0-</v>
          </cell>
          <cell r="AX1863" t="str">
            <v>0--</v>
          </cell>
          <cell r="AZ1863">
            <v>0</v>
          </cell>
          <cell r="BA1863">
            <v>0</v>
          </cell>
          <cell r="BB1863">
            <v>0</v>
          </cell>
          <cell r="BH1863">
            <v>0</v>
          </cell>
        </row>
        <row r="1864">
          <cell r="AU1864" t="str">
            <v/>
          </cell>
          <cell r="AW1864" t="str">
            <v>0-</v>
          </cell>
          <cell r="AX1864" t="str">
            <v>0--</v>
          </cell>
          <cell r="AZ1864">
            <v>0</v>
          </cell>
          <cell r="BA1864">
            <v>0</v>
          </cell>
          <cell r="BB1864">
            <v>0</v>
          </cell>
          <cell r="BH1864">
            <v>0</v>
          </cell>
        </row>
        <row r="1865">
          <cell r="AU1865" t="str">
            <v>Murata-CP3</v>
          </cell>
          <cell r="AW1865" t="str">
            <v>JUN-Murata-CP3</v>
          </cell>
          <cell r="AX1865" t="str">
            <v>JUN-Murata-CP3-NI</v>
          </cell>
          <cell r="AZ1865">
            <v>11695.752094806337</v>
          </cell>
          <cell r="BA1865">
            <v>440.1627132453998</v>
          </cell>
          <cell r="BB1865">
            <v>12135.914808051737</v>
          </cell>
          <cell r="BH1865">
            <v>653.95603110745117</v>
          </cell>
        </row>
        <row r="1866">
          <cell r="AU1866" t="str">
            <v/>
          </cell>
          <cell r="AW1866" t="str">
            <v>0-</v>
          </cell>
          <cell r="AX1866" t="str">
            <v>0--</v>
          </cell>
          <cell r="AZ1866">
            <v>0</v>
          </cell>
          <cell r="BA1866">
            <v>0</v>
          </cell>
          <cell r="BB1866">
            <v>0</v>
          </cell>
          <cell r="BH1866">
            <v>0</v>
          </cell>
        </row>
        <row r="1867">
          <cell r="AU1867" t="str">
            <v/>
          </cell>
          <cell r="AW1867" t="str">
            <v>0-</v>
          </cell>
          <cell r="AX1867" t="str">
            <v>0--</v>
          </cell>
          <cell r="AZ1867">
            <v>0</v>
          </cell>
          <cell r="BA1867">
            <v>0</v>
          </cell>
          <cell r="BB1867">
            <v>0</v>
          </cell>
          <cell r="BH1867">
            <v>0</v>
          </cell>
        </row>
        <row r="1868">
          <cell r="AU1868" t="str">
            <v/>
          </cell>
          <cell r="AW1868" t="str">
            <v>0-</v>
          </cell>
          <cell r="AX1868" t="str">
            <v>0--</v>
          </cell>
          <cell r="AZ1868">
            <v>0</v>
          </cell>
          <cell r="BA1868">
            <v>0</v>
          </cell>
          <cell r="BB1868">
            <v>0</v>
          </cell>
          <cell r="BH1868">
            <v>0</v>
          </cell>
        </row>
        <row r="1869">
          <cell r="AU1869" t="str">
            <v/>
          </cell>
          <cell r="AW1869" t="str">
            <v>0-</v>
          </cell>
          <cell r="AX1869" t="str">
            <v>0--</v>
          </cell>
          <cell r="AZ1869">
            <v>0</v>
          </cell>
          <cell r="BA1869">
            <v>0</v>
          </cell>
          <cell r="BB1869">
            <v>0</v>
          </cell>
          <cell r="BH1869">
            <v>0</v>
          </cell>
        </row>
        <row r="1870">
          <cell r="AU1870" t="str">
            <v/>
          </cell>
          <cell r="AW1870" t="str">
            <v>0-</v>
          </cell>
          <cell r="AX1870" t="str">
            <v>0--</v>
          </cell>
          <cell r="AZ1870">
            <v>0</v>
          </cell>
          <cell r="BA1870">
            <v>0</v>
          </cell>
          <cell r="BB1870">
            <v>0</v>
          </cell>
          <cell r="BH1870">
            <v>0</v>
          </cell>
        </row>
        <row r="1871">
          <cell r="AU1871" t="str">
            <v>Murata-CP3</v>
          </cell>
          <cell r="AW1871" t="str">
            <v>JUN-Murata-CP3</v>
          </cell>
          <cell r="AX1871" t="str">
            <v>JUN-Murata-CP3-NI</v>
          </cell>
          <cell r="AZ1871">
            <v>10716.514058162302</v>
          </cell>
          <cell r="BA1871">
            <v>595.36189212012789</v>
          </cell>
          <cell r="BB1871">
            <v>11311.875950282429</v>
          </cell>
          <cell r="BH1871">
            <v>690.6197948593483</v>
          </cell>
        </row>
        <row r="1872">
          <cell r="AU1872" t="str">
            <v>Murata-CP3</v>
          </cell>
          <cell r="AW1872" t="str">
            <v>JUN-Murata-CP3</v>
          </cell>
          <cell r="AX1872" t="str">
            <v>JUN-Murata-CP3-NI</v>
          </cell>
          <cell r="AZ1872">
            <v>6204.2976126202802</v>
          </cell>
          <cell r="BA1872">
            <v>344.68320070112668</v>
          </cell>
          <cell r="BB1872">
            <v>6548.9808133214065</v>
          </cell>
          <cell r="BH1872">
            <v>399.83251281330695</v>
          </cell>
        </row>
        <row r="1873">
          <cell r="AU1873" t="str">
            <v>Murata-CP3</v>
          </cell>
          <cell r="AW1873" t="str">
            <v>JUN-Murata-CP3</v>
          </cell>
          <cell r="AX1873" t="str">
            <v>JUN-Murata-CP3-NI</v>
          </cell>
          <cell r="AZ1873">
            <v>4512.2164455420216</v>
          </cell>
          <cell r="BA1873">
            <v>250.67869141900121</v>
          </cell>
          <cell r="BB1873">
            <v>4762.8951369610231</v>
          </cell>
          <cell r="BH1873">
            <v>290.78728204604141</v>
          </cell>
        </row>
        <row r="1874">
          <cell r="AU1874" t="str">
            <v>Murata-CP3</v>
          </cell>
          <cell r="AW1874" t="str">
            <v>JUN-Murata-CP3</v>
          </cell>
          <cell r="AX1874" t="str">
            <v>JUN-Murata-CP3-NI</v>
          </cell>
          <cell r="AZ1874">
            <v>2256.1082227710108</v>
          </cell>
          <cell r="BA1874">
            <v>125.33934570950061</v>
          </cell>
          <cell r="BB1874">
            <v>2381.4475684805116</v>
          </cell>
          <cell r="BH1874">
            <v>145.39364102302071</v>
          </cell>
        </row>
        <row r="1875">
          <cell r="AU1875" t="str">
            <v>PDG-CP3</v>
          </cell>
          <cell r="AW1875" t="str">
            <v>JUN-PDG-CP3</v>
          </cell>
          <cell r="AX1875" t="str">
            <v>JUN-PDG-CP3-NI</v>
          </cell>
          <cell r="AZ1875">
            <v>2842.0095592792095</v>
          </cell>
          <cell r="BA1875">
            <v>157.88941995995606</v>
          </cell>
          <cell r="BB1875">
            <v>2999.8989792391653</v>
          </cell>
          <cell r="BH1875">
            <v>183.15172715354905</v>
          </cell>
        </row>
        <row r="1876">
          <cell r="AU1876" t="str">
            <v>PDG-CP3</v>
          </cell>
          <cell r="AW1876" t="str">
            <v>JUN-PDG-CP3</v>
          </cell>
          <cell r="AX1876" t="str">
            <v>JUN-PDG-CP3-IM</v>
          </cell>
          <cell r="AZ1876">
            <v>2796.8740860511839</v>
          </cell>
          <cell r="BA1876">
            <v>286.04394061887109</v>
          </cell>
          <cell r="BB1876">
            <v>3082.918026670055</v>
          </cell>
          <cell r="BH1876">
            <v>143.02197030943555</v>
          </cell>
        </row>
        <row r="1877">
          <cell r="AU1877" t="str">
            <v>PDG-CP3</v>
          </cell>
          <cell r="AW1877" t="str">
            <v>JUN-PDG-CP3</v>
          </cell>
          <cell r="AX1877" t="str">
            <v>JUN-PDG-CP3-IM</v>
          </cell>
          <cell r="AZ1877">
            <v>762.78384165032276</v>
          </cell>
          <cell r="BA1877">
            <v>78.011983805146642</v>
          </cell>
          <cell r="BB1877">
            <v>840.79582545546941</v>
          </cell>
          <cell r="BH1877">
            <v>39.005991902573321</v>
          </cell>
        </row>
        <row r="1878">
          <cell r="AU1878" t="str">
            <v/>
          </cell>
          <cell r="AW1878" t="str">
            <v>0-</v>
          </cell>
          <cell r="AX1878" t="str">
            <v>0--</v>
          </cell>
          <cell r="AZ1878">
            <v>0</v>
          </cell>
          <cell r="BA1878">
            <v>0</v>
          </cell>
          <cell r="BB1878">
            <v>0</v>
          </cell>
          <cell r="BH1878">
            <v>0</v>
          </cell>
        </row>
        <row r="1879">
          <cell r="AU1879" t="str">
            <v/>
          </cell>
          <cell r="AW1879" t="str">
            <v>0-</v>
          </cell>
          <cell r="AX1879" t="str">
            <v>0--</v>
          </cell>
          <cell r="AZ1879">
            <v>0</v>
          </cell>
          <cell r="BA1879">
            <v>0</v>
          </cell>
          <cell r="BB1879">
            <v>0</v>
          </cell>
          <cell r="BH1879">
            <v>0</v>
          </cell>
        </row>
        <row r="1880">
          <cell r="AU1880" t="str">
            <v>Murata-CP3</v>
          </cell>
          <cell r="AW1880" t="str">
            <v>JUN-Murata-CP3</v>
          </cell>
          <cell r="AX1880" t="str">
            <v>JUN-Murata-CP3-IM</v>
          </cell>
          <cell r="AZ1880">
            <v>363.11636044743176</v>
          </cell>
          <cell r="BA1880">
            <v>54.035172685629732</v>
          </cell>
          <cell r="BB1880">
            <v>417.15153313306149</v>
          </cell>
          <cell r="BH1880">
            <v>19.452662166826702</v>
          </cell>
        </row>
        <row r="1881">
          <cell r="AU1881" t="str">
            <v/>
          </cell>
          <cell r="AW1881" t="str">
            <v>0-</v>
          </cell>
          <cell r="AX1881" t="str">
            <v>0--</v>
          </cell>
          <cell r="AZ1881">
            <v>0</v>
          </cell>
          <cell r="BA1881">
            <v>0</v>
          </cell>
          <cell r="BB1881">
            <v>0</v>
          </cell>
          <cell r="BH1881">
            <v>0</v>
          </cell>
        </row>
        <row r="1882">
          <cell r="AU1882" t="str">
            <v/>
          </cell>
          <cell r="AW1882" t="str">
            <v>0-</v>
          </cell>
          <cell r="AX1882" t="str">
            <v>0--</v>
          </cell>
          <cell r="AZ1882">
            <v>0</v>
          </cell>
          <cell r="BA1882">
            <v>0</v>
          </cell>
          <cell r="BB1882">
            <v>0</v>
          </cell>
          <cell r="BH1882">
            <v>0</v>
          </cell>
        </row>
        <row r="1883">
          <cell r="AU1883" t="str">
            <v>Murata-CP3</v>
          </cell>
          <cell r="AW1883" t="str">
            <v>JUN-Murata-CP3</v>
          </cell>
          <cell r="AX1883" t="str">
            <v>JUN-Murata-CP3-IM</v>
          </cell>
          <cell r="AZ1883">
            <v>4365.7560688540279</v>
          </cell>
          <cell r="BA1883">
            <v>315.30460497279091</v>
          </cell>
          <cell r="BB1883">
            <v>4681.0606738268189</v>
          </cell>
          <cell r="BH1883">
            <v>235.26574371046704</v>
          </cell>
        </row>
        <row r="1884">
          <cell r="AU1884" t="str">
            <v>Murata-CP3</v>
          </cell>
          <cell r="AW1884" t="str">
            <v>JUN-Murata-CP3</v>
          </cell>
          <cell r="AX1884" t="str">
            <v>JUN-Murata-CP3-NI</v>
          </cell>
          <cell r="AZ1884">
            <v>2339.1504189612674</v>
          </cell>
          <cell r="BA1884">
            <v>88.032542649079957</v>
          </cell>
          <cell r="BB1884">
            <v>2427.1829616103473</v>
          </cell>
          <cell r="BH1884">
            <v>130.79120622149023</v>
          </cell>
        </row>
        <row r="1885">
          <cell r="AU1885" t="str">
            <v/>
          </cell>
          <cell r="AW1885" t="str">
            <v>0-</v>
          </cell>
          <cell r="AX1885" t="str">
            <v>0--</v>
          </cell>
          <cell r="AZ1885">
            <v>0</v>
          </cell>
          <cell r="BA1885">
            <v>0</v>
          </cell>
          <cell r="BB1885">
            <v>0</v>
          </cell>
          <cell r="BH1885">
            <v>0</v>
          </cell>
        </row>
        <row r="1886">
          <cell r="AU1886" t="str">
            <v/>
          </cell>
          <cell r="AW1886" t="str">
            <v>0-</v>
          </cell>
          <cell r="AX1886" t="str">
            <v>0--</v>
          </cell>
          <cell r="AZ1886">
            <v>0</v>
          </cell>
          <cell r="BA1886">
            <v>0</v>
          </cell>
          <cell r="BB1886">
            <v>0</v>
          </cell>
          <cell r="BH1886">
            <v>0</v>
          </cell>
        </row>
        <row r="1887">
          <cell r="AU1887" t="str">
            <v/>
          </cell>
          <cell r="AW1887" t="str">
            <v>0-</v>
          </cell>
          <cell r="AX1887" t="str">
            <v>0--</v>
          </cell>
          <cell r="AZ1887">
            <v>0</v>
          </cell>
          <cell r="BA1887">
            <v>0</v>
          </cell>
          <cell r="BB1887">
            <v>0</v>
          </cell>
          <cell r="BH1887">
            <v>0</v>
          </cell>
        </row>
        <row r="1888">
          <cell r="AU1888" t="str">
            <v/>
          </cell>
          <cell r="AW1888" t="str">
            <v>0-</v>
          </cell>
          <cell r="AX1888" t="str">
            <v>0--</v>
          </cell>
          <cell r="AZ1888">
            <v>0</v>
          </cell>
          <cell r="BA1888">
            <v>0</v>
          </cell>
          <cell r="BB1888">
            <v>0</v>
          </cell>
          <cell r="BH1888">
            <v>0</v>
          </cell>
        </row>
        <row r="1889">
          <cell r="AU1889" t="str">
            <v/>
          </cell>
          <cell r="AW1889" t="str">
            <v>0-</v>
          </cell>
          <cell r="AX1889" t="str">
            <v>0--</v>
          </cell>
          <cell r="AZ1889">
            <v>0</v>
          </cell>
          <cell r="BA1889">
            <v>0</v>
          </cell>
          <cell r="BB1889">
            <v>0</v>
          </cell>
          <cell r="BH1889">
            <v>0</v>
          </cell>
        </row>
        <row r="1890">
          <cell r="AU1890" t="str">
            <v/>
          </cell>
          <cell r="AW1890" t="str">
            <v>0-</v>
          </cell>
          <cell r="AX1890" t="str">
            <v>0--</v>
          </cell>
          <cell r="AZ1890">
            <v>0</v>
          </cell>
          <cell r="BA1890">
            <v>0</v>
          </cell>
          <cell r="BB1890">
            <v>0</v>
          </cell>
          <cell r="BH1890">
            <v>0</v>
          </cell>
        </row>
        <row r="1891">
          <cell r="AU1891" t="str">
            <v/>
          </cell>
          <cell r="AW1891" t="str">
            <v>0-</v>
          </cell>
          <cell r="AX1891" t="str">
            <v>0--</v>
          </cell>
          <cell r="AZ1891">
            <v>0</v>
          </cell>
          <cell r="BA1891">
            <v>0</v>
          </cell>
          <cell r="BB1891">
            <v>0</v>
          </cell>
          <cell r="BH1891">
            <v>0</v>
          </cell>
        </row>
        <row r="1892">
          <cell r="AU1892" t="str">
            <v>Murata-CP1</v>
          </cell>
          <cell r="AW1892" t="str">
            <v>JUN-Murata-CP1</v>
          </cell>
          <cell r="AX1892" t="str">
            <v>JUN-Murata-CP1-IM</v>
          </cell>
          <cell r="AZ1892">
            <v>0</v>
          </cell>
          <cell r="BA1892">
            <v>0</v>
          </cell>
          <cell r="BB1892">
            <v>0</v>
          </cell>
          <cell r="BH1892">
            <v>0</v>
          </cell>
        </row>
        <row r="1893">
          <cell r="AU1893" t="str">
            <v/>
          </cell>
          <cell r="AW1893" t="str">
            <v>0-</v>
          </cell>
          <cell r="AX1893" t="str">
            <v>0--</v>
          </cell>
          <cell r="AZ1893">
            <v>0</v>
          </cell>
          <cell r="BA1893">
            <v>0</v>
          </cell>
          <cell r="BB1893">
            <v>0</v>
          </cell>
          <cell r="BH1893">
            <v>0</v>
          </cell>
        </row>
        <row r="1894">
          <cell r="AU1894" t="str">
            <v/>
          </cell>
          <cell r="AW1894" t="str">
            <v>0-</v>
          </cell>
          <cell r="AX1894" t="str">
            <v>0--</v>
          </cell>
          <cell r="AZ1894">
            <v>0</v>
          </cell>
          <cell r="BA1894">
            <v>0</v>
          </cell>
          <cell r="BB1894">
            <v>0</v>
          </cell>
          <cell r="BH1894">
            <v>0</v>
          </cell>
        </row>
        <row r="1895">
          <cell r="AU1895" t="str">
            <v>Murata-CP1</v>
          </cell>
          <cell r="AW1895" t="str">
            <v>JUN-Murata-CP1</v>
          </cell>
          <cell r="AX1895" t="str">
            <v>JUN-Murata-CP1-IM</v>
          </cell>
          <cell r="AZ1895">
            <v>0</v>
          </cell>
          <cell r="BA1895">
            <v>0</v>
          </cell>
          <cell r="BB1895">
            <v>0</v>
          </cell>
          <cell r="BH1895">
            <v>0</v>
          </cell>
        </row>
        <row r="1896">
          <cell r="AU1896" t="str">
            <v/>
          </cell>
          <cell r="AW1896" t="str">
            <v>0-</v>
          </cell>
          <cell r="AX1896" t="str">
            <v>0--</v>
          </cell>
          <cell r="AZ1896">
            <v>0</v>
          </cell>
          <cell r="BA1896">
            <v>0</v>
          </cell>
          <cell r="BB1896">
            <v>0</v>
          </cell>
          <cell r="BH1896">
            <v>0</v>
          </cell>
        </row>
        <row r="1897">
          <cell r="AU1897" t="str">
            <v/>
          </cell>
          <cell r="AW1897" t="str">
            <v>0-</v>
          </cell>
          <cell r="AX1897" t="str">
            <v>0--</v>
          </cell>
          <cell r="AZ1897">
            <v>0</v>
          </cell>
          <cell r="BA1897">
            <v>0</v>
          </cell>
          <cell r="BB1897">
            <v>0</v>
          </cell>
          <cell r="BH1897">
            <v>0</v>
          </cell>
        </row>
        <row r="1898">
          <cell r="AU1898" t="str">
            <v/>
          </cell>
          <cell r="AW1898" t="str">
            <v>0-</v>
          </cell>
          <cell r="AX1898" t="str">
            <v>0--</v>
          </cell>
          <cell r="AZ1898">
            <v>0</v>
          </cell>
          <cell r="BA1898">
            <v>0</v>
          </cell>
          <cell r="BB1898">
            <v>0</v>
          </cell>
          <cell r="BH1898">
            <v>0</v>
          </cell>
        </row>
        <row r="1899">
          <cell r="AU1899" t="str">
            <v/>
          </cell>
          <cell r="AW1899" t="str">
            <v>0-</v>
          </cell>
          <cell r="AX1899" t="str">
            <v>0--</v>
          </cell>
          <cell r="AZ1899">
            <v>0</v>
          </cell>
          <cell r="BA1899">
            <v>0</v>
          </cell>
          <cell r="BB1899">
            <v>0</v>
          </cell>
          <cell r="BH1899">
            <v>0</v>
          </cell>
        </row>
        <row r="1900">
          <cell r="AU1900" t="str">
            <v/>
          </cell>
          <cell r="AW1900" t="str">
            <v>0-</v>
          </cell>
          <cell r="AX1900" t="str">
            <v>0--</v>
          </cell>
          <cell r="AZ1900">
            <v>0</v>
          </cell>
          <cell r="BA1900">
            <v>0</v>
          </cell>
          <cell r="BB1900">
            <v>0</v>
          </cell>
          <cell r="BH1900">
            <v>0</v>
          </cell>
        </row>
        <row r="1901">
          <cell r="AU1901" t="str">
            <v>Murata-CP3</v>
          </cell>
          <cell r="AW1901" t="str">
            <v>JUN-Murata-CP3</v>
          </cell>
          <cell r="AX1901" t="str">
            <v>JUN-Murata-CP3-NI</v>
          </cell>
          <cell r="AZ1901">
            <v>0</v>
          </cell>
          <cell r="BA1901">
            <v>0</v>
          </cell>
          <cell r="BB1901">
            <v>0</v>
          </cell>
          <cell r="BH1901">
            <v>0</v>
          </cell>
        </row>
        <row r="1902">
          <cell r="AU1902" t="str">
            <v/>
          </cell>
          <cell r="AW1902" t="str">
            <v>0-</v>
          </cell>
          <cell r="AX1902" t="str">
            <v>0--</v>
          </cell>
          <cell r="AZ1902">
            <v>0</v>
          </cell>
          <cell r="BA1902">
            <v>0</v>
          </cell>
          <cell r="BB1902">
            <v>0</v>
          </cell>
          <cell r="BH1902">
            <v>0</v>
          </cell>
        </row>
        <row r="1903">
          <cell r="AU1903" t="str">
            <v/>
          </cell>
          <cell r="AW1903" t="str">
            <v>0-</v>
          </cell>
          <cell r="AX1903" t="str">
            <v>0--</v>
          </cell>
          <cell r="AZ1903">
            <v>0</v>
          </cell>
          <cell r="BA1903">
            <v>0</v>
          </cell>
          <cell r="BB1903">
            <v>0</v>
          </cell>
          <cell r="BH1903">
            <v>0</v>
          </cell>
        </row>
        <row r="1904">
          <cell r="AU1904" t="str">
            <v/>
          </cell>
          <cell r="AW1904" t="str">
            <v>0-</v>
          </cell>
          <cell r="AX1904" t="str">
            <v>0--</v>
          </cell>
          <cell r="AZ1904">
            <v>0</v>
          </cell>
          <cell r="BA1904">
            <v>0</v>
          </cell>
          <cell r="BB1904">
            <v>0</v>
          </cell>
          <cell r="BH1904">
            <v>0</v>
          </cell>
        </row>
        <row r="1905">
          <cell r="AU1905" t="str">
            <v/>
          </cell>
          <cell r="AW1905" t="str">
            <v>0-</v>
          </cell>
          <cell r="AX1905" t="str">
            <v>0--</v>
          </cell>
          <cell r="AZ1905">
            <v>0</v>
          </cell>
          <cell r="BA1905">
            <v>0</v>
          </cell>
          <cell r="BB1905">
            <v>0</v>
          </cell>
          <cell r="BH1905">
            <v>0</v>
          </cell>
        </row>
        <row r="1906">
          <cell r="AU1906" t="str">
            <v/>
          </cell>
          <cell r="AW1906" t="str">
            <v>0-</v>
          </cell>
          <cell r="AX1906" t="str">
            <v>0--</v>
          </cell>
          <cell r="AZ1906">
            <v>0</v>
          </cell>
          <cell r="BA1906">
            <v>0</v>
          </cell>
          <cell r="BB1906">
            <v>0</v>
          </cell>
          <cell r="BH1906">
            <v>0</v>
          </cell>
        </row>
        <row r="1907">
          <cell r="AU1907" t="str">
            <v/>
          </cell>
          <cell r="AW1907" t="str">
            <v>0-</v>
          </cell>
          <cell r="AX1907" t="str">
            <v>0--</v>
          </cell>
          <cell r="AZ1907">
            <v>0</v>
          </cell>
          <cell r="BA1907">
            <v>0</v>
          </cell>
          <cell r="BB1907">
            <v>0</v>
          </cell>
          <cell r="BH1907">
            <v>0</v>
          </cell>
        </row>
        <row r="1908">
          <cell r="AU1908" t="str">
            <v/>
          </cell>
          <cell r="AW1908" t="str">
            <v>0-</v>
          </cell>
          <cell r="AX1908" t="str">
            <v>0--</v>
          </cell>
          <cell r="AZ1908">
            <v>0</v>
          </cell>
          <cell r="BA1908">
            <v>0</v>
          </cell>
          <cell r="BB1908">
            <v>0</v>
          </cell>
          <cell r="BH1908">
            <v>0</v>
          </cell>
        </row>
        <row r="1909">
          <cell r="AU1909" t="str">
            <v/>
          </cell>
          <cell r="AW1909" t="str">
            <v>0-</v>
          </cell>
          <cell r="AX1909" t="str">
            <v>0--</v>
          </cell>
          <cell r="AZ1909">
            <v>0</v>
          </cell>
          <cell r="BA1909">
            <v>0</v>
          </cell>
          <cell r="BB1909">
            <v>0</v>
          </cell>
          <cell r="BH1909">
            <v>0</v>
          </cell>
        </row>
        <row r="1910">
          <cell r="AU1910" t="str">
            <v/>
          </cell>
          <cell r="AW1910" t="str">
            <v>0-</v>
          </cell>
          <cell r="AX1910" t="str">
            <v>0--</v>
          </cell>
          <cell r="AZ1910">
            <v>0</v>
          </cell>
          <cell r="BA1910">
            <v>0</v>
          </cell>
          <cell r="BB1910">
            <v>0</v>
          </cell>
          <cell r="BH1910">
            <v>0</v>
          </cell>
        </row>
        <row r="1911">
          <cell r="AU1911" t="str">
            <v/>
          </cell>
          <cell r="AW1911" t="str">
            <v>0-</v>
          </cell>
          <cell r="AX1911" t="str">
            <v>0--</v>
          </cell>
          <cell r="AZ1911">
            <v>0</v>
          </cell>
          <cell r="BA1911">
            <v>0</v>
          </cell>
          <cell r="BB1911">
            <v>0</v>
          </cell>
          <cell r="BH1911">
            <v>0</v>
          </cell>
        </row>
        <row r="1912">
          <cell r="AU1912" t="str">
            <v/>
          </cell>
          <cell r="AW1912" t="str">
            <v>0-</v>
          </cell>
          <cell r="AX1912" t="str">
            <v>0--</v>
          </cell>
          <cell r="AZ1912">
            <v>0</v>
          </cell>
          <cell r="BA1912">
            <v>0</v>
          </cell>
          <cell r="BB1912">
            <v>0</v>
          </cell>
          <cell r="BH1912">
            <v>0</v>
          </cell>
        </row>
        <row r="1913">
          <cell r="AU1913" t="str">
            <v/>
          </cell>
          <cell r="AW1913" t="str">
            <v>0-</v>
          </cell>
          <cell r="AX1913" t="str">
            <v>0--</v>
          </cell>
          <cell r="AZ1913">
            <v>0</v>
          </cell>
          <cell r="BA1913">
            <v>0</v>
          </cell>
          <cell r="BB1913">
            <v>0</v>
          </cell>
          <cell r="BH1913">
            <v>0</v>
          </cell>
        </row>
        <row r="1914">
          <cell r="AU1914" t="str">
            <v/>
          </cell>
          <cell r="AW1914" t="str">
            <v>0-</v>
          </cell>
          <cell r="AX1914" t="str">
            <v>0--</v>
          </cell>
          <cell r="AZ1914">
            <v>0</v>
          </cell>
          <cell r="BA1914">
            <v>0</v>
          </cell>
          <cell r="BB1914">
            <v>0</v>
          </cell>
          <cell r="BH1914">
            <v>0</v>
          </cell>
        </row>
        <row r="1915">
          <cell r="AU1915" t="str">
            <v/>
          </cell>
          <cell r="AW1915" t="str">
            <v>0-</v>
          </cell>
          <cell r="AX1915" t="str">
            <v>0--</v>
          </cell>
          <cell r="AZ1915">
            <v>0</v>
          </cell>
          <cell r="BA1915">
            <v>0</v>
          </cell>
          <cell r="BB1915">
            <v>0</v>
          </cell>
          <cell r="BH1915">
            <v>0</v>
          </cell>
        </row>
        <row r="1916">
          <cell r="AU1916" t="str">
            <v/>
          </cell>
          <cell r="AW1916" t="str">
            <v>0-</v>
          </cell>
          <cell r="AX1916" t="str">
            <v>0--</v>
          </cell>
          <cell r="AZ1916">
            <v>0</v>
          </cell>
          <cell r="BA1916">
            <v>0</v>
          </cell>
          <cell r="BB1916">
            <v>0</v>
          </cell>
          <cell r="BH1916">
            <v>0</v>
          </cell>
        </row>
        <row r="1917">
          <cell r="AU1917" t="str">
            <v>Murata-CP3</v>
          </cell>
          <cell r="AW1917" t="str">
            <v>JUN-Murata-CP3</v>
          </cell>
          <cell r="AX1917" t="str">
            <v>JUN-Murata-CP3-NI</v>
          </cell>
          <cell r="AZ1917">
            <v>0</v>
          </cell>
          <cell r="BA1917">
            <v>0</v>
          </cell>
          <cell r="BB1917">
            <v>0</v>
          </cell>
          <cell r="BH1917">
            <v>0</v>
          </cell>
        </row>
        <row r="1918">
          <cell r="AU1918" t="str">
            <v>Murata R4-CP3</v>
          </cell>
          <cell r="AW1918" t="str">
            <v>JUN-Murata R4-CP3</v>
          </cell>
          <cell r="AX1918" t="str">
            <v>JUN-Murata R4-CP3-NI</v>
          </cell>
          <cell r="AZ1918">
            <v>0</v>
          </cell>
          <cell r="BA1918">
            <v>0</v>
          </cell>
          <cell r="BB1918">
            <v>0</v>
          </cell>
          <cell r="BH1918">
            <v>0</v>
          </cell>
        </row>
        <row r="1919">
          <cell r="AU1919" t="str">
            <v>Murata R4-CP3</v>
          </cell>
          <cell r="AW1919" t="str">
            <v>JUN-Murata R4-CP3</v>
          </cell>
          <cell r="AX1919" t="str">
            <v>JUN-Murata R4-CP3-NI</v>
          </cell>
          <cell r="AZ1919">
            <v>0</v>
          </cell>
          <cell r="BA1919">
            <v>0</v>
          </cell>
          <cell r="BB1919">
            <v>0</v>
          </cell>
          <cell r="BH1919">
            <v>0</v>
          </cell>
        </row>
        <row r="1920">
          <cell r="AU1920" t="str">
            <v>Barmag R5-CP3</v>
          </cell>
          <cell r="AW1920" t="str">
            <v>JUN-Barmag R5-CP3</v>
          </cell>
          <cell r="AX1920" t="str">
            <v>JUN-Barmag R5-CP3-NI</v>
          </cell>
          <cell r="AZ1920">
            <v>0</v>
          </cell>
          <cell r="BA1920">
            <v>0</v>
          </cell>
          <cell r="BB1920">
            <v>0</v>
          </cell>
          <cell r="BH1920">
            <v>0</v>
          </cell>
        </row>
        <row r="1921">
          <cell r="AU1921" t="str">
            <v/>
          </cell>
          <cell r="AW1921" t="str">
            <v>0-</v>
          </cell>
          <cell r="AX1921" t="str">
            <v>0--</v>
          </cell>
          <cell r="AZ1921">
            <v>0</v>
          </cell>
          <cell r="BA1921">
            <v>0</v>
          </cell>
          <cell r="BB1921">
            <v>0</v>
          </cell>
          <cell r="BH1921">
            <v>0</v>
          </cell>
        </row>
        <row r="1922">
          <cell r="AU1922" t="str">
            <v/>
          </cell>
          <cell r="AW1922" t="str">
            <v>0-</v>
          </cell>
          <cell r="AX1922" t="str">
            <v>0--</v>
          </cell>
          <cell r="AZ1922">
            <v>0</v>
          </cell>
          <cell r="BA1922">
            <v>0</v>
          </cell>
          <cell r="BB1922">
            <v>0</v>
          </cell>
          <cell r="BH1922">
            <v>0</v>
          </cell>
        </row>
        <row r="1923">
          <cell r="AU1923" t="str">
            <v>Barmag R5-CP3</v>
          </cell>
          <cell r="AW1923" t="str">
            <v>JUN-Barmag R5-CP3</v>
          </cell>
          <cell r="AX1923" t="str">
            <v>JUN-Barmag R5-CP3-IM</v>
          </cell>
          <cell r="AZ1923">
            <v>0</v>
          </cell>
          <cell r="BA1923">
            <v>0</v>
          </cell>
          <cell r="BB1923">
            <v>0</v>
          </cell>
          <cell r="BH1923">
            <v>0</v>
          </cell>
        </row>
        <row r="1924">
          <cell r="AU1924" t="str">
            <v>Barmag R5-CP3</v>
          </cell>
          <cell r="AW1924" t="str">
            <v>JUN-Barmag R5-CP3</v>
          </cell>
          <cell r="AX1924" t="str">
            <v>JUN-Barmag R5-CP3-IM</v>
          </cell>
          <cell r="AZ1924">
            <v>0</v>
          </cell>
          <cell r="BA1924">
            <v>0</v>
          </cell>
          <cell r="BB1924">
            <v>0</v>
          </cell>
          <cell r="BH1924">
            <v>0</v>
          </cell>
        </row>
        <row r="1925">
          <cell r="AU1925" t="str">
            <v/>
          </cell>
          <cell r="AW1925" t="str">
            <v>0-</v>
          </cell>
          <cell r="AX1925" t="str">
            <v>0--</v>
          </cell>
          <cell r="AZ1925">
            <v>0</v>
          </cell>
          <cell r="BA1925">
            <v>0</v>
          </cell>
          <cell r="BB1925">
            <v>0</v>
          </cell>
          <cell r="BH1925">
            <v>0</v>
          </cell>
        </row>
        <row r="1926">
          <cell r="AU1926" t="str">
            <v/>
          </cell>
          <cell r="AW1926" t="str">
            <v>0-</v>
          </cell>
          <cell r="AX1926" t="str">
            <v>0--</v>
          </cell>
          <cell r="AZ1926">
            <v>0</v>
          </cell>
          <cell r="BA1926">
            <v>0</v>
          </cell>
          <cell r="BB1926">
            <v>0</v>
          </cell>
          <cell r="BH1926">
            <v>0</v>
          </cell>
        </row>
        <row r="1927">
          <cell r="AU1927" t="str">
            <v>Murata-CP1</v>
          </cell>
          <cell r="AW1927" t="str">
            <v>JUN-Murata-CP1</v>
          </cell>
          <cell r="AX1927" t="str">
            <v>JUN-Murata-CP1-IM</v>
          </cell>
          <cell r="AZ1927">
            <v>0</v>
          </cell>
          <cell r="BA1927">
            <v>0</v>
          </cell>
          <cell r="BB1927">
            <v>0</v>
          </cell>
          <cell r="BH1927">
            <v>0</v>
          </cell>
        </row>
        <row r="1928">
          <cell r="AU1928" t="str">
            <v>Murata-CP1</v>
          </cell>
          <cell r="AW1928" t="str">
            <v>JUN-Murata-CP1</v>
          </cell>
          <cell r="AX1928" t="str">
            <v>JUN-Murata-CP1-IM</v>
          </cell>
          <cell r="AZ1928">
            <v>0</v>
          </cell>
          <cell r="BA1928">
            <v>0</v>
          </cell>
          <cell r="BB1928">
            <v>0</v>
          </cell>
          <cell r="BH1928">
            <v>0</v>
          </cell>
        </row>
        <row r="1929">
          <cell r="AU1929" t="str">
            <v>Scragg-CP1</v>
          </cell>
          <cell r="AW1929" t="str">
            <v>JUN-Scragg-CP1</v>
          </cell>
          <cell r="AX1929" t="str">
            <v>JUN-Scragg-CP1-IM</v>
          </cell>
          <cell r="AZ1929">
            <v>0</v>
          </cell>
          <cell r="BA1929">
            <v>0</v>
          </cell>
          <cell r="BB1929">
            <v>0</v>
          </cell>
          <cell r="BH1929">
            <v>0</v>
          </cell>
        </row>
        <row r="1930">
          <cell r="AU1930" t="str">
            <v>Scragg-CP1</v>
          </cell>
          <cell r="AW1930" t="str">
            <v>JUN-Scragg-CP1</v>
          </cell>
          <cell r="AX1930" t="str">
            <v>JUN-Scragg-CP1-IM</v>
          </cell>
          <cell r="AZ1930">
            <v>0</v>
          </cell>
          <cell r="BA1930">
            <v>0</v>
          </cell>
          <cell r="BB1930">
            <v>0</v>
          </cell>
          <cell r="BH1930">
            <v>0</v>
          </cell>
        </row>
        <row r="1931">
          <cell r="AU1931" t="str">
            <v>Scragg-CP1</v>
          </cell>
          <cell r="AW1931" t="str">
            <v>JUN-Scragg-CP1</v>
          </cell>
          <cell r="AX1931" t="str">
            <v>JUN-Scragg-CP1-IM</v>
          </cell>
          <cell r="AZ1931">
            <v>0</v>
          </cell>
          <cell r="BA1931">
            <v>0</v>
          </cell>
          <cell r="BB1931">
            <v>0</v>
          </cell>
          <cell r="BH1931">
            <v>0</v>
          </cell>
        </row>
        <row r="1932">
          <cell r="AU1932" t="str">
            <v>Murata-CP3</v>
          </cell>
          <cell r="AW1932" t="str">
            <v>JUN-Murata-CP3</v>
          </cell>
          <cell r="AX1932" t="str">
            <v>JUN-Murata-CP3-IM</v>
          </cell>
          <cell r="AZ1932">
            <v>0</v>
          </cell>
          <cell r="BA1932">
            <v>0</v>
          </cell>
          <cell r="BB1932">
            <v>0</v>
          </cell>
          <cell r="BH1932">
            <v>0</v>
          </cell>
        </row>
        <row r="1933">
          <cell r="AU1933" t="str">
            <v>Murata-CP3</v>
          </cell>
          <cell r="AW1933" t="str">
            <v>JUN-Murata-CP3</v>
          </cell>
          <cell r="AX1933" t="str">
            <v>JUN-Murata-CP3-IM</v>
          </cell>
          <cell r="AZ1933">
            <v>0</v>
          </cell>
          <cell r="BA1933">
            <v>0</v>
          </cell>
          <cell r="BB1933">
            <v>0</v>
          </cell>
          <cell r="BH1933">
            <v>0</v>
          </cell>
        </row>
        <row r="1934">
          <cell r="AU1934" t="str">
            <v>Murata-CP3</v>
          </cell>
          <cell r="AW1934" t="str">
            <v>JUN-Murata-CP3</v>
          </cell>
          <cell r="AX1934" t="str">
            <v>JUN-Murata-CP3-IM</v>
          </cell>
          <cell r="AZ1934">
            <v>0</v>
          </cell>
          <cell r="BA1934">
            <v>0</v>
          </cell>
          <cell r="BB1934">
            <v>0</v>
          </cell>
          <cell r="BH1934">
            <v>0</v>
          </cell>
        </row>
        <row r="1935">
          <cell r="AU1935" t="str">
            <v>Murata-CP3</v>
          </cell>
          <cell r="AW1935" t="str">
            <v>JUN-Murata-CP3</v>
          </cell>
          <cell r="AX1935" t="str">
            <v>JUN-Murata-CP3-IM</v>
          </cell>
          <cell r="AZ1935">
            <v>0</v>
          </cell>
          <cell r="BA1935">
            <v>0</v>
          </cell>
          <cell r="BB1935">
            <v>0</v>
          </cell>
          <cell r="BH1935">
            <v>0</v>
          </cell>
        </row>
        <row r="1936">
          <cell r="AU1936" t="str">
            <v>Murata-CP3</v>
          </cell>
          <cell r="AW1936" t="str">
            <v>JUN-Murata-CP3</v>
          </cell>
          <cell r="AX1936" t="str">
            <v>JUN-Murata-CP3-IM</v>
          </cell>
          <cell r="AZ1936">
            <v>0</v>
          </cell>
          <cell r="BA1936">
            <v>0</v>
          </cell>
          <cell r="BB1936">
            <v>0</v>
          </cell>
          <cell r="BH1936">
            <v>0</v>
          </cell>
        </row>
        <row r="1937">
          <cell r="AU1937" t="str">
            <v>Murata-CP1</v>
          </cell>
          <cell r="AW1937" t="str">
            <v>JUL-Murata-CP1</v>
          </cell>
          <cell r="AX1937" t="str">
            <v>JUL-Murata-CP1-NI</v>
          </cell>
          <cell r="AZ1937">
            <v>156.51254196087524</v>
          </cell>
          <cell r="BA1937">
            <v>28.091994710926329</v>
          </cell>
          <cell r="BB1937">
            <v>184.60453667180158</v>
          </cell>
          <cell r="BH1937">
            <v>9.4308839386681242</v>
          </cell>
        </row>
        <row r="1938">
          <cell r="AU1938" t="str">
            <v>Murata-CP1</v>
          </cell>
          <cell r="AW1938" t="str">
            <v>JUL-Murata-CP1</v>
          </cell>
          <cell r="AX1938" t="str">
            <v>JUL-Murata-CP1-NI</v>
          </cell>
          <cell r="AZ1938">
            <v>2973.7382972566297</v>
          </cell>
          <cell r="BA1938">
            <v>533.74789950760021</v>
          </cell>
          <cell r="BB1938">
            <v>3507.4861967642296</v>
          </cell>
          <cell r="BH1938">
            <v>179.18679483469435</v>
          </cell>
        </row>
        <row r="1939">
          <cell r="AU1939" t="str">
            <v>Murata-CP1</v>
          </cell>
          <cell r="AW1939" t="str">
            <v>JUL-Murata-CP1</v>
          </cell>
          <cell r="AX1939" t="str">
            <v>JUL-Murata-CP1-NI</v>
          </cell>
          <cell r="AZ1939">
            <v>1810.9568022962424</v>
          </cell>
          <cell r="BA1939">
            <v>233.57100162225308</v>
          </cell>
          <cell r="BB1939">
            <v>2044.5278039184955</v>
          </cell>
          <cell r="BH1939">
            <v>103.19372478153174</v>
          </cell>
        </row>
        <row r="1940">
          <cell r="AU1940" t="str">
            <v>Murata-CP1</v>
          </cell>
          <cell r="AW1940" t="str">
            <v>JUL-Murata-CP1</v>
          </cell>
          <cell r="AX1940" t="str">
            <v>JUL-Murata-CP1-NI</v>
          </cell>
          <cell r="AZ1940">
            <v>4095.3722293663063</v>
          </cell>
          <cell r="BA1940">
            <v>735.06681039908062</v>
          </cell>
          <cell r="BB1940">
            <v>4830.439039765387</v>
          </cell>
          <cell r="BH1940">
            <v>246.77242920540564</v>
          </cell>
        </row>
        <row r="1941">
          <cell r="AU1941" t="str">
            <v>Murata-CP1</v>
          </cell>
          <cell r="AW1941" t="str">
            <v>JUL-Murata-CP1</v>
          </cell>
          <cell r="AX1941" t="str">
            <v>JUL-Murata-CP1-NI</v>
          </cell>
          <cell r="AZ1941">
            <v>630.05726605635482</v>
          </cell>
          <cell r="BA1941">
            <v>113.08720159985856</v>
          </cell>
          <cell r="BB1941">
            <v>743.14446765621346</v>
          </cell>
          <cell r="BH1941">
            <v>37.964989108523945</v>
          </cell>
        </row>
        <row r="1942">
          <cell r="AU1942" t="str">
            <v>Murata-CP1</v>
          </cell>
          <cell r="AW1942" t="str">
            <v>JUL-Murata-CP1</v>
          </cell>
          <cell r="AX1942" t="str">
            <v>JUL-Murata-CP1-NI</v>
          </cell>
          <cell r="AZ1942">
            <v>939.07525176525155</v>
          </cell>
          <cell r="BA1942">
            <v>168.55196826555797</v>
          </cell>
          <cell r="BB1942">
            <v>1107.6272200308094</v>
          </cell>
          <cell r="BH1942">
            <v>56.585303632008745</v>
          </cell>
        </row>
        <row r="1943">
          <cell r="AU1943" t="str">
            <v>Murata-CP1</v>
          </cell>
          <cell r="AW1943" t="str">
            <v>JUL-Murata-CP1</v>
          </cell>
          <cell r="AX1943" t="str">
            <v>JUL-Murata-CP1-NI</v>
          </cell>
          <cell r="AZ1943">
            <v>939.07525176525155</v>
          </cell>
          <cell r="BA1943">
            <v>168.55196826555797</v>
          </cell>
          <cell r="BB1943">
            <v>1107.6272200308094</v>
          </cell>
          <cell r="BH1943">
            <v>56.585303632008745</v>
          </cell>
        </row>
        <row r="1944">
          <cell r="AU1944" t="str">
            <v>Murata-CP1</v>
          </cell>
          <cell r="AW1944" t="str">
            <v>JUL-Murata-CP1</v>
          </cell>
          <cell r="AX1944" t="str">
            <v>JUL-Murata-CP1-NI</v>
          </cell>
          <cell r="AZ1944">
            <v>3912.813549021881</v>
          </cell>
          <cell r="BA1944">
            <v>702.29986777315821</v>
          </cell>
          <cell r="BB1944">
            <v>4615.1134167950395</v>
          </cell>
          <cell r="BH1944">
            <v>235.77209846670311</v>
          </cell>
        </row>
        <row r="1945">
          <cell r="AU1945" t="str">
            <v>Murata-CP1</v>
          </cell>
          <cell r="AW1945" t="str">
            <v>JUL-Murata-CP1</v>
          </cell>
          <cell r="AX1945" t="str">
            <v>JUL-Murata-CP1-NI</v>
          </cell>
          <cell r="AZ1945">
            <v>3912.813549021881</v>
          </cell>
          <cell r="BA1945">
            <v>702.29986777315821</v>
          </cell>
          <cell r="BB1945">
            <v>4615.1134167950395</v>
          </cell>
          <cell r="BH1945">
            <v>235.77209846670311</v>
          </cell>
        </row>
        <row r="1946">
          <cell r="AU1946" t="str">
            <v/>
          </cell>
          <cell r="AW1946" t="str">
            <v>0-</v>
          </cell>
          <cell r="AX1946" t="str">
            <v>0--</v>
          </cell>
          <cell r="AZ1946">
            <v>0</v>
          </cell>
          <cell r="BA1946">
            <v>0</v>
          </cell>
          <cell r="BB1946">
            <v>0</v>
          </cell>
          <cell r="BH1946">
            <v>0</v>
          </cell>
        </row>
        <row r="1947">
          <cell r="AU1947" t="str">
            <v/>
          </cell>
          <cell r="AW1947" t="str">
            <v>0-</v>
          </cell>
          <cell r="AX1947" t="str">
            <v>0--</v>
          </cell>
          <cell r="AZ1947">
            <v>0</v>
          </cell>
          <cell r="BA1947">
            <v>0</v>
          </cell>
          <cell r="BB1947">
            <v>0</v>
          </cell>
          <cell r="BH1947">
            <v>0</v>
          </cell>
        </row>
        <row r="1948">
          <cell r="AU1948" t="str">
            <v>Murata-CP1</v>
          </cell>
          <cell r="AW1948" t="str">
            <v>JUL-Murata-CP1</v>
          </cell>
          <cell r="AX1948" t="str">
            <v>JUL-Murata-CP1-IM</v>
          </cell>
          <cell r="AZ1948">
            <v>1290.7293244946425</v>
          </cell>
          <cell r="BA1948">
            <v>92.250900765662195</v>
          </cell>
          <cell r="BB1948">
            <v>1382.9802252603047</v>
          </cell>
          <cell r="BH1948">
            <v>63.198943374587657</v>
          </cell>
        </row>
        <row r="1949">
          <cell r="AU1949" t="str">
            <v>Murata-CP1</v>
          </cell>
          <cell r="AW1949" t="str">
            <v>JUL-Murata-CP1</v>
          </cell>
          <cell r="AX1949" t="str">
            <v>JUL-Murata-CP1-IM</v>
          </cell>
          <cell r="AZ1949">
            <v>4517.5526357312483</v>
          </cell>
          <cell r="BA1949">
            <v>322.87815267981767</v>
          </cell>
          <cell r="BB1949">
            <v>4840.4307884110658</v>
          </cell>
          <cell r="BH1949">
            <v>221.1963018110568</v>
          </cell>
        </row>
        <row r="1950">
          <cell r="AU1950" t="str">
            <v>Murata-CP1</v>
          </cell>
          <cell r="AW1950" t="str">
            <v>JUL-Murata-CP1</v>
          </cell>
          <cell r="AX1950" t="str">
            <v>JUL-Murata-CP1-IM</v>
          </cell>
          <cell r="AZ1950">
            <v>1911.6310736619548</v>
          </cell>
          <cell r="BA1950">
            <v>276.38039619208985</v>
          </cell>
          <cell r="BB1950">
            <v>2188.0114698540447</v>
          </cell>
          <cell r="BH1950">
            <v>101.3394786037663</v>
          </cell>
        </row>
        <row r="1951">
          <cell r="AU1951" t="str">
            <v/>
          </cell>
          <cell r="AW1951" t="str">
            <v>0-</v>
          </cell>
          <cell r="AX1951" t="str">
            <v>0--</v>
          </cell>
          <cell r="AZ1951">
            <v>0</v>
          </cell>
          <cell r="BA1951">
            <v>0</v>
          </cell>
          <cell r="BB1951">
            <v>0</v>
          </cell>
          <cell r="BH1951">
            <v>0</v>
          </cell>
        </row>
        <row r="1952">
          <cell r="AU1952" t="str">
            <v/>
          </cell>
          <cell r="AW1952" t="str">
            <v>0-</v>
          </cell>
          <cell r="AX1952" t="str">
            <v>0--</v>
          </cell>
          <cell r="AZ1952">
            <v>0</v>
          </cell>
          <cell r="BA1952">
            <v>0</v>
          </cell>
          <cell r="BB1952">
            <v>0</v>
          </cell>
          <cell r="BH1952">
            <v>0</v>
          </cell>
        </row>
        <row r="1953">
          <cell r="AU1953" t="str">
            <v>Scragg-CP1</v>
          </cell>
          <cell r="AW1953" t="str">
            <v>JUL-Scragg-CP1</v>
          </cell>
          <cell r="AX1953" t="str">
            <v>JUL-Scragg-CP1-NI</v>
          </cell>
          <cell r="AZ1953">
            <v>9983.4983242842645</v>
          </cell>
          <cell r="BA1953">
            <v>1086.0951967786318</v>
          </cell>
          <cell r="BB1953">
            <v>11069.593521062896</v>
          </cell>
          <cell r="BH1953">
            <v>602.74226502122576</v>
          </cell>
        </row>
        <row r="1954">
          <cell r="AU1954" t="str">
            <v>Murata-CP1</v>
          </cell>
          <cell r="AW1954" t="str">
            <v>JUL-Murata-CP1</v>
          </cell>
          <cell r="AX1954" t="str">
            <v>JUL-Murata-CP1-IM</v>
          </cell>
          <cell r="AZ1954">
            <v>10680.494739282312</v>
          </cell>
          <cell r="BA1954">
            <v>1083.775804499712</v>
          </cell>
          <cell r="BB1954">
            <v>11764.270543782024</v>
          </cell>
          <cell r="BH1954">
            <v>627.83412746608735</v>
          </cell>
        </row>
        <row r="1955">
          <cell r="AU1955" t="str">
            <v>Murata-CP3</v>
          </cell>
          <cell r="AW1955" t="str">
            <v>JUL-Murata-CP3</v>
          </cell>
          <cell r="AX1955" t="str">
            <v>JUL-Murata-CP3-NI</v>
          </cell>
          <cell r="AZ1955">
            <v>7882.8238719687233</v>
          </cell>
          <cell r="BA1955">
            <v>815.46453847952307</v>
          </cell>
          <cell r="BB1955">
            <v>8698.2884104482473</v>
          </cell>
          <cell r="BH1955">
            <v>471.15728889928005</v>
          </cell>
        </row>
        <row r="1956">
          <cell r="AU1956" t="str">
            <v/>
          </cell>
          <cell r="AW1956" t="str">
            <v>0-</v>
          </cell>
          <cell r="AX1956" t="str">
            <v>0--</v>
          </cell>
          <cell r="AZ1956">
            <v>0</v>
          </cell>
          <cell r="BA1956">
            <v>0</v>
          </cell>
          <cell r="BB1956">
            <v>0</v>
          </cell>
          <cell r="BH1956">
            <v>0</v>
          </cell>
        </row>
        <row r="1957">
          <cell r="AU1957" t="str">
            <v/>
          </cell>
          <cell r="AW1957" t="str">
            <v>0-</v>
          </cell>
          <cell r="AX1957" t="str">
            <v>0--</v>
          </cell>
          <cell r="AZ1957">
            <v>0</v>
          </cell>
          <cell r="BA1957">
            <v>0</v>
          </cell>
          <cell r="BB1957">
            <v>0</v>
          </cell>
          <cell r="BH1957">
            <v>0</v>
          </cell>
        </row>
        <row r="1958">
          <cell r="AU1958" t="str">
            <v>Murata-CP1</v>
          </cell>
          <cell r="AW1958" t="str">
            <v>JUL-Murata-CP1</v>
          </cell>
          <cell r="AX1958" t="str">
            <v>JUL-Murata-CP1-IM</v>
          </cell>
          <cell r="AZ1958">
            <v>1021.2190507980423</v>
          </cell>
          <cell r="BA1958">
            <v>110.95075216714746</v>
          </cell>
          <cell r="BB1958">
            <v>1132.1698029651898</v>
          </cell>
          <cell r="BH1958">
            <v>60.786848261788236</v>
          </cell>
        </row>
        <row r="1959">
          <cell r="AU1959" t="str">
            <v>Murata-CP1</v>
          </cell>
          <cell r="AW1959" t="str">
            <v>JUL-Murata-CP1</v>
          </cell>
          <cell r="AX1959" t="str">
            <v>JUL-Murata-CP1-IM</v>
          </cell>
          <cell r="AZ1959">
            <v>668.18344409977328</v>
          </cell>
          <cell r="BA1959">
            <v>67.802200868017181</v>
          </cell>
          <cell r="BB1959">
            <v>735.98564496779045</v>
          </cell>
          <cell r="BH1959">
            <v>39.277990379110065</v>
          </cell>
        </row>
        <row r="1960">
          <cell r="AU1960" t="str">
            <v>Murata-CP1</v>
          </cell>
          <cell r="AW1960" t="str">
            <v>JUL-Murata-CP1</v>
          </cell>
          <cell r="AX1960" t="str">
            <v>JUL-Murata-CP1-IM</v>
          </cell>
          <cell r="AZ1960">
            <v>8352.2930512471667</v>
          </cell>
          <cell r="BA1960">
            <v>847.52751085021475</v>
          </cell>
          <cell r="BB1960">
            <v>9199.8205620973822</v>
          </cell>
          <cell r="BH1960">
            <v>490.97487973887581</v>
          </cell>
        </row>
        <row r="1961">
          <cell r="AU1961" t="str">
            <v/>
          </cell>
          <cell r="AW1961" t="str">
            <v>0-</v>
          </cell>
          <cell r="AX1961" t="str">
            <v>0--</v>
          </cell>
          <cell r="AZ1961">
            <v>0</v>
          </cell>
          <cell r="BA1961">
            <v>0</v>
          </cell>
          <cell r="BB1961">
            <v>0</v>
          </cell>
          <cell r="BH1961">
            <v>0</v>
          </cell>
        </row>
        <row r="1962">
          <cell r="AU1962" t="str">
            <v/>
          </cell>
          <cell r="AW1962" t="str">
            <v>0-</v>
          </cell>
          <cell r="AX1962" t="str">
            <v>0--</v>
          </cell>
          <cell r="AZ1962">
            <v>0</v>
          </cell>
          <cell r="BA1962">
            <v>0</v>
          </cell>
          <cell r="BB1962">
            <v>0</v>
          </cell>
          <cell r="BH1962">
            <v>0</v>
          </cell>
        </row>
        <row r="1963">
          <cell r="AU1963" t="str">
            <v>Murata R5-CP3</v>
          </cell>
          <cell r="AW1963" t="str">
            <v>JUL-Murata R5-CP3</v>
          </cell>
          <cell r="AX1963" t="str">
            <v>JUL-Murata R5-CP3-NI</v>
          </cell>
          <cell r="AZ1963">
            <v>9532.7454239764575</v>
          </cell>
          <cell r="BA1963">
            <v>1108.4587702298206</v>
          </cell>
          <cell r="BB1963">
            <v>10641.204194206279</v>
          </cell>
          <cell r="BH1963">
            <v>565.31397281720854</v>
          </cell>
        </row>
        <row r="1964">
          <cell r="AU1964" t="str">
            <v>Murata R5-CP3</v>
          </cell>
          <cell r="AW1964" t="str">
            <v>JUL-Murata R5-CP3</v>
          </cell>
          <cell r="AX1964" t="str">
            <v>JUL-Murata R5-CP3-NI</v>
          </cell>
          <cell r="AZ1964">
            <v>9850.503604775673</v>
          </cell>
          <cell r="BA1964">
            <v>1145.407395904148</v>
          </cell>
          <cell r="BB1964">
            <v>10995.911000679822</v>
          </cell>
          <cell r="BH1964">
            <v>584.15777191111545</v>
          </cell>
        </row>
        <row r="1965">
          <cell r="AU1965" t="str">
            <v>Murata R5-CP3</v>
          </cell>
          <cell r="AW1965" t="str">
            <v>JUL-Murata R5-CP3</v>
          </cell>
          <cell r="AX1965" t="str">
            <v>JUL-Murata R5-CP3-NI</v>
          </cell>
          <cell r="AZ1965">
            <v>9850.503604775673</v>
          </cell>
          <cell r="BA1965">
            <v>1145.407395904148</v>
          </cell>
          <cell r="BB1965">
            <v>10995.911000679822</v>
          </cell>
          <cell r="BH1965">
            <v>584.15777191111545</v>
          </cell>
        </row>
        <row r="1966">
          <cell r="AU1966" t="str">
            <v>Murata R5-CP3</v>
          </cell>
          <cell r="AW1966" t="str">
            <v>JUL-Murata R5-CP3</v>
          </cell>
          <cell r="AX1966" t="str">
            <v>JUL-Murata R5-CP3-NI</v>
          </cell>
          <cell r="AZ1966">
            <v>317.75818079921527</v>
          </cell>
          <cell r="BA1966">
            <v>36.948625674327353</v>
          </cell>
          <cell r="BB1966">
            <v>354.7068064735426</v>
          </cell>
          <cell r="BH1966">
            <v>18.843799093906949</v>
          </cell>
        </row>
        <row r="1967">
          <cell r="AU1967" t="str">
            <v>PDG-CP3</v>
          </cell>
          <cell r="AW1967" t="str">
            <v>JUL-PDG-CP3</v>
          </cell>
          <cell r="AX1967" t="str">
            <v>JUL-PDG-CP3-NI</v>
          </cell>
          <cell r="AZ1967">
            <v>0</v>
          </cell>
          <cell r="BA1967">
            <v>0</v>
          </cell>
          <cell r="BB1967">
            <v>0</v>
          </cell>
          <cell r="BH1967">
            <v>0</v>
          </cell>
        </row>
        <row r="1968">
          <cell r="AU1968" t="str">
            <v/>
          </cell>
          <cell r="AW1968" t="str">
            <v>0-</v>
          </cell>
          <cell r="AX1968" t="str">
            <v>0--</v>
          </cell>
          <cell r="AZ1968">
            <v>0</v>
          </cell>
          <cell r="BA1968">
            <v>0</v>
          </cell>
          <cell r="BB1968">
            <v>0</v>
          </cell>
          <cell r="BH1968">
            <v>0</v>
          </cell>
        </row>
        <row r="1969">
          <cell r="AU1969" t="str">
            <v/>
          </cell>
          <cell r="AW1969" t="str">
            <v>0-</v>
          </cell>
          <cell r="AX1969" t="str">
            <v>0--</v>
          </cell>
          <cell r="AZ1969">
            <v>0</v>
          </cell>
          <cell r="BA1969">
            <v>0</v>
          </cell>
          <cell r="BB1969">
            <v>0</v>
          </cell>
          <cell r="BH1969">
            <v>0</v>
          </cell>
        </row>
        <row r="1970">
          <cell r="AU1970" t="str">
            <v>Scragg-CP1</v>
          </cell>
          <cell r="AW1970" t="str">
            <v>JUL-Scragg-CP1</v>
          </cell>
          <cell r="AX1970" t="str">
            <v>JUL-Scragg-CP1-NI</v>
          </cell>
          <cell r="AZ1970">
            <v>2115.3667432099382</v>
          </cell>
          <cell r="BA1970">
            <v>345.31997730633515</v>
          </cell>
          <cell r="BB1970">
            <v>2460.6867205162735</v>
          </cell>
          <cell r="BH1970">
            <v>116.22937418874361</v>
          </cell>
        </row>
        <row r="1971">
          <cell r="AU1971" t="str">
            <v/>
          </cell>
          <cell r="AW1971" t="str">
            <v>0-</v>
          </cell>
          <cell r="AX1971" t="str">
            <v>0--</v>
          </cell>
          <cell r="AZ1971">
            <v>0</v>
          </cell>
          <cell r="BA1971">
            <v>0</v>
          </cell>
          <cell r="BB1971">
            <v>0</v>
          </cell>
          <cell r="BH1971">
            <v>0</v>
          </cell>
        </row>
        <row r="1972">
          <cell r="AU1972" t="str">
            <v/>
          </cell>
          <cell r="AW1972" t="str">
            <v>0-</v>
          </cell>
          <cell r="AX1972" t="str">
            <v>0--</v>
          </cell>
          <cell r="AZ1972">
            <v>0</v>
          </cell>
          <cell r="BA1972">
            <v>0</v>
          </cell>
          <cell r="BB1972">
            <v>0</v>
          </cell>
          <cell r="BH1972">
            <v>0</v>
          </cell>
        </row>
        <row r="1973">
          <cell r="AU1973" t="str">
            <v/>
          </cell>
          <cell r="AW1973" t="str">
            <v>0-</v>
          </cell>
          <cell r="AX1973" t="str">
            <v>0--</v>
          </cell>
          <cell r="AZ1973">
            <v>0</v>
          </cell>
          <cell r="BA1973">
            <v>0</v>
          </cell>
          <cell r="BB1973">
            <v>0</v>
          </cell>
          <cell r="BH1973">
            <v>0</v>
          </cell>
        </row>
        <row r="1974">
          <cell r="AU1974" t="str">
            <v/>
          </cell>
          <cell r="AW1974" t="str">
            <v>0-</v>
          </cell>
          <cell r="AX1974" t="str">
            <v>0--</v>
          </cell>
          <cell r="AZ1974">
            <v>0</v>
          </cell>
          <cell r="BA1974">
            <v>0</v>
          </cell>
          <cell r="BB1974">
            <v>0</v>
          </cell>
          <cell r="BH1974">
            <v>0</v>
          </cell>
        </row>
        <row r="1975">
          <cell r="AU1975" t="str">
            <v/>
          </cell>
          <cell r="AW1975" t="str">
            <v>0-</v>
          </cell>
          <cell r="AX1975" t="str">
            <v>0--</v>
          </cell>
          <cell r="AZ1975">
            <v>0</v>
          </cell>
          <cell r="BA1975">
            <v>0</v>
          </cell>
          <cell r="BB1975">
            <v>0</v>
          </cell>
          <cell r="BH1975">
            <v>0</v>
          </cell>
        </row>
        <row r="1976">
          <cell r="AU1976" t="str">
            <v>Murata R4-CP3</v>
          </cell>
          <cell r="AW1976" t="str">
            <v>JUL-Murata R4-CP3</v>
          </cell>
          <cell r="AX1976" t="str">
            <v>JUL-Murata R4-CP3-NI</v>
          </cell>
          <cell r="AZ1976">
            <v>10050.566290091787</v>
          </cell>
          <cell r="BA1976">
            <v>1051.8034489630938</v>
          </cell>
          <cell r="BB1976">
            <v>11102.36973905488</v>
          </cell>
          <cell r="BH1976">
            <v>601.86530690665938</v>
          </cell>
        </row>
        <row r="1977">
          <cell r="AU1977" t="str">
            <v>Murata R4-CP3</v>
          </cell>
          <cell r="AW1977" t="str">
            <v>JUL-Murata R4-CP3</v>
          </cell>
          <cell r="AX1977" t="str">
            <v>JUL-Murata R4-CP3-NI</v>
          </cell>
          <cell r="AZ1977">
            <v>4538.9654213317745</v>
          </cell>
          <cell r="BA1977">
            <v>475.00800920913917</v>
          </cell>
          <cell r="BB1977">
            <v>5013.9734305409138</v>
          </cell>
          <cell r="BH1977">
            <v>271.81013860300743</v>
          </cell>
        </row>
        <row r="1978">
          <cell r="AU1978" t="str">
            <v>Murata-CP1</v>
          </cell>
          <cell r="AW1978" t="str">
            <v>JUL-Murata-CP1</v>
          </cell>
          <cell r="AX1978" t="str">
            <v>JUL-Murata-CP1-NI</v>
          </cell>
          <cell r="AZ1978">
            <v>2221.5672530538759</v>
          </cell>
          <cell r="BA1978">
            <v>253.42647390006402</v>
          </cell>
          <cell r="BB1978">
            <v>2474.99372695394</v>
          </cell>
          <cell r="BH1978">
            <v>134.79440852366744</v>
          </cell>
        </row>
        <row r="1979">
          <cell r="AU1979" t="str">
            <v/>
          </cell>
          <cell r="AW1979" t="str">
            <v>0-</v>
          </cell>
          <cell r="AX1979" t="str">
            <v>0--</v>
          </cell>
          <cell r="AZ1979">
            <v>0</v>
          </cell>
          <cell r="BA1979">
            <v>0</v>
          </cell>
          <cell r="BB1979">
            <v>0</v>
          </cell>
          <cell r="BH1979">
            <v>0</v>
          </cell>
        </row>
        <row r="1980">
          <cell r="AU1980" t="str">
            <v/>
          </cell>
          <cell r="AW1980" t="str">
            <v>0-</v>
          </cell>
          <cell r="AX1980" t="str">
            <v>0--</v>
          </cell>
          <cell r="AZ1980">
            <v>0</v>
          </cell>
          <cell r="BA1980">
            <v>0</v>
          </cell>
          <cell r="BB1980">
            <v>0</v>
          </cell>
          <cell r="BH1980">
            <v>0</v>
          </cell>
        </row>
        <row r="1981">
          <cell r="AU1981" t="str">
            <v>TMT-CP3</v>
          </cell>
          <cell r="AW1981" t="str">
            <v>JUL-TMT-CP3</v>
          </cell>
          <cell r="AX1981" t="str">
            <v>JUL-TMT-CP3-IM</v>
          </cell>
          <cell r="AZ1981">
            <v>5433.3418252046231</v>
          </cell>
          <cell r="BA1981">
            <v>562.0698439866851</v>
          </cell>
          <cell r="BB1981">
            <v>5995.4116691913077</v>
          </cell>
          <cell r="BH1981">
            <v>324.75146541452921</v>
          </cell>
        </row>
        <row r="1982">
          <cell r="AU1982" t="str">
            <v/>
          </cell>
          <cell r="AW1982" t="str">
            <v>0-</v>
          </cell>
          <cell r="AX1982" t="str">
            <v>0--</v>
          </cell>
          <cell r="AZ1982">
            <v>0</v>
          </cell>
          <cell r="BA1982">
            <v>0</v>
          </cell>
          <cell r="BB1982">
            <v>0</v>
          </cell>
          <cell r="BH1982">
            <v>0</v>
          </cell>
        </row>
        <row r="1983">
          <cell r="AU1983" t="str">
            <v/>
          </cell>
          <cell r="AW1983" t="str">
            <v>0-</v>
          </cell>
          <cell r="AX1983" t="str">
            <v>0--</v>
          </cell>
          <cell r="AZ1983">
            <v>0</v>
          </cell>
          <cell r="BA1983">
            <v>0</v>
          </cell>
          <cell r="BB1983">
            <v>0</v>
          </cell>
          <cell r="BH1983">
            <v>0</v>
          </cell>
        </row>
        <row r="1984">
          <cell r="AU1984" t="str">
            <v>Murata-CP1</v>
          </cell>
          <cell r="AW1984" t="str">
            <v>JUL-Murata-CP1</v>
          </cell>
          <cell r="AX1984" t="str">
            <v>JUL-Murata-CP1-IM</v>
          </cell>
          <cell r="AZ1984">
            <v>1745.444477092565</v>
          </cell>
          <cell r="BA1984">
            <v>147.74700538511368</v>
          </cell>
          <cell r="BB1984">
            <v>1893.1914824776784</v>
          </cell>
          <cell r="BH1984">
            <v>85.876727040224594</v>
          </cell>
        </row>
        <row r="1985">
          <cell r="AU1985" t="str">
            <v>Murata-CP1</v>
          </cell>
          <cell r="AW1985" t="str">
            <v>JUL-Murata-CP1</v>
          </cell>
          <cell r="AX1985" t="str">
            <v>JUL-Murata-CP1-IM</v>
          </cell>
          <cell r="AZ1985">
            <v>10821.755757973904</v>
          </cell>
          <cell r="BA1985">
            <v>916.03143338770485</v>
          </cell>
          <cell r="BB1985">
            <v>11737.787191361607</v>
          </cell>
          <cell r="BH1985">
            <v>532.4357076493925</v>
          </cell>
        </row>
        <row r="1986">
          <cell r="AU1986" t="str">
            <v>Murata-CP1</v>
          </cell>
          <cell r="AW1986" t="str">
            <v>JUL-Murata-CP1</v>
          </cell>
          <cell r="AX1986" t="str">
            <v>JUL-Murata-CP1-IM</v>
          </cell>
          <cell r="AZ1986">
            <v>10821.755757973904</v>
          </cell>
          <cell r="BA1986">
            <v>916.03143338770485</v>
          </cell>
          <cell r="BB1986">
            <v>11737.787191361607</v>
          </cell>
          <cell r="BH1986">
            <v>532.4357076493925</v>
          </cell>
        </row>
        <row r="1987">
          <cell r="AU1987" t="str">
            <v>Murata-CP1</v>
          </cell>
          <cell r="AW1987" t="str">
            <v>JUL-Murata-CP1</v>
          </cell>
          <cell r="AX1987" t="str">
            <v>JUL-Murata-CP1-IM</v>
          </cell>
          <cell r="AZ1987">
            <v>8727.2223854628246</v>
          </cell>
          <cell r="BA1987">
            <v>738.73502692556838</v>
          </cell>
          <cell r="BB1987">
            <v>9465.9574123883922</v>
          </cell>
          <cell r="BH1987">
            <v>429.38363520112301</v>
          </cell>
        </row>
        <row r="1988">
          <cell r="AU1988" t="str">
            <v>Murata-CP1</v>
          </cell>
          <cell r="AW1988" t="str">
            <v>JUL-Murata-CP1</v>
          </cell>
          <cell r="AX1988" t="str">
            <v>JUL-Murata-CP1-IM</v>
          </cell>
          <cell r="AZ1988">
            <v>9076.3112808813385</v>
          </cell>
          <cell r="BA1988">
            <v>768.28442800259108</v>
          </cell>
          <cell r="BB1988">
            <v>9844.5957088839277</v>
          </cell>
          <cell r="BH1988">
            <v>446.55898060916792</v>
          </cell>
        </row>
        <row r="1989">
          <cell r="AU1989" t="str">
            <v>Murata-CP1</v>
          </cell>
          <cell r="AW1989" t="str">
            <v>JUL-Murata-CP1</v>
          </cell>
          <cell r="AX1989" t="str">
            <v>JUL-Murata-CP1-IM</v>
          </cell>
          <cell r="AZ1989">
            <v>242.13648172037099</v>
          </cell>
          <cell r="BA1989">
            <v>26.139733822085503</v>
          </cell>
          <cell r="BB1989">
            <v>268.2762155424565</v>
          </cell>
          <cell r="BH1989">
            <v>9.777774758016518</v>
          </cell>
        </row>
        <row r="1990">
          <cell r="AU1990" t="str">
            <v>Murata-CP1</v>
          </cell>
          <cell r="AW1990" t="str">
            <v>JUL-Murata-CP1</v>
          </cell>
          <cell r="AX1990" t="str">
            <v>JUL-Murata-CP1-IM</v>
          </cell>
          <cell r="AZ1990">
            <v>1937.091853762968</v>
          </cell>
          <cell r="BA1990">
            <v>209.11787057668403</v>
          </cell>
          <cell r="BB1990">
            <v>2146.209724339652</v>
          </cell>
          <cell r="BH1990">
            <v>78.222198064132144</v>
          </cell>
        </row>
        <row r="1991">
          <cell r="AU1991" t="str">
            <v>Murata-CP1</v>
          </cell>
          <cell r="AW1991" t="str">
            <v>JUL-Murata-CP1</v>
          </cell>
          <cell r="AX1991" t="str">
            <v>JUL-Murata-CP1-NI</v>
          </cell>
          <cell r="AZ1991">
            <v>6585.3600715525608</v>
          </cell>
          <cell r="BA1991">
            <v>751.22847620376126</v>
          </cell>
          <cell r="BB1991">
            <v>7336.5885477563224</v>
          </cell>
          <cell r="BH1991">
            <v>399.56913955229999</v>
          </cell>
        </row>
        <row r="1992">
          <cell r="AU1992" t="str">
            <v>Murata-CP1</v>
          </cell>
          <cell r="AW1992" t="str">
            <v>JUL-Murata-CP1</v>
          </cell>
          <cell r="AX1992" t="str">
            <v>JUL-Murata-CP1-NI</v>
          </cell>
          <cell r="AZ1992">
            <v>1269.4670017450719</v>
          </cell>
          <cell r="BA1992">
            <v>144.81512794289372</v>
          </cell>
          <cell r="BB1992">
            <v>1414.2821296879656</v>
          </cell>
          <cell r="BH1992">
            <v>77.025376299238545</v>
          </cell>
        </row>
        <row r="1993">
          <cell r="AU1993" t="str">
            <v>Murata-CP1</v>
          </cell>
          <cell r="AW1993" t="str">
            <v>JUL-Murata-CP1</v>
          </cell>
          <cell r="AX1993" t="str">
            <v>JUL-Murata-CP1-NI</v>
          </cell>
          <cell r="AZ1993">
            <v>1975.6080214657682</v>
          </cell>
          <cell r="BA1993">
            <v>225.36854286112836</v>
          </cell>
          <cell r="BB1993">
            <v>2200.9765643268966</v>
          </cell>
          <cell r="BH1993">
            <v>119.87074186568998</v>
          </cell>
        </row>
        <row r="1994">
          <cell r="AU1994" t="str">
            <v>Murata-CP1</v>
          </cell>
          <cell r="AW1994" t="str">
            <v>JUL-Murata-CP1</v>
          </cell>
          <cell r="AX1994" t="str">
            <v>JUL-Murata-CP1-IM</v>
          </cell>
          <cell r="AZ1994">
            <v>668.18344409977328</v>
          </cell>
          <cell r="BA1994">
            <v>67.802200868017181</v>
          </cell>
          <cell r="BB1994">
            <v>735.98564496779045</v>
          </cell>
          <cell r="BH1994">
            <v>39.277990379110065</v>
          </cell>
        </row>
        <row r="1995">
          <cell r="AU1995" t="str">
            <v>Murata-CP1</v>
          </cell>
          <cell r="AW1995" t="str">
            <v>JUL-Murata-CP1</v>
          </cell>
          <cell r="AX1995" t="str">
            <v>JUL-Murata-CP1-IM</v>
          </cell>
          <cell r="AZ1995">
            <v>9302.3663858265299</v>
          </cell>
          <cell r="BA1995">
            <v>943.9337652094265</v>
          </cell>
          <cell r="BB1995">
            <v>10246.300151035957</v>
          </cell>
          <cell r="BH1995">
            <v>546.82327230917281</v>
          </cell>
        </row>
        <row r="1996">
          <cell r="AU1996" t="str">
            <v/>
          </cell>
          <cell r="AW1996" t="str">
            <v>0-</v>
          </cell>
          <cell r="AX1996" t="str">
            <v>0--</v>
          </cell>
          <cell r="AZ1996">
            <v>0</v>
          </cell>
          <cell r="BA1996">
            <v>0</v>
          </cell>
          <cell r="BB1996">
            <v>0</v>
          </cell>
          <cell r="BH1996">
            <v>0</v>
          </cell>
        </row>
        <row r="1997">
          <cell r="AU1997" t="str">
            <v/>
          </cell>
          <cell r="AW1997" t="str">
            <v>0-</v>
          </cell>
          <cell r="AX1997" t="str">
            <v>0--</v>
          </cell>
          <cell r="AZ1997">
            <v>0</v>
          </cell>
          <cell r="BA1997">
            <v>0</v>
          </cell>
          <cell r="BB1997">
            <v>0</v>
          </cell>
          <cell r="BH1997">
            <v>0</v>
          </cell>
        </row>
        <row r="1998">
          <cell r="AU1998" t="str">
            <v>Scragg-CP1</v>
          </cell>
          <cell r="AW1998" t="str">
            <v>JUL-Scragg-CP1</v>
          </cell>
          <cell r="AX1998" t="str">
            <v>JUL-Scragg-CP1-IM</v>
          </cell>
          <cell r="AZ1998">
            <v>1994.1366267928649</v>
          </cell>
          <cell r="BA1998">
            <v>325.52994270152556</v>
          </cell>
          <cell r="BB1998">
            <v>2319.6665694943904</v>
          </cell>
          <cell r="BH1998">
            <v>109.56835400904488</v>
          </cell>
        </row>
        <row r="1999">
          <cell r="AU1999" t="str">
            <v>Scragg-CP1</v>
          </cell>
          <cell r="AW1999" t="str">
            <v>JUL-Scragg-CP1</v>
          </cell>
          <cell r="AX1999" t="str">
            <v>JUL-Scragg-CP1-IM</v>
          </cell>
          <cell r="AZ1999">
            <v>3221.2976278961664</v>
          </cell>
          <cell r="BA1999">
            <v>525.85606128707968</v>
          </cell>
          <cell r="BB1999">
            <v>3747.1536891832461</v>
          </cell>
          <cell r="BH1999">
            <v>176.99503339922634</v>
          </cell>
        </row>
        <row r="2000">
          <cell r="AU2000" t="str">
            <v>Scragg-CP1</v>
          </cell>
          <cell r="AW2000" t="str">
            <v>JUL-Scragg-CP1</v>
          </cell>
          <cell r="AX2000" t="str">
            <v>JUL-Scragg-CP1-IM</v>
          </cell>
          <cell r="AZ2000">
            <v>1533.9512513791269</v>
          </cell>
          <cell r="BA2000">
            <v>250.40764823194272</v>
          </cell>
          <cell r="BB2000">
            <v>1784.3588996110695</v>
          </cell>
          <cell r="BH2000">
            <v>84.283349237726839</v>
          </cell>
        </row>
        <row r="2001">
          <cell r="AU2001" t="str">
            <v>Scragg-CP1</v>
          </cell>
          <cell r="AW2001" t="str">
            <v>JUL-Scragg-CP1</v>
          </cell>
          <cell r="AX2001" t="str">
            <v>JUL-Scragg-CP1-IM</v>
          </cell>
          <cell r="AZ2001">
            <v>2454.322002206603</v>
          </cell>
          <cell r="BA2001">
            <v>400.65223717110831</v>
          </cell>
          <cell r="BB2001">
            <v>2854.9742393777115</v>
          </cell>
          <cell r="BH2001">
            <v>134.85335878036292</v>
          </cell>
        </row>
        <row r="2002">
          <cell r="AU2002" t="str">
            <v/>
          </cell>
          <cell r="AW2002" t="str">
            <v>0-</v>
          </cell>
          <cell r="AX2002" t="str">
            <v>0--</v>
          </cell>
          <cell r="AZ2002">
            <v>0</v>
          </cell>
          <cell r="BA2002">
            <v>0</v>
          </cell>
          <cell r="BB2002">
            <v>0</v>
          </cell>
          <cell r="BH2002">
            <v>0</v>
          </cell>
        </row>
        <row r="2003">
          <cell r="AU2003" t="str">
            <v/>
          </cell>
          <cell r="AW2003" t="str">
            <v>0-</v>
          </cell>
          <cell r="AX2003" t="str">
            <v>0--</v>
          </cell>
          <cell r="AZ2003">
            <v>0</v>
          </cell>
          <cell r="BA2003">
            <v>0</v>
          </cell>
          <cell r="BB2003">
            <v>0</v>
          </cell>
          <cell r="BH2003">
            <v>0</v>
          </cell>
        </row>
        <row r="2004">
          <cell r="AU2004" t="str">
            <v>Scragg-CP1</v>
          </cell>
          <cell r="AW2004" t="str">
            <v>JUL-Scragg-CP1</v>
          </cell>
          <cell r="AX2004" t="str">
            <v>JUL-Scragg-CP1-NI</v>
          </cell>
          <cell r="AZ2004">
            <v>311.9845825556277</v>
          </cell>
          <cell r="BA2004">
            <v>50.929470889078722</v>
          </cell>
          <cell r="BB2004">
            <v>362.91405344470644</v>
          </cell>
          <cell r="BH2004">
            <v>17.142073781472064</v>
          </cell>
        </row>
        <row r="2005">
          <cell r="AU2005" t="str">
            <v/>
          </cell>
          <cell r="AW2005" t="str">
            <v>0-</v>
          </cell>
          <cell r="AX2005" t="str">
            <v>0--</v>
          </cell>
          <cell r="AZ2005">
            <v>0</v>
          </cell>
          <cell r="BA2005">
            <v>0</v>
          </cell>
          <cell r="BB2005">
            <v>0</v>
          </cell>
          <cell r="BH2005">
            <v>0</v>
          </cell>
        </row>
        <row r="2006">
          <cell r="AU2006" t="str">
            <v/>
          </cell>
          <cell r="AW2006" t="str">
            <v>0-</v>
          </cell>
          <cell r="AX2006" t="str">
            <v>0--</v>
          </cell>
          <cell r="AZ2006">
            <v>0</v>
          </cell>
          <cell r="BA2006">
            <v>0</v>
          </cell>
          <cell r="BB2006">
            <v>0</v>
          </cell>
          <cell r="BH2006">
            <v>0</v>
          </cell>
        </row>
        <row r="2007">
          <cell r="AU2007" t="str">
            <v>Scragg-CP1</v>
          </cell>
          <cell r="AW2007" t="str">
            <v>JUL-Scragg-CP1</v>
          </cell>
          <cell r="AX2007" t="str">
            <v>JUL-Scragg-CP1-NI</v>
          </cell>
          <cell r="AZ2007">
            <v>2078.7622681495804</v>
          </cell>
          <cell r="BA2007">
            <v>167.03086421998654</v>
          </cell>
          <cell r="BB2007">
            <v>2245.793132369567</v>
          </cell>
          <cell r="BH2007">
            <v>105.27155307982346</v>
          </cell>
        </row>
        <row r="2008">
          <cell r="AU2008" t="str">
            <v>Scragg-CP1</v>
          </cell>
          <cell r="AW2008" t="str">
            <v>JUL-Scragg-CP1</v>
          </cell>
          <cell r="AX2008" t="str">
            <v>JUL-Scragg-CP1-NI</v>
          </cell>
          <cell r="AZ2008">
            <v>3984.2943472866959</v>
          </cell>
          <cell r="BA2008">
            <v>320.14248975497418</v>
          </cell>
          <cell r="BB2008">
            <v>4304.4368370416705</v>
          </cell>
          <cell r="BH2008">
            <v>201.77047673632828</v>
          </cell>
        </row>
        <row r="2009">
          <cell r="AU2009" t="str">
            <v>Scragg-CP1</v>
          </cell>
          <cell r="AW2009" t="str">
            <v>JUL-Scragg-CP1</v>
          </cell>
          <cell r="AX2009" t="str">
            <v>JUL-Scragg-CP1-NI</v>
          </cell>
          <cell r="AZ2009">
            <v>2078.7622681495804</v>
          </cell>
          <cell r="BA2009">
            <v>167.03086421998654</v>
          </cell>
          <cell r="BB2009">
            <v>2245.793132369567</v>
          </cell>
          <cell r="BH2009">
            <v>105.27155307982346</v>
          </cell>
        </row>
        <row r="2010">
          <cell r="AU2010" t="str">
            <v/>
          </cell>
          <cell r="AW2010" t="str">
            <v>0-</v>
          </cell>
          <cell r="AX2010" t="str">
            <v>0--</v>
          </cell>
          <cell r="AZ2010">
            <v>0</v>
          </cell>
          <cell r="BA2010">
            <v>0</v>
          </cell>
          <cell r="BB2010">
            <v>0</v>
          </cell>
          <cell r="BH2010">
            <v>0</v>
          </cell>
        </row>
        <row r="2011">
          <cell r="AU2011" t="str">
            <v/>
          </cell>
          <cell r="AW2011" t="str">
            <v>0-</v>
          </cell>
          <cell r="AX2011" t="str">
            <v>0--</v>
          </cell>
          <cell r="AZ2011">
            <v>0</v>
          </cell>
          <cell r="BA2011">
            <v>0</v>
          </cell>
          <cell r="BB2011">
            <v>0</v>
          </cell>
          <cell r="BH2011">
            <v>0</v>
          </cell>
        </row>
        <row r="2012">
          <cell r="AU2012" t="str">
            <v>Scragg-CP1</v>
          </cell>
          <cell r="AW2012" t="str">
            <v>JUL-Scragg-CP1</v>
          </cell>
          <cell r="AX2012" t="str">
            <v>JUL-Scragg-CP1-NI</v>
          </cell>
          <cell r="AZ2012">
            <v>808.42665736527124</v>
          </cell>
          <cell r="BA2012">
            <v>130.18384976508395</v>
          </cell>
          <cell r="BB2012">
            <v>938.61050713035524</v>
          </cell>
          <cell r="BH2012">
            <v>48.465943542796531</v>
          </cell>
        </row>
        <row r="2013">
          <cell r="AU2013" t="str">
            <v>Scragg-CP1</v>
          </cell>
          <cell r="AW2013" t="str">
            <v>JUL-Scragg-CP1</v>
          </cell>
          <cell r="AX2013" t="str">
            <v>JUL-Scragg-CP1-NI</v>
          </cell>
          <cell r="AZ2013">
            <v>971.65820822533192</v>
          </cell>
          <cell r="BA2013">
            <v>156.46961298242226</v>
          </cell>
          <cell r="BB2013">
            <v>1128.1278212077543</v>
          </cell>
          <cell r="BH2013">
            <v>58.251829567596815</v>
          </cell>
        </row>
        <row r="2014">
          <cell r="AU2014" t="str">
            <v/>
          </cell>
          <cell r="AW2014" t="str">
            <v>0-</v>
          </cell>
          <cell r="AX2014" t="str">
            <v>0--</v>
          </cell>
          <cell r="AZ2014">
            <v>0</v>
          </cell>
          <cell r="BA2014">
            <v>0</v>
          </cell>
          <cell r="BB2014">
            <v>0</v>
          </cell>
          <cell r="BH2014">
            <v>0</v>
          </cell>
        </row>
        <row r="2015">
          <cell r="AU2015" t="str">
            <v/>
          </cell>
          <cell r="AW2015" t="str">
            <v>0-</v>
          </cell>
          <cell r="AX2015" t="str">
            <v>0--</v>
          </cell>
          <cell r="AZ2015">
            <v>0</v>
          </cell>
          <cell r="BA2015">
            <v>0</v>
          </cell>
          <cell r="BB2015">
            <v>0</v>
          </cell>
          <cell r="BH2015">
            <v>0</v>
          </cell>
        </row>
        <row r="2016">
          <cell r="AU2016" t="str">
            <v>Murata-CP3</v>
          </cell>
          <cell r="AW2016" t="str">
            <v>JUL-Murata-CP3</v>
          </cell>
          <cell r="AX2016" t="str">
            <v>JUL-Murata-CP3-NI</v>
          </cell>
          <cell r="AZ2016">
            <v>6654.9594838560779</v>
          </cell>
          <cell r="BA2016">
            <v>529.3717771249153</v>
          </cell>
          <cell r="BB2016">
            <v>7184.3312609809927</v>
          </cell>
          <cell r="BH2016">
            <v>340.31042815173123</v>
          </cell>
        </row>
        <row r="2017">
          <cell r="AU2017" t="str">
            <v>Murata-CP3</v>
          </cell>
          <cell r="AW2017" t="str">
            <v>JUL-Murata-CP3</v>
          </cell>
          <cell r="AX2017" t="str">
            <v>JUL-Murata-CP3-NI</v>
          </cell>
          <cell r="AZ2017">
            <v>1786.835537610471</v>
          </cell>
          <cell r="BA2017">
            <v>99.268640978359485</v>
          </cell>
          <cell r="BB2017">
            <v>1886.1041785888303</v>
          </cell>
          <cell r="BH2017">
            <v>103.23938661749388</v>
          </cell>
        </row>
        <row r="2018">
          <cell r="AU2018" t="str">
            <v>Murata-CP3</v>
          </cell>
          <cell r="AW2018" t="str">
            <v>JUL-Murata-CP3</v>
          </cell>
          <cell r="AX2018" t="str">
            <v>JUL-Murata-CP3-NI</v>
          </cell>
          <cell r="AZ2018">
            <v>1072.1013225662825</v>
          </cell>
          <cell r="BA2018">
            <v>59.561184587015688</v>
          </cell>
          <cell r="BB2018">
            <v>1131.6625071532981</v>
          </cell>
          <cell r="BH2018">
            <v>61.94363197049632</v>
          </cell>
        </row>
        <row r="2019">
          <cell r="AU2019" t="str">
            <v>Murata R5-CP3</v>
          </cell>
          <cell r="AW2019" t="str">
            <v>JUL-Murata R5-CP3</v>
          </cell>
          <cell r="AX2019" t="str">
            <v>JUL-Murata R5-CP3-NI</v>
          </cell>
          <cell r="AZ2019">
            <v>6904.2497524053488</v>
          </cell>
          <cell r="BA2019">
            <v>802.81973865178475</v>
          </cell>
          <cell r="BB2019">
            <v>7707.0694910571328</v>
          </cell>
          <cell r="BH2019">
            <v>409.4380667124102</v>
          </cell>
        </row>
        <row r="2020">
          <cell r="AU2020" t="str">
            <v>Murata R5-CP3</v>
          </cell>
          <cell r="AW2020" t="str">
            <v>JUL-Murata R5-CP3</v>
          </cell>
          <cell r="AX2020" t="str">
            <v>JUL-Murata R5-CP3-NI</v>
          </cell>
          <cell r="AZ2020">
            <v>1972.6427864015284</v>
          </cell>
          <cell r="BA2020">
            <v>229.37706818622422</v>
          </cell>
          <cell r="BB2020">
            <v>2202.0198545877529</v>
          </cell>
          <cell r="BH2020">
            <v>116.98230477497435</v>
          </cell>
        </row>
        <row r="2021">
          <cell r="AU2021" t="str">
            <v/>
          </cell>
          <cell r="AW2021" t="str">
            <v>0-</v>
          </cell>
          <cell r="AX2021" t="str">
            <v>0--</v>
          </cell>
          <cell r="AZ2021">
            <v>0</v>
          </cell>
          <cell r="BA2021">
            <v>0</v>
          </cell>
          <cell r="BB2021">
            <v>0</v>
          </cell>
          <cell r="BH2021">
            <v>0</v>
          </cell>
        </row>
        <row r="2022">
          <cell r="AU2022" t="str">
            <v/>
          </cell>
          <cell r="AW2022" t="str">
            <v>0-</v>
          </cell>
          <cell r="AX2022" t="str">
            <v>0--</v>
          </cell>
          <cell r="AZ2022">
            <v>0</v>
          </cell>
          <cell r="BA2022">
            <v>0</v>
          </cell>
          <cell r="BB2022">
            <v>0</v>
          </cell>
          <cell r="BH2022">
            <v>0</v>
          </cell>
        </row>
        <row r="2023">
          <cell r="AU2023" t="str">
            <v/>
          </cell>
          <cell r="AW2023" t="str">
            <v>0-</v>
          </cell>
          <cell r="AX2023" t="str">
            <v>0--</v>
          </cell>
          <cell r="AZ2023">
            <v>0</v>
          </cell>
          <cell r="BA2023">
            <v>0</v>
          </cell>
          <cell r="BB2023">
            <v>0</v>
          </cell>
          <cell r="BH2023">
            <v>0</v>
          </cell>
        </row>
        <row r="2024">
          <cell r="AU2024" t="str">
            <v/>
          </cell>
          <cell r="AW2024" t="str">
            <v>0-</v>
          </cell>
          <cell r="AX2024" t="str">
            <v>0--</v>
          </cell>
          <cell r="AZ2024">
            <v>0</v>
          </cell>
          <cell r="BA2024">
            <v>0</v>
          </cell>
          <cell r="BB2024">
            <v>0</v>
          </cell>
          <cell r="BH2024">
            <v>0</v>
          </cell>
        </row>
        <row r="2025">
          <cell r="AU2025" t="str">
            <v/>
          </cell>
          <cell r="AW2025" t="str">
            <v>0-</v>
          </cell>
          <cell r="AX2025" t="str">
            <v>0--</v>
          </cell>
          <cell r="AZ2025">
            <v>0</v>
          </cell>
          <cell r="BA2025">
            <v>0</v>
          </cell>
          <cell r="BB2025">
            <v>0</v>
          </cell>
          <cell r="BH2025">
            <v>0</v>
          </cell>
        </row>
        <row r="2026">
          <cell r="AU2026" t="str">
            <v>Murata R4-CP3</v>
          </cell>
          <cell r="AW2026" t="str">
            <v>JUL-Murata R4-CP3</v>
          </cell>
          <cell r="AX2026" t="str">
            <v>JUL-Murata R4-CP3-NI</v>
          </cell>
          <cell r="AZ2026">
            <v>2783.7749368809682</v>
          </cell>
          <cell r="BA2026">
            <v>452.36342724315733</v>
          </cell>
          <cell r="BB2026">
            <v>3236.1383641241255</v>
          </cell>
          <cell r="BH2026">
            <v>156.58734019955446</v>
          </cell>
        </row>
        <row r="2027">
          <cell r="AU2027" t="str">
            <v>Murata R4-CP3</v>
          </cell>
          <cell r="AW2027" t="str">
            <v>JUL-Murata R4-CP3</v>
          </cell>
          <cell r="AX2027" t="str">
            <v>JUL-Murata R4-CP3-NI</v>
          </cell>
          <cell r="AZ2027">
            <v>2319.8124474008064</v>
          </cell>
          <cell r="BA2027">
            <v>376.96952270263108</v>
          </cell>
          <cell r="BB2027">
            <v>2696.7819701034377</v>
          </cell>
          <cell r="BH2027">
            <v>130.48945016629537</v>
          </cell>
        </row>
        <row r="2028">
          <cell r="AU2028" t="str">
            <v>Murata R4-CP3</v>
          </cell>
          <cell r="AW2028" t="str">
            <v>JUL-Murata R4-CP3</v>
          </cell>
          <cell r="AX2028" t="str">
            <v>JUL-Murata R4-CP3-NI</v>
          </cell>
          <cell r="AZ2028">
            <v>1237.2333052804302</v>
          </cell>
          <cell r="BA2028">
            <v>201.05041210806991</v>
          </cell>
          <cell r="BB2028">
            <v>1438.2837173885002</v>
          </cell>
          <cell r="BH2028">
            <v>69.594373422024205</v>
          </cell>
        </row>
        <row r="2029">
          <cell r="AU2029" t="str">
            <v/>
          </cell>
          <cell r="AW2029" t="str">
            <v>0-</v>
          </cell>
          <cell r="AX2029" t="str">
            <v>0--</v>
          </cell>
          <cell r="AZ2029">
            <v>0</v>
          </cell>
          <cell r="BA2029">
            <v>0</v>
          </cell>
          <cell r="BB2029">
            <v>0</v>
          </cell>
          <cell r="BH2029">
            <v>0</v>
          </cell>
        </row>
        <row r="2030">
          <cell r="AU2030" t="str">
            <v/>
          </cell>
          <cell r="AW2030" t="str">
            <v>0-</v>
          </cell>
          <cell r="AX2030" t="str">
            <v>0--</v>
          </cell>
          <cell r="AZ2030">
            <v>0</v>
          </cell>
          <cell r="BA2030">
            <v>0</v>
          </cell>
          <cell r="BB2030">
            <v>0</v>
          </cell>
          <cell r="BH2030">
            <v>0</v>
          </cell>
        </row>
        <row r="2031">
          <cell r="AU2031" t="str">
            <v>Murata R4-CP3</v>
          </cell>
          <cell r="AW2031" t="str">
            <v>JUL-Murata R4-CP3</v>
          </cell>
          <cell r="AX2031" t="str">
            <v>JUL-Murata R4-CP3-NI</v>
          </cell>
          <cell r="AZ2031">
            <v>2822.4884221255261</v>
          </cell>
          <cell r="BA2031">
            <v>295.37669533871787</v>
          </cell>
          <cell r="BB2031">
            <v>3117.8651174642441</v>
          </cell>
          <cell r="BH2031">
            <v>147.68834766935893</v>
          </cell>
        </row>
        <row r="2032">
          <cell r="AU2032" t="str">
            <v>Murata R4-CP3</v>
          </cell>
          <cell r="AW2032" t="str">
            <v>JUL-Murata R4-CP3</v>
          </cell>
          <cell r="AX2032" t="str">
            <v>JUL-Murata R4-CP3-NI</v>
          </cell>
          <cell r="AZ2032">
            <v>3256.7174101448377</v>
          </cell>
          <cell r="BA2032">
            <v>340.8192638523667</v>
          </cell>
          <cell r="BB2032">
            <v>3597.5366739972042</v>
          </cell>
          <cell r="BH2032">
            <v>170.40963192618335</v>
          </cell>
        </row>
        <row r="2033">
          <cell r="AU2033" t="str">
            <v>Murata R4-CP3</v>
          </cell>
          <cell r="AW2033" t="str">
            <v>JUL-Murata R4-CP3</v>
          </cell>
          <cell r="AX2033" t="str">
            <v>JUL-Murata R4-CP3-NI</v>
          </cell>
          <cell r="AZ2033">
            <v>4993.6333622220845</v>
          </cell>
          <cell r="BA2033">
            <v>522.58953790696228</v>
          </cell>
          <cell r="BB2033">
            <v>5516.2229001290461</v>
          </cell>
          <cell r="BH2033">
            <v>261.29476895348114</v>
          </cell>
        </row>
        <row r="2034">
          <cell r="AU2034" t="str">
            <v/>
          </cell>
          <cell r="AW2034" t="str">
            <v>0-</v>
          </cell>
          <cell r="AX2034" t="str">
            <v>0--</v>
          </cell>
          <cell r="AZ2034">
            <v>0</v>
          </cell>
          <cell r="BA2034">
            <v>0</v>
          </cell>
          <cell r="BB2034">
            <v>0</v>
          </cell>
          <cell r="BH2034">
            <v>0</v>
          </cell>
        </row>
        <row r="2035">
          <cell r="AU2035" t="str">
            <v/>
          </cell>
          <cell r="AW2035" t="str">
            <v>0-</v>
          </cell>
          <cell r="AX2035" t="str">
            <v>0--</v>
          </cell>
          <cell r="AZ2035">
            <v>0</v>
          </cell>
          <cell r="BA2035">
            <v>0</v>
          </cell>
          <cell r="BB2035">
            <v>0</v>
          </cell>
          <cell r="BH2035">
            <v>0</v>
          </cell>
        </row>
        <row r="2036">
          <cell r="AU2036" t="str">
            <v>TMT-CP3</v>
          </cell>
          <cell r="AW2036" t="str">
            <v>JUL-TMT-CP3</v>
          </cell>
          <cell r="AX2036" t="str">
            <v>JUL-TMT-CP3-IM</v>
          </cell>
          <cell r="AZ2036">
            <v>2088.8234149041195</v>
          </cell>
          <cell r="BA2036">
            <v>216.0851808521503</v>
          </cell>
          <cell r="BB2036">
            <v>2304.9085957562702</v>
          </cell>
          <cell r="BH2036">
            <v>124.84921560346463</v>
          </cell>
        </row>
        <row r="2037">
          <cell r="AU2037" t="str">
            <v>Barmag R5-CP3</v>
          </cell>
          <cell r="AW2037" t="str">
            <v>JUL-Barmag R5-CP3</v>
          </cell>
          <cell r="AX2037" t="str">
            <v>JUL-Barmag R5-CP3-IM</v>
          </cell>
          <cell r="AZ2037">
            <v>3565.8194403456364</v>
          </cell>
          <cell r="BA2037">
            <v>322.33396070921009</v>
          </cell>
          <cell r="BB2037">
            <v>3888.1534010548467</v>
          </cell>
          <cell r="BH2037">
            <v>205.48789995212141</v>
          </cell>
        </row>
        <row r="2038">
          <cell r="AU2038" t="str">
            <v/>
          </cell>
          <cell r="AW2038" t="str">
            <v>0-</v>
          </cell>
          <cell r="AX2038" t="str">
            <v>0--</v>
          </cell>
          <cell r="AZ2038">
            <v>0</v>
          </cell>
          <cell r="BA2038">
            <v>0</v>
          </cell>
          <cell r="BB2038">
            <v>0</v>
          </cell>
          <cell r="BH2038">
            <v>0</v>
          </cell>
        </row>
        <row r="2039">
          <cell r="AU2039" t="str">
            <v/>
          </cell>
          <cell r="AW2039" t="str">
            <v>0-</v>
          </cell>
          <cell r="AX2039" t="str">
            <v>0--</v>
          </cell>
          <cell r="AZ2039">
            <v>0</v>
          </cell>
          <cell r="BA2039">
            <v>0</v>
          </cell>
          <cell r="BB2039">
            <v>0</v>
          </cell>
          <cell r="BH2039">
            <v>0</v>
          </cell>
        </row>
        <row r="2040">
          <cell r="AU2040" t="str">
            <v/>
          </cell>
          <cell r="AW2040" t="str">
            <v>0-</v>
          </cell>
          <cell r="AX2040" t="str">
            <v>0--</v>
          </cell>
          <cell r="AZ2040">
            <v>0</v>
          </cell>
          <cell r="BA2040">
            <v>0</v>
          </cell>
          <cell r="BB2040">
            <v>0</v>
          </cell>
          <cell r="BH2040">
            <v>0</v>
          </cell>
        </row>
        <row r="2041">
          <cell r="AU2041" t="str">
            <v/>
          </cell>
          <cell r="AW2041" t="str">
            <v>0-</v>
          </cell>
          <cell r="AX2041" t="str">
            <v>0--</v>
          </cell>
          <cell r="AZ2041">
            <v>0</v>
          </cell>
          <cell r="BA2041">
            <v>0</v>
          </cell>
          <cell r="BB2041">
            <v>0</v>
          </cell>
          <cell r="BH2041">
            <v>0</v>
          </cell>
        </row>
        <row r="2042">
          <cell r="AU2042" t="str">
            <v/>
          </cell>
          <cell r="AW2042" t="str">
            <v>0-</v>
          </cell>
          <cell r="AX2042" t="str">
            <v>0--</v>
          </cell>
          <cell r="AZ2042">
            <v>0</v>
          </cell>
          <cell r="BA2042">
            <v>0</v>
          </cell>
          <cell r="BB2042">
            <v>0</v>
          </cell>
          <cell r="BH2042">
            <v>0</v>
          </cell>
        </row>
        <row r="2043">
          <cell r="AU2043" t="str">
            <v>Murata R4-CP3</v>
          </cell>
          <cell r="AW2043" t="str">
            <v>JUL-Murata R4-CP3</v>
          </cell>
          <cell r="AX2043" t="str">
            <v>JUL-Murata R4-CP3-IM</v>
          </cell>
          <cell r="AZ2043">
            <v>0</v>
          </cell>
          <cell r="BA2043">
            <v>0</v>
          </cell>
          <cell r="BB2043">
            <v>0</v>
          </cell>
          <cell r="BH2043">
            <v>0</v>
          </cell>
        </row>
        <row r="2044">
          <cell r="AU2044" t="str">
            <v>Murata R4-CP3</v>
          </cell>
          <cell r="AW2044" t="str">
            <v>JUL-Murata R4-CP3</v>
          </cell>
          <cell r="AX2044" t="str">
            <v>JUL-Murata R4-CP3-IM</v>
          </cell>
          <cell r="AZ2044">
            <v>1940.2364191814795</v>
          </cell>
          <cell r="BA2044">
            <v>288.72565761629158</v>
          </cell>
          <cell r="BB2044">
            <v>2228.9620767977713</v>
          </cell>
          <cell r="BH2044">
            <v>110.87065252465597</v>
          </cell>
        </row>
        <row r="2045">
          <cell r="AU2045" t="str">
            <v>Murata R4-CP3</v>
          </cell>
          <cell r="AW2045" t="str">
            <v>JUL-Murata R4-CP3</v>
          </cell>
          <cell r="AX2045" t="str">
            <v>JUL-Murata R4-CP3-IM</v>
          </cell>
          <cell r="AZ2045">
            <v>0</v>
          </cell>
          <cell r="BA2045">
            <v>0</v>
          </cell>
          <cell r="BB2045">
            <v>0</v>
          </cell>
          <cell r="BH2045">
            <v>0</v>
          </cell>
        </row>
        <row r="2046">
          <cell r="AU2046" t="str">
            <v/>
          </cell>
          <cell r="AW2046" t="str">
            <v>0-</v>
          </cell>
          <cell r="AX2046" t="str">
            <v>0--</v>
          </cell>
          <cell r="AZ2046">
            <v>0</v>
          </cell>
          <cell r="BA2046">
            <v>0</v>
          </cell>
          <cell r="BB2046">
            <v>0</v>
          </cell>
          <cell r="BH2046">
            <v>0</v>
          </cell>
        </row>
        <row r="2047">
          <cell r="AU2047" t="str">
            <v/>
          </cell>
          <cell r="AW2047" t="str">
            <v>0-</v>
          </cell>
          <cell r="AX2047" t="str">
            <v>0--</v>
          </cell>
          <cell r="AZ2047">
            <v>0</v>
          </cell>
          <cell r="BA2047">
            <v>0</v>
          </cell>
          <cell r="BB2047">
            <v>0</v>
          </cell>
          <cell r="BH2047">
            <v>0</v>
          </cell>
        </row>
        <row r="2048">
          <cell r="AU2048" t="str">
            <v>Murata-CP3</v>
          </cell>
          <cell r="AW2048" t="str">
            <v>JUL-Murata-CP3</v>
          </cell>
          <cell r="AX2048" t="str">
            <v>JUL-Murata-CP3-IM</v>
          </cell>
          <cell r="AZ2048">
            <v>4235.8965650222726</v>
          </cell>
          <cell r="BA2048">
            <v>486.88466264623821</v>
          </cell>
          <cell r="BB2048">
            <v>4722.7812276685108</v>
          </cell>
          <cell r="BH2048">
            <v>236.13906138342551</v>
          </cell>
        </row>
        <row r="2049">
          <cell r="AU2049" t="str">
            <v/>
          </cell>
          <cell r="AW2049" t="str">
            <v>0-</v>
          </cell>
          <cell r="AX2049" t="str">
            <v>0--</v>
          </cell>
          <cell r="AZ2049">
            <v>0</v>
          </cell>
          <cell r="BA2049">
            <v>0</v>
          </cell>
          <cell r="BB2049">
            <v>0</v>
          </cell>
          <cell r="BH2049">
            <v>0</v>
          </cell>
        </row>
        <row r="2050">
          <cell r="AU2050" t="str">
            <v/>
          </cell>
          <cell r="AW2050" t="str">
            <v>0-</v>
          </cell>
          <cell r="AX2050" t="str">
            <v>0--</v>
          </cell>
          <cell r="AZ2050">
            <v>0</v>
          </cell>
          <cell r="BA2050">
            <v>0</v>
          </cell>
          <cell r="BB2050">
            <v>0</v>
          </cell>
          <cell r="BH2050">
            <v>0</v>
          </cell>
        </row>
        <row r="2051">
          <cell r="AU2051" t="str">
            <v>Murata-CP3</v>
          </cell>
          <cell r="AW2051" t="str">
            <v>JUL-Murata-CP3</v>
          </cell>
          <cell r="AX2051" t="str">
            <v>JUL-Murata-CP3-IM</v>
          </cell>
          <cell r="AZ2051">
            <v>3388.7172520178178</v>
          </cell>
          <cell r="BA2051">
            <v>389.50773011699056</v>
          </cell>
          <cell r="BB2051">
            <v>3778.2249821348082</v>
          </cell>
          <cell r="BH2051">
            <v>188.9112491067404</v>
          </cell>
        </row>
        <row r="2052">
          <cell r="AU2052" t="str">
            <v/>
          </cell>
          <cell r="AW2052" t="str">
            <v>0-</v>
          </cell>
          <cell r="AX2052" t="str">
            <v>0--</v>
          </cell>
          <cell r="AZ2052">
            <v>0</v>
          </cell>
          <cell r="BA2052">
            <v>0</v>
          </cell>
          <cell r="BB2052">
            <v>0</v>
          </cell>
          <cell r="BH2052">
            <v>0</v>
          </cell>
        </row>
        <row r="2053">
          <cell r="AU2053" t="str">
            <v/>
          </cell>
          <cell r="AW2053" t="str">
            <v>0-</v>
          </cell>
          <cell r="AX2053" t="str">
            <v>0--</v>
          </cell>
          <cell r="AZ2053">
            <v>0</v>
          </cell>
          <cell r="BA2053">
            <v>0</v>
          </cell>
          <cell r="BB2053">
            <v>0</v>
          </cell>
          <cell r="BH2053">
            <v>0</v>
          </cell>
        </row>
        <row r="2054">
          <cell r="AU2054" t="str">
            <v>Murata R4-CP3</v>
          </cell>
          <cell r="AW2054" t="str">
            <v>JUL-Murata R4-CP3</v>
          </cell>
          <cell r="AX2054" t="str">
            <v>JUL-Murata R4-CP3-NI</v>
          </cell>
          <cell r="AZ2054">
            <v>1073.7010934708783</v>
          </cell>
          <cell r="BA2054">
            <v>111.07252691078051</v>
          </cell>
          <cell r="BB2054">
            <v>1184.7736203816587</v>
          </cell>
          <cell r="BH2054">
            <v>59.238681019082932</v>
          </cell>
        </row>
        <row r="2055">
          <cell r="AU2055" t="str">
            <v/>
          </cell>
          <cell r="AW2055" t="str">
            <v>0-</v>
          </cell>
          <cell r="AX2055" t="str">
            <v>0--</v>
          </cell>
          <cell r="AZ2055">
            <v>0</v>
          </cell>
          <cell r="BA2055">
            <v>0</v>
          </cell>
          <cell r="BB2055">
            <v>0</v>
          </cell>
          <cell r="BH2055">
            <v>0</v>
          </cell>
        </row>
        <row r="2056">
          <cell r="AU2056" t="str">
            <v/>
          </cell>
          <cell r="AW2056" t="str">
            <v>0-</v>
          </cell>
          <cell r="AX2056" t="str">
            <v>0--</v>
          </cell>
          <cell r="AZ2056">
            <v>0</v>
          </cell>
          <cell r="BA2056">
            <v>0</v>
          </cell>
          <cell r="BB2056">
            <v>0</v>
          </cell>
          <cell r="BH2056">
            <v>0</v>
          </cell>
        </row>
        <row r="2057">
          <cell r="AU2057" t="str">
            <v>Murata-CP1</v>
          </cell>
          <cell r="AW2057" t="str">
            <v>JUL-Murata-CP1</v>
          </cell>
          <cell r="AX2057" t="str">
            <v>JUL-Murata-CP1-IM</v>
          </cell>
          <cell r="AZ2057">
            <v>689.06417672789109</v>
          </cell>
          <cell r="BA2057">
            <v>69.921019645142707</v>
          </cell>
          <cell r="BB2057">
            <v>758.98519637303389</v>
          </cell>
          <cell r="BH2057">
            <v>40.505427578457251</v>
          </cell>
        </row>
        <row r="2058">
          <cell r="AU2058" t="str">
            <v>Murata-CP3</v>
          </cell>
          <cell r="AW2058" t="str">
            <v>JUL-Murata-CP3</v>
          </cell>
          <cell r="AX2058" t="str">
            <v>JUL-Murata-CP3-NI</v>
          </cell>
          <cell r="AZ2058">
            <v>1004.5147890603623</v>
          </cell>
          <cell r="BA2058">
            <v>103.91532300624438</v>
          </cell>
          <cell r="BB2058">
            <v>1108.4301120666066</v>
          </cell>
          <cell r="BH2058">
            <v>60.039964403607861</v>
          </cell>
        </row>
        <row r="2059">
          <cell r="AU2059" t="str">
            <v/>
          </cell>
          <cell r="AW2059" t="str">
            <v>0-</v>
          </cell>
          <cell r="AX2059" t="str">
            <v>0--</v>
          </cell>
          <cell r="AZ2059">
            <v>0</v>
          </cell>
          <cell r="BA2059">
            <v>0</v>
          </cell>
          <cell r="BB2059">
            <v>0</v>
          </cell>
          <cell r="BH2059">
            <v>0</v>
          </cell>
        </row>
        <row r="2060">
          <cell r="AU2060" t="str">
            <v/>
          </cell>
          <cell r="AW2060" t="str">
            <v>0-</v>
          </cell>
          <cell r="AX2060" t="str">
            <v>0--</v>
          </cell>
          <cell r="AZ2060">
            <v>0</v>
          </cell>
          <cell r="BA2060">
            <v>0</v>
          </cell>
          <cell r="BB2060">
            <v>0</v>
          </cell>
          <cell r="BH2060">
            <v>0</v>
          </cell>
        </row>
        <row r="2061">
          <cell r="AU2061" t="str">
            <v>Murata R4-CP3</v>
          </cell>
          <cell r="AW2061" t="str">
            <v>JUL-Murata R4-CP3</v>
          </cell>
          <cell r="AX2061" t="str">
            <v>JUL-Murata R4-CP3-NI</v>
          </cell>
          <cell r="AZ2061">
            <v>1296.8472632376499</v>
          </cell>
          <cell r="BA2061">
            <v>135.71657405975407</v>
          </cell>
          <cell r="BB2061">
            <v>1432.563837297404</v>
          </cell>
          <cell r="BH2061">
            <v>77.660039600859278</v>
          </cell>
        </row>
        <row r="2062">
          <cell r="AU2062" t="str">
            <v/>
          </cell>
          <cell r="AW2062" t="str">
            <v>0-</v>
          </cell>
          <cell r="AX2062" t="str">
            <v>0--</v>
          </cell>
          <cell r="AZ2062">
            <v>0</v>
          </cell>
          <cell r="BA2062">
            <v>0</v>
          </cell>
          <cell r="BB2062">
            <v>0</v>
          </cell>
          <cell r="BH2062">
            <v>0</v>
          </cell>
        </row>
        <row r="2063">
          <cell r="AU2063" t="str">
            <v/>
          </cell>
          <cell r="AW2063" t="str">
            <v>0-</v>
          </cell>
          <cell r="AX2063" t="str">
            <v>0--</v>
          </cell>
          <cell r="AZ2063">
            <v>0</v>
          </cell>
          <cell r="BA2063">
            <v>0</v>
          </cell>
          <cell r="BB2063">
            <v>0</v>
          </cell>
          <cell r="BH2063">
            <v>0</v>
          </cell>
        </row>
        <row r="2064">
          <cell r="AU2064" t="str">
            <v>Murata R4-CP3</v>
          </cell>
          <cell r="AW2064" t="str">
            <v>JUL-Murata R4-CP3</v>
          </cell>
          <cell r="AX2064" t="str">
            <v>JUL-Murata R4-CP3-NI</v>
          </cell>
          <cell r="AZ2064">
            <v>4237.7885096945984</v>
          </cell>
          <cell r="BA2064">
            <v>443.4894952005975</v>
          </cell>
          <cell r="BB2064">
            <v>4681.2780048951954</v>
          </cell>
          <cell r="BH2064">
            <v>253.77454447589747</v>
          </cell>
        </row>
        <row r="2065">
          <cell r="AU2065" t="str">
            <v/>
          </cell>
          <cell r="AW2065" t="str">
            <v>0-</v>
          </cell>
          <cell r="AX2065" t="str">
            <v>0--</v>
          </cell>
          <cell r="AZ2065">
            <v>0</v>
          </cell>
          <cell r="BA2065">
            <v>0</v>
          </cell>
          <cell r="BB2065">
            <v>0</v>
          </cell>
          <cell r="BH2065">
            <v>0</v>
          </cell>
        </row>
        <row r="2066">
          <cell r="AU2066" t="str">
            <v/>
          </cell>
          <cell r="AW2066" t="str">
            <v>0-</v>
          </cell>
          <cell r="AX2066" t="str">
            <v>0--</v>
          </cell>
          <cell r="AZ2066">
            <v>0</v>
          </cell>
          <cell r="BA2066">
            <v>0</v>
          </cell>
          <cell r="BB2066">
            <v>0</v>
          </cell>
          <cell r="BH2066">
            <v>0</v>
          </cell>
        </row>
        <row r="2067">
          <cell r="AU2067" t="str">
            <v>PDG-CP3</v>
          </cell>
          <cell r="AW2067" t="str">
            <v>JUL-PDG-CP3</v>
          </cell>
          <cell r="AX2067" t="str">
            <v>JUL-PDG-CP3-IM</v>
          </cell>
          <cell r="AZ2067">
            <v>913.19307266783244</v>
          </cell>
          <cell r="BA2067">
            <v>119.58480713507329</v>
          </cell>
          <cell r="BB2067">
            <v>1032.7778798029058</v>
          </cell>
          <cell r="BH2067">
            <v>48.921057464348166</v>
          </cell>
        </row>
        <row r="2068">
          <cell r="AU2068" t="str">
            <v/>
          </cell>
          <cell r="AW2068" t="str">
            <v>0-</v>
          </cell>
          <cell r="AX2068" t="str">
            <v>0--</v>
          </cell>
          <cell r="AZ2068">
            <v>0</v>
          </cell>
          <cell r="BA2068">
            <v>0</v>
          </cell>
          <cell r="BB2068">
            <v>0</v>
          </cell>
          <cell r="BH2068">
            <v>0</v>
          </cell>
        </row>
        <row r="2069">
          <cell r="AU2069" t="str">
            <v/>
          </cell>
          <cell r="AW2069" t="str">
            <v>0-</v>
          </cell>
          <cell r="AX2069" t="str">
            <v>0--</v>
          </cell>
          <cell r="AZ2069">
            <v>0</v>
          </cell>
          <cell r="BA2069">
            <v>0</v>
          </cell>
          <cell r="BB2069">
            <v>0</v>
          </cell>
          <cell r="BH2069">
            <v>0</v>
          </cell>
        </row>
        <row r="2070">
          <cell r="AU2070" t="str">
            <v>Murata R4-CP3</v>
          </cell>
          <cell r="AW2070" t="str">
            <v>JUL-Murata R4-CP3</v>
          </cell>
          <cell r="AX2070" t="str">
            <v>JUL-Murata R4-CP3-NI</v>
          </cell>
          <cell r="AZ2070">
            <v>997.64610261247947</v>
          </cell>
          <cell r="BA2070">
            <v>158.16340651173454</v>
          </cell>
          <cell r="BB2070">
            <v>1155.8095091242139</v>
          </cell>
          <cell r="BH2070">
            <v>54.748871484831184</v>
          </cell>
        </row>
        <row r="2071">
          <cell r="AU2071" t="str">
            <v>Murata R4-CP3</v>
          </cell>
          <cell r="AW2071" t="str">
            <v>JUL-Murata R4-CP3</v>
          </cell>
          <cell r="AX2071" t="str">
            <v>JUL-Murata R4-CP3-NI</v>
          </cell>
          <cell r="AZ2071">
            <v>748.23457695935952</v>
          </cell>
          <cell r="BA2071">
            <v>118.6225548838009</v>
          </cell>
          <cell r="BB2071">
            <v>866.85713184316046</v>
          </cell>
          <cell r="BH2071">
            <v>41.061653613623392</v>
          </cell>
        </row>
        <row r="2072">
          <cell r="AU2072" t="str">
            <v/>
          </cell>
          <cell r="AW2072" t="str">
            <v>0-</v>
          </cell>
          <cell r="AX2072" t="str">
            <v>0--</v>
          </cell>
          <cell r="AZ2072">
            <v>0</v>
          </cell>
          <cell r="BA2072">
            <v>0</v>
          </cell>
          <cell r="BB2072">
            <v>0</v>
          </cell>
          <cell r="BH2072">
            <v>0</v>
          </cell>
        </row>
        <row r="2073">
          <cell r="AU2073" t="str">
            <v/>
          </cell>
          <cell r="AW2073" t="str">
            <v>0-</v>
          </cell>
          <cell r="AX2073" t="str">
            <v>0--</v>
          </cell>
          <cell r="AZ2073">
            <v>0</v>
          </cell>
          <cell r="BA2073">
            <v>0</v>
          </cell>
          <cell r="BB2073">
            <v>0</v>
          </cell>
          <cell r="BH2073">
            <v>0</v>
          </cell>
        </row>
        <row r="2074">
          <cell r="AU2074" t="str">
            <v/>
          </cell>
          <cell r="AW2074" t="str">
            <v>0-</v>
          </cell>
          <cell r="AX2074" t="str">
            <v>0--</v>
          </cell>
          <cell r="AZ2074">
            <v>0</v>
          </cell>
          <cell r="BA2074">
            <v>0</v>
          </cell>
          <cell r="BB2074">
            <v>0</v>
          </cell>
          <cell r="BH2074">
            <v>0</v>
          </cell>
        </row>
        <row r="2075">
          <cell r="AU2075" t="str">
            <v/>
          </cell>
          <cell r="AW2075" t="str">
            <v>0-</v>
          </cell>
          <cell r="AX2075" t="str">
            <v>0--</v>
          </cell>
          <cell r="AZ2075">
            <v>0</v>
          </cell>
          <cell r="BA2075">
            <v>0</v>
          </cell>
          <cell r="BB2075">
            <v>0</v>
          </cell>
          <cell r="BH2075">
            <v>0</v>
          </cell>
        </row>
        <row r="2076">
          <cell r="AU2076" t="str">
            <v/>
          </cell>
          <cell r="AW2076" t="str">
            <v>0-</v>
          </cell>
          <cell r="AX2076" t="str">
            <v>0--</v>
          </cell>
          <cell r="AZ2076">
            <v>0</v>
          </cell>
          <cell r="BA2076">
            <v>0</v>
          </cell>
          <cell r="BB2076">
            <v>0</v>
          </cell>
          <cell r="BH2076">
            <v>0</v>
          </cell>
        </row>
        <row r="2077">
          <cell r="AU2077" t="str">
            <v>Murata-CP1</v>
          </cell>
          <cell r="AW2077" t="str">
            <v>JUL-Murata-CP1</v>
          </cell>
          <cell r="AX2077" t="str">
            <v>JUL-Murata-CP1-IM</v>
          </cell>
          <cell r="AZ2077">
            <v>9393.4339989502314</v>
          </cell>
          <cell r="BA2077">
            <v>459.46144560082655</v>
          </cell>
          <cell r="BB2077">
            <v>9852.895444551059</v>
          </cell>
          <cell r="BH2077">
            <v>256.64375052644482</v>
          </cell>
        </row>
        <row r="2078">
          <cell r="AU2078" t="str">
            <v>Murata-CP3</v>
          </cell>
          <cell r="AW2078" t="str">
            <v>JUL-Murata-CP3</v>
          </cell>
          <cell r="AX2078" t="str">
            <v>JUL-Murata-CP3-NI</v>
          </cell>
          <cell r="AZ2078">
            <v>1662.4448007235528</v>
          </cell>
          <cell r="BA2078">
            <v>62.565126908950916</v>
          </cell>
          <cell r="BB2078">
            <v>1725.0099276325038</v>
          </cell>
          <cell r="BH2078">
            <v>92.953902836155649</v>
          </cell>
        </row>
        <row r="2079">
          <cell r="AU2079" t="str">
            <v/>
          </cell>
          <cell r="AW2079" t="str">
            <v>0-</v>
          </cell>
          <cell r="AX2079" t="str">
            <v>0--</v>
          </cell>
          <cell r="AZ2079">
            <v>0</v>
          </cell>
          <cell r="BA2079">
            <v>0</v>
          </cell>
          <cell r="BB2079">
            <v>0</v>
          </cell>
          <cell r="BH2079">
            <v>0</v>
          </cell>
        </row>
        <row r="2080">
          <cell r="AU2080" t="str">
            <v/>
          </cell>
          <cell r="AW2080" t="str">
            <v>0-</v>
          </cell>
          <cell r="AX2080" t="str">
            <v>0--</v>
          </cell>
          <cell r="AZ2080">
            <v>0</v>
          </cell>
          <cell r="BA2080">
            <v>0</v>
          </cell>
          <cell r="BB2080">
            <v>0</v>
          </cell>
          <cell r="BH2080">
            <v>0</v>
          </cell>
        </row>
        <row r="2081">
          <cell r="AU2081" t="str">
            <v>Scragg-CP1</v>
          </cell>
          <cell r="AW2081" t="str">
            <v>JUL-Scragg-CP1</v>
          </cell>
          <cell r="AX2081" t="str">
            <v>JUL-Scragg-CP1-NI</v>
          </cell>
          <cell r="AZ2081">
            <v>0</v>
          </cell>
          <cell r="BA2081">
            <v>0</v>
          </cell>
          <cell r="BB2081">
            <v>0</v>
          </cell>
          <cell r="BH2081">
            <v>0</v>
          </cell>
        </row>
        <row r="2082">
          <cell r="AU2082" t="str">
            <v/>
          </cell>
          <cell r="AW2082" t="str">
            <v>0-</v>
          </cell>
          <cell r="AX2082" t="str">
            <v>0--</v>
          </cell>
          <cell r="AZ2082">
            <v>0</v>
          </cell>
          <cell r="BA2082">
            <v>0</v>
          </cell>
          <cell r="BB2082">
            <v>0</v>
          </cell>
          <cell r="BH2082">
            <v>0</v>
          </cell>
        </row>
        <row r="2083">
          <cell r="AU2083" t="str">
            <v/>
          </cell>
          <cell r="AW2083" t="str">
            <v>0-</v>
          </cell>
          <cell r="AX2083" t="str">
            <v>0--</v>
          </cell>
          <cell r="AZ2083">
            <v>0</v>
          </cell>
          <cell r="BA2083">
            <v>0</v>
          </cell>
          <cell r="BB2083">
            <v>0</v>
          </cell>
          <cell r="BH2083">
            <v>0</v>
          </cell>
        </row>
        <row r="2084">
          <cell r="AU2084" t="str">
            <v>Murata R5-CP3</v>
          </cell>
          <cell r="AW2084" t="str">
            <v>JUL-Murata R5-CP3</v>
          </cell>
          <cell r="AX2084" t="str">
            <v>JUL-Murata R5-CP3-NI</v>
          </cell>
          <cell r="AZ2084">
            <v>0</v>
          </cell>
          <cell r="BA2084">
            <v>0</v>
          </cell>
          <cell r="BB2084">
            <v>0</v>
          </cell>
          <cell r="BH2084">
            <v>0</v>
          </cell>
        </row>
        <row r="2085">
          <cell r="AU2085" t="str">
            <v>Murata R5-CP3</v>
          </cell>
          <cell r="AW2085" t="str">
            <v>JUL-Murata R5-CP3</v>
          </cell>
          <cell r="AX2085" t="str">
            <v>JUL-Murata R5-CP3-NI</v>
          </cell>
          <cell r="AZ2085">
            <v>0</v>
          </cell>
          <cell r="BA2085">
            <v>0</v>
          </cell>
          <cell r="BB2085">
            <v>0</v>
          </cell>
          <cell r="BH2085">
            <v>0</v>
          </cell>
        </row>
        <row r="2086">
          <cell r="AU2086" t="str">
            <v/>
          </cell>
          <cell r="AW2086" t="str">
            <v>0-</v>
          </cell>
          <cell r="AX2086" t="str">
            <v>0--</v>
          </cell>
          <cell r="AZ2086">
            <v>0</v>
          </cell>
          <cell r="BA2086">
            <v>0</v>
          </cell>
          <cell r="BB2086">
            <v>0</v>
          </cell>
          <cell r="BH2086">
            <v>0</v>
          </cell>
        </row>
        <row r="2087">
          <cell r="AU2087" t="str">
            <v/>
          </cell>
          <cell r="AW2087" t="str">
            <v>0-</v>
          </cell>
          <cell r="AX2087" t="str">
            <v>0--</v>
          </cell>
          <cell r="AZ2087">
            <v>0</v>
          </cell>
          <cell r="BA2087">
            <v>0</v>
          </cell>
          <cell r="BB2087">
            <v>0</v>
          </cell>
          <cell r="BH2087">
            <v>0</v>
          </cell>
        </row>
        <row r="2088">
          <cell r="AU2088" t="str">
            <v>Murata R4-CP3</v>
          </cell>
          <cell r="AW2088" t="str">
            <v>JUL-Murata R4-CP3</v>
          </cell>
          <cell r="AX2088" t="str">
            <v>JUL-Murata R4-CP3-IM</v>
          </cell>
          <cell r="AZ2088">
            <v>0</v>
          </cell>
          <cell r="BA2088">
            <v>0</v>
          </cell>
          <cell r="BB2088">
            <v>0</v>
          </cell>
          <cell r="BH2088">
            <v>0</v>
          </cell>
        </row>
        <row r="2089">
          <cell r="AU2089" t="str">
            <v/>
          </cell>
          <cell r="AW2089" t="str">
            <v>0-</v>
          </cell>
          <cell r="AX2089" t="str">
            <v>0--</v>
          </cell>
          <cell r="AZ2089">
            <v>0</v>
          </cell>
          <cell r="BA2089">
            <v>0</v>
          </cell>
          <cell r="BB2089">
            <v>0</v>
          </cell>
          <cell r="BH2089">
            <v>0</v>
          </cell>
        </row>
        <row r="2090">
          <cell r="AU2090" t="str">
            <v/>
          </cell>
          <cell r="AW2090" t="str">
            <v>0-</v>
          </cell>
          <cell r="AX2090" t="str">
            <v>0--</v>
          </cell>
          <cell r="AZ2090">
            <v>0</v>
          </cell>
          <cell r="BA2090">
            <v>0</v>
          </cell>
          <cell r="BB2090">
            <v>0</v>
          </cell>
          <cell r="BH2090">
            <v>0</v>
          </cell>
        </row>
        <row r="2091">
          <cell r="AU2091" t="str">
            <v>Murata-CP1</v>
          </cell>
          <cell r="AW2091" t="str">
            <v>JUL-Murata-CP1</v>
          </cell>
          <cell r="AX2091" t="str">
            <v>JUL-Murata-CP1-NI</v>
          </cell>
          <cell r="AZ2091">
            <v>0</v>
          </cell>
          <cell r="BA2091">
            <v>0</v>
          </cell>
          <cell r="BB2091">
            <v>0</v>
          </cell>
          <cell r="BH2091">
            <v>0</v>
          </cell>
        </row>
        <row r="2092">
          <cell r="AU2092" t="str">
            <v/>
          </cell>
          <cell r="AW2092" t="str">
            <v>0-</v>
          </cell>
          <cell r="AX2092" t="str">
            <v>0--</v>
          </cell>
          <cell r="AZ2092">
            <v>0</v>
          </cell>
          <cell r="BA2092">
            <v>0</v>
          </cell>
          <cell r="BB2092">
            <v>0</v>
          </cell>
          <cell r="BH2092">
            <v>0</v>
          </cell>
        </row>
        <row r="2093">
          <cell r="AU2093" t="str">
            <v/>
          </cell>
          <cell r="AW2093" t="str">
            <v>0-</v>
          </cell>
          <cell r="AX2093" t="str">
            <v>0--</v>
          </cell>
          <cell r="AZ2093">
            <v>0</v>
          </cell>
          <cell r="BA2093">
            <v>0</v>
          </cell>
          <cell r="BB2093">
            <v>0</v>
          </cell>
          <cell r="BH2093">
            <v>0</v>
          </cell>
        </row>
        <row r="2094">
          <cell r="AU2094" t="str">
            <v/>
          </cell>
          <cell r="AW2094" t="str">
            <v>0-</v>
          </cell>
          <cell r="AX2094" t="str">
            <v>0--IM</v>
          </cell>
          <cell r="AZ2094">
            <v>0</v>
          </cell>
          <cell r="BA2094">
            <v>0</v>
          </cell>
          <cell r="BB2094">
            <v>0</v>
          </cell>
          <cell r="BH2094">
            <v>0</v>
          </cell>
        </row>
        <row r="2095">
          <cell r="AU2095" t="str">
            <v/>
          </cell>
          <cell r="AW2095" t="str">
            <v>0-</v>
          </cell>
          <cell r="AX2095" t="str">
            <v>0--</v>
          </cell>
          <cell r="AZ2095">
            <v>0</v>
          </cell>
          <cell r="BA2095">
            <v>0</v>
          </cell>
          <cell r="BB2095">
            <v>0</v>
          </cell>
          <cell r="BH2095">
            <v>0</v>
          </cell>
        </row>
        <row r="2096">
          <cell r="AU2096" t="str">
            <v>Barmag R5-CP3</v>
          </cell>
          <cell r="AW2096" t="str">
            <v>JUL-Barmag R5-CP3</v>
          </cell>
          <cell r="AX2096" t="str">
            <v>JUL-Barmag R5-CP3-IM</v>
          </cell>
          <cell r="AZ2096">
            <v>1961.2006921901002</v>
          </cell>
          <cell r="BA2096">
            <v>177.28367839006555</v>
          </cell>
          <cell r="BB2096">
            <v>2138.4843705801654</v>
          </cell>
          <cell r="BH2096">
            <v>113.01834497366677</v>
          </cell>
        </row>
        <row r="2097">
          <cell r="AU2097" t="str">
            <v/>
          </cell>
          <cell r="AW2097" t="str">
            <v>0-</v>
          </cell>
          <cell r="AX2097" t="str">
            <v>0--</v>
          </cell>
          <cell r="AZ2097">
            <v>0</v>
          </cell>
          <cell r="BA2097">
            <v>0</v>
          </cell>
          <cell r="BB2097">
            <v>0</v>
          </cell>
          <cell r="BH2097">
            <v>0</v>
          </cell>
        </row>
        <row r="2098">
          <cell r="AU2098" t="str">
            <v/>
          </cell>
          <cell r="AW2098" t="str">
            <v>0-</v>
          </cell>
          <cell r="AX2098" t="str">
            <v>0--</v>
          </cell>
          <cell r="AZ2098">
            <v>0</v>
          </cell>
          <cell r="BA2098">
            <v>0</v>
          </cell>
          <cell r="BB2098">
            <v>0</v>
          </cell>
          <cell r="BH2098">
            <v>0</v>
          </cell>
        </row>
        <row r="2099">
          <cell r="AU2099" t="str">
            <v>TMT-CP3</v>
          </cell>
          <cell r="AW2099" t="str">
            <v>JUL-TMT-CP3</v>
          </cell>
          <cell r="AX2099" t="str">
            <v>JUL-TMT-CP3-IM</v>
          </cell>
          <cell r="AZ2099">
            <v>5661.631156350968</v>
          </cell>
          <cell r="BA2099">
            <v>307.69734545385694</v>
          </cell>
          <cell r="BB2099">
            <v>5969.3285018048246</v>
          </cell>
          <cell r="BH2099">
            <v>276.92761090847125</v>
          </cell>
        </row>
        <row r="2100">
          <cell r="AU2100" t="str">
            <v/>
          </cell>
          <cell r="AW2100" t="str">
            <v>0-</v>
          </cell>
          <cell r="AX2100" t="str">
            <v>0--</v>
          </cell>
          <cell r="AZ2100">
            <v>0</v>
          </cell>
          <cell r="BA2100">
            <v>0</v>
          </cell>
          <cell r="BB2100">
            <v>0</v>
          </cell>
          <cell r="BH2100">
            <v>0</v>
          </cell>
        </row>
        <row r="2101">
          <cell r="AU2101" t="str">
            <v/>
          </cell>
          <cell r="AW2101" t="str">
            <v>0-</v>
          </cell>
          <cell r="AX2101" t="str">
            <v>0--</v>
          </cell>
          <cell r="AZ2101">
            <v>0</v>
          </cell>
          <cell r="BA2101">
            <v>0</v>
          </cell>
          <cell r="BB2101">
            <v>0</v>
          </cell>
          <cell r="BH2101">
            <v>0</v>
          </cell>
        </row>
        <row r="2102">
          <cell r="AU2102" t="str">
            <v>Murata-CP3</v>
          </cell>
          <cell r="AW2102" t="str">
            <v>JUL-Murata-CP3</v>
          </cell>
          <cell r="AX2102" t="str">
            <v>JUL-Murata-CP3-IM</v>
          </cell>
          <cell r="AZ2102">
            <v>4758.2493894836443</v>
          </cell>
          <cell r="BA2102">
            <v>317.21662596557627</v>
          </cell>
          <cell r="BB2102">
            <v>5075.4660154492203</v>
          </cell>
          <cell r="BH2102">
            <v>237.91246947418222</v>
          </cell>
        </row>
        <row r="2103">
          <cell r="AU2103" t="str">
            <v/>
          </cell>
          <cell r="AW2103" t="str">
            <v>0-</v>
          </cell>
          <cell r="AX2103" t="str">
            <v>0--</v>
          </cell>
          <cell r="AZ2103">
            <v>0</v>
          </cell>
          <cell r="BA2103">
            <v>0</v>
          </cell>
          <cell r="BB2103">
            <v>0</v>
          </cell>
          <cell r="BH2103">
            <v>0</v>
          </cell>
        </row>
        <row r="2104">
          <cell r="AU2104" t="str">
            <v/>
          </cell>
          <cell r="AW2104" t="str">
            <v>0-</v>
          </cell>
          <cell r="AX2104" t="str">
            <v>0--</v>
          </cell>
          <cell r="AZ2104">
            <v>0</v>
          </cell>
          <cell r="BA2104">
            <v>0</v>
          </cell>
          <cell r="BB2104">
            <v>0</v>
          </cell>
          <cell r="BH2104">
            <v>0</v>
          </cell>
        </row>
        <row r="2105">
          <cell r="AU2105" t="str">
            <v>Murata R4-CP3</v>
          </cell>
          <cell r="AW2105" t="str">
            <v>JUL-Murata R4-CP3</v>
          </cell>
          <cell r="AX2105" t="str">
            <v>JUL-Murata R4-CP3-NI</v>
          </cell>
          <cell r="AZ2105">
            <v>2732.836493562756</v>
          </cell>
          <cell r="BA2105">
            <v>282.70722347200922</v>
          </cell>
          <cell r="BB2105">
            <v>3015.543717034765</v>
          </cell>
          <cell r="BH2105">
            <v>150.77718585173824</v>
          </cell>
        </row>
        <row r="2106">
          <cell r="AU2106" t="str">
            <v>Murata R4-CP3</v>
          </cell>
          <cell r="AW2106" t="str">
            <v>JUL-Murata R4-CP3</v>
          </cell>
          <cell r="AX2106" t="str">
            <v>JUL-Murata R4-CP3-NI</v>
          </cell>
          <cell r="AZ2106">
            <v>3279.4037922753068</v>
          </cell>
          <cell r="BA2106">
            <v>339.24866816641105</v>
          </cell>
          <cell r="BB2106">
            <v>3618.6524604417177</v>
          </cell>
          <cell r="BH2106">
            <v>180.93262302208589</v>
          </cell>
        </row>
        <row r="2107">
          <cell r="AU2107" t="str">
            <v>Murata R4-CP3</v>
          </cell>
          <cell r="AW2107" t="str">
            <v>JUL-Murata R4-CP3</v>
          </cell>
          <cell r="AX2107" t="str">
            <v>JUL-Murata R4-CP3-IM</v>
          </cell>
          <cell r="AZ2107">
            <v>1911.4556128426441</v>
          </cell>
          <cell r="BA2107">
            <v>284.44279953015536</v>
          </cell>
          <cell r="BB2107">
            <v>2195.8984123727996</v>
          </cell>
          <cell r="BH2107">
            <v>109.22603501957965</v>
          </cell>
        </row>
        <row r="2108">
          <cell r="AU2108" t="str">
            <v/>
          </cell>
          <cell r="AW2108" t="str">
            <v>0-</v>
          </cell>
          <cell r="AX2108" t="str">
            <v>0--</v>
          </cell>
          <cell r="AZ2108">
            <v>0</v>
          </cell>
          <cell r="BA2108">
            <v>0</v>
          </cell>
          <cell r="BB2108">
            <v>0</v>
          </cell>
          <cell r="BH2108">
            <v>0</v>
          </cell>
        </row>
        <row r="2109">
          <cell r="AU2109" t="str">
            <v/>
          </cell>
          <cell r="AW2109" t="str">
            <v>0-</v>
          </cell>
          <cell r="AX2109" t="str">
            <v>0--</v>
          </cell>
          <cell r="AZ2109">
            <v>0</v>
          </cell>
          <cell r="BA2109">
            <v>0</v>
          </cell>
          <cell r="BB2109">
            <v>0</v>
          </cell>
          <cell r="BH2109">
            <v>0</v>
          </cell>
        </row>
        <row r="2110">
          <cell r="AU2110" t="str">
            <v>Murata R4-CP3</v>
          </cell>
          <cell r="AW2110" t="str">
            <v>JUL-Murata R4-CP3</v>
          </cell>
          <cell r="AX2110" t="str">
            <v>JUL-Murata R4-CP3-NI</v>
          </cell>
          <cell r="AZ2110">
            <v>1639.7018961376534</v>
          </cell>
          <cell r="BA2110">
            <v>169.62433408320553</v>
          </cell>
          <cell r="BB2110">
            <v>1809.3262302208589</v>
          </cell>
          <cell r="BH2110">
            <v>90.466311511042946</v>
          </cell>
        </row>
        <row r="2111">
          <cell r="AU2111" t="str">
            <v/>
          </cell>
          <cell r="AW2111" t="str">
            <v>0-</v>
          </cell>
          <cell r="AX2111" t="str">
            <v>0--</v>
          </cell>
          <cell r="AZ2111">
            <v>0</v>
          </cell>
          <cell r="BA2111">
            <v>0</v>
          </cell>
          <cell r="BB2111">
            <v>0</v>
          </cell>
          <cell r="BH2111">
            <v>0</v>
          </cell>
        </row>
        <row r="2112">
          <cell r="AU2112" t="str">
            <v/>
          </cell>
          <cell r="AW2112" t="str">
            <v>0-</v>
          </cell>
          <cell r="AX2112" t="str">
            <v>0--</v>
          </cell>
          <cell r="AZ2112">
            <v>0</v>
          </cell>
          <cell r="BA2112">
            <v>0</v>
          </cell>
          <cell r="BB2112">
            <v>0</v>
          </cell>
          <cell r="BH2112">
            <v>0</v>
          </cell>
        </row>
        <row r="2113">
          <cell r="AU2113" t="str">
            <v>Murata R4-CP3</v>
          </cell>
          <cell r="AW2113" t="str">
            <v>JUL-Murata R4-CP3</v>
          </cell>
          <cell r="AX2113" t="str">
            <v>JUL-Murata R4-CP3-NI</v>
          </cell>
          <cell r="AZ2113">
            <v>273.28364935627559</v>
          </cell>
          <cell r="BA2113">
            <v>28.27072234720092</v>
          </cell>
          <cell r="BB2113">
            <v>301.55437170347648</v>
          </cell>
          <cell r="BH2113">
            <v>15.077718585173823</v>
          </cell>
        </row>
        <row r="2114">
          <cell r="AU2114" t="str">
            <v>Murata-CP3</v>
          </cell>
          <cell r="AW2114" t="str">
            <v>JUL-Murata-CP3</v>
          </cell>
          <cell r="AX2114" t="str">
            <v>JUL-Murata-CP3-IM</v>
          </cell>
          <cell r="AZ2114">
            <v>507.08200334622381</v>
          </cell>
          <cell r="BA2114">
            <v>58.285287740945265</v>
          </cell>
          <cell r="BB2114">
            <v>565.36729108716906</v>
          </cell>
          <cell r="BH2114">
            <v>30.891202502700992</v>
          </cell>
        </row>
        <row r="2115">
          <cell r="AU2115" t="str">
            <v/>
          </cell>
          <cell r="AW2115" t="str">
            <v>0-</v>
          </cell>
          <cell r="AX2115" t="str">
            <v>0--</v>
          </cell>
          <cell r="AZ2115">
            <v>0</v>
          </cell>
          <cell r="BA2115">
            <v>0</v>
          </cell>
          <cell r="BB2115">
            <v>0</v>
          </cell>
          <cell r="BH2115">
            <v>0</v>
          </cell>
        </row>
        <row r="2116">
          <cell r="AU2116" t="str">
            <v/>
          </cell>
          <cell r="AW2116" t="str">
            <v>0-</v>
          </cell>
          <cell r="AX2116" t="str">
            <v>0--</v>
          </cell>
          <cell r="AZ2116">
            <v>0</v>
          </cell>
          <cell r="BA2116">
            <v>0</v>
          </cell>
          <cell r="BB2116">
            <v>0</v>
          </cell>
          <cell r="BH2116">
            <v>0</v>
          </cell>
        </row>
        <row r="2117">
          <cell r="AU2117" t="str">
            <v>Murata R4-CP3</v>
          </cell>
          <cell r="AW2117" t="str">
            <v>JUL-Murata R4-CP3</v>
          </cell>
          <cell r="AX2117" t="str">
            <v>JUL-Murata R4-CP3-NI</v>
          </cell>
          <cell r="AZ2117">
            <v>1912.9855454939291</v>
          </cell>
          <cell r="BA2117">
            <v>197.89505643040647</v>
          </cell>
          <cell r="BB2117">
            <v>2110.8806019243357</v>
          </cell>
          <cell r="BH2117">
            <v>105.54403009621677</v>
          </cell>
        </row>
        <row r="2118">
          <cell r="AU2118" t="str">
            <v/>
          </cell>
          <cell r="AW2118" t="str">
            <v>0-</v>
          </cell>
          <cell r="AX2118" t="str">
            <v>0--</v>
          </cell>
          <cell r="AZ2118">
            <v>0</v>
          </cell>
          <cell r="BA2118">
            <v>0</v>
          </cell>
          <cell r="BB2118">
            <v>0</v>
          </cell>
          <cell r="BH2118">
            <v>0</v>
          </cell>
        </row>
        <row r="2119">
          <cell r="AU2119" t="str">
            <v/>
          </cell>
          <cell r="AW2119" t="str">
            <v>0-</v>
          </cell>
          <cell r="AX2119" t="str">
            <v>0--</v>
          </cell>
          <cell r="AZ2119">
            <v>0</v>
          </cell>
          <cell r="BA2119">
            <v>0</v>
          </cell>
          <cell r="BB2119">
            <v>0</v>
          </cell>
          <cell r="BH2119">
            <v>0</v>
          </cell>
        </row>
        <row r="2120">
          <cell r="AU2120" t="str">
            <v/>
          </cell>
          <cell r="AW2120" t="str">
            <v>0-</v>
          </cell>
          <cell r="AX2120" t="str">
            <v>0--</v>
          </cell>
          <cell r="AZ2120">
            <v>0</v>
          </cell>
          <cell r="BA2120">
            <v>0</v>
          </cell>
          <cell r="BB2120">
            <v>0</v>
          </cell>
          <cell r="BH2120">
            <v>0</v>
          </cell>
        </row>
        <row r="2121">
          <cell r="AU2121" t="str">
            <v/>
          </cell>
          <cell r="AW2121" t="str">
            <v>0-</v>
          </cell>
          <cell r="AX2121" t="str">
            <v>0--</v>
          </cell>
          <cell r="AZ2121">
            <v>0</v>
          </cell>
          <cell r="BA2121">
            <v>0</v>
          </cell>
          <cell r="BB2121">
            <v>0</v>
          </cell>
          <cell r="BH2121">
            <v>0</v>
          </cell>
        </row>
        <row r="2122">
          <cell r="AU2122" t="str">
            <v/>
          </cell>
          <cell r="AW2122" t="str">
            <v>0-</v>
          </cell>
          <cell r="AX2122" t="str">
            <v>0--</v>
          </cell>
          <cell r="AZ2122">
            <v>0</v>
          </cell>
          <cell r="BA2122">
            <v>0</v>
          </cell>
          <cell r="BB2122">
            <v>0</v>
          </cell>
          <cell r="BH2122">
            <v>0</v>
          </cell>
        </row>
        <row r="2123">
          <cell r="AU2123" t="str">
            <v/>
          </cell>
          <cell r="AW2123" t="str">
            <v>0-</v>
          </cell>
          <cell r="AX2123" t="str">
            <v>0--</v>
          </cell>
          <cell r="AZ2123">
            <v>0</v>
          </cell>
          <cell r="BA2123">
            <v>0</v>
          </cell>
          <cell r="BB2123">
            <v>0</v>
          </cell>
          <cell r="BH2123">
            <v>0</v>
          </cell>
        </row>
        <row r="2124">
          <cell r="AU2124" t="str">
            <v/>
          </cell>
          <cell r="AW2124" t="str">
            <v>0-</v>
          </cell>
          <cell r="AX2124" t="str">
            <v>0--</v>
          </cell>
          <cell r="AZ2124">
            <v>0</v>
          </cell>
          <cell r="BA2124">
            <v>0</v>
          </cell>
          <cell r="BB2124">
            <v>0</v>
          </cell>
          <cell r="BH2124">
            <v>0</v>
          </cell>
        </row>
        <row r="2125">
          <cell r="AU2125" t="str">
            <v/>
          </cell>
          <cell r="AW2125" t="str">
            <v>0-</v>
          </cell>
          <cell r="AX2125" t="str">
            <v>0--</v>
          </cell>
          <cell r="AZ2125">
            <v>0</v>
          </cell>
          <cell r="BA2125">
            <v>0</v>
          </cell>
          <cell r="BB2125">
            <v>0</v>
          </cell>
          <cell r="BH2125">
            <v>0</v>
          </cell>
        </row>
        <row r="2126">
          <cell r="AU2126" t="str">
            <v/>
          </cell>
          <cell r="AW2126" t="str">
            <v>0-</v>
          </cell>
          <cell r="AX2126" t="str">
            <v>0--</v>
          </cell>
          <cell r="AZ2126">
            <v>0</v>
          </cell>
          <cell r="BA2126">
            <v>0</v>
          </cell>
          <cell r="BB2126">
            <v>0</v>
          </cell>
          <cell r="BH2126">
            <v>0</v>
          </cell>
        </row>
        <row r="2127">
          <cell r="AU2127" t="str">
            <v/>
          </cell>
          <cell r="AW2127" t="str">
            <v>0-</v>
          </cell>
          <cell r="AX2127" t="str">
            <v>0--</v>
          </cell>
          <cell r="AZ2127">
            <v>0</v>
          </cell>
          <cell r="BA2127">
            <v>0</v>
          </cell>
          <cell r="BB2127">
            <v>0</v>
          </cell>
          <cell r="BH2127">
            <v>0</v>
          </cell>
        </row>
        <row r="2128">
          <cell r="AU2128" t="str">
            <v>Murata-CP3</v>
          </cell>
          <cell r="AW2128" t="str">
            <v>JUL-Murata-CP3</v>
          </cell>
          <cell r="AX2128" t="str">
            <v>JUL-Murata-CP3-IM</v>
          </cell>
          <cell r="AZ2128">
            <v>507.08200334622381</v>
          </cell>
          <cell r="BA2128">
            <v>58.285287740945265</v>
          </cell>
          <cell r="BB2128">
            <v>565.36729108716906</v>
          </cell>
          <cell r="BH2128">
            <v>28.268364554358453</v>
          </cell>
        </row>
        <row r="2129">
          <cell r="AU2129" t="str">
            <v>Murata R4-CP3</v>
          </cell>
          <cell r="AW2129" t="str">
            <v>JUL-Murata R4-CP3</v>
          </cell>
          <cell r="AX2129" t="str">
            <v>JUL-Murata R4-CP3-NI</v>
          </cell>
          <cell r="AZ2129">
            <v>0</v>
          </cell>
          <cell r="BA2129">
            <v>0</v>
          </cell>
          <cell r="BB2129">
            <v>0</v>
          </cell>
          <cell r="BH2129">
            <v>0</v>
          </cell>
        </row>
        <row r="2130">
          <cell r="AU2130" t="str">
            <v>Murata R4-CP3</v>
          </cell>
          <cell r="AW2130" t="str">
            <v>JUL-Murata R4-CP3</v>
          </cell>
          <cell r="AX2130" t="str">
            <v>JUL-Murata R4-CP3-NI</v>
          </cell>
          <cell r="AZ2130">
            <v>0</v>
          </cell>
          <cell r="BA2130">
            <v>0</v>
          </cell>
          <cell r="BB2130">
            <v>0</v>
          </cell>
          <cell r="BH2130">
            <v>0</v>
          </cell>
        </row>
        <row r="2131">
          <cell r="AU2131" t="str">
            <v/>
          </cell>
          <cell r="AW2131" t="str">
            <v>0-</v>
          </cell>
          <cell r="AX2131" t="str">
            <v>0--</v>
          </cell>
          <cell r="AZ2131">
            <v>0</v>
          </cell>
          <cell r="BA2131">
            <v>0</v>
          </cell>
          <cell r="BB2131">
            <v>0</v>
          </cell>
          <cell r="BH2131">
            <v>0</v>
          </cell>
        </row>
        <row r="2132">
          <cell r="AU2132" t="str">
            <v/>
          </cell>
          <cell r="AW2132" t="str">
            <v>0-</v>
          </cell>
          <cell r="AX2132" t="str">
            <v>0--</v>
          </cell>
          <cell r="AZ2132">
            <v>0</v>
          </cell>
          <cell r="BA2132">
            <v>0</v>
          </cell>
          <cell r="BB2132">
            <v>0</v>
          </cell>
          <cell r="BH2132">
            <v>0</v>
          </cell>
        </row>
        <row r="2133">
          <cell r="AU2133" t="str">
            <v>Scragg-CP1</v>
          </cell>
          <cell r="AW2133" t="str">
            <v>JUL-Scragg-CP1</v>
          </cell>
          <cell r="AX2133" t="str">
            <v>JUL-Scragg-CP1-IM</v>
          </cell>
          <cell r="AZ2133">
            <v>4663.0819908501298</v>
          </cell>
          <cell r="BA2133">
            <v>653.30917648829347</v>
          </cell>
          <cell r="BB2133">
            <v>5316.3911673384227</v>
          </cell>
          <cell r="BH2133">
            <v>256.33237210143892</v>
          </cell>
        </row>
        <row r="2134">
          <cell r="AU2134" t="str">
            <v/>
          </cell>
          <cell r="AW2134" t="str">
            <v>0-</v>
          </cell>
          <cell r="AX2134" t="str">
            <v>0--</v>
          </cell>
          <cell r="AZ2134">
            <v>0</v>
          </cell>
          <cell r="BA2134">
            <v>0</v>
          </cell>
          <cell r="BB2134">
            <v>0</v>
          </cell>
          <cell r="BH2134">
            <v>0</v>
          </cell>
        </row>
        <row r="2135">
          <cell r="AU2135" t="str">
            <v/>
          </cell>
          <cell r="AW2135" t="str">
            <v>0-</v>
          </cell>
          <cell r="AX2135" t="str">
            <v>0--</v>
          </cell>
          <cell r="AZ2135">
            <v>0</v>
          </cell>
          <cell r="BA2135">
            <v>0</v>
          </cell>
          <cell r="BB2135">
            <v>0</v>
          </cell>
          <cell r="BH2135">
            <v>0</v>
          </cell>
        </row>
        <row r="2136">
          <cell r="AU2136" t="str">
            <v>Scragg-CP1</v>
          </cell>
          <cell r="AW2136" t="str">
            <v>JUL-Scragg-CP1</v>
          </cell>
          <cell r="AX2136" t="str">
            <v>JUL-Scragg-CP1-NI</v>
          </cell>
          <cell r="AZ2136">
            <v>10517.685744720289</v>
          </cell>
          <cell r="BA2136">
            <v>1015.9128276150279</v>
          </cell>
          <cell r="BB2136">
            <v>11533.598572335317</v>
          </cell>
          <cell r="BH2136">
            <v>573.6919497120158</v>
          </cell>
        </row>
        <row r="2137">
          <cell r="AU2137" t="str">
            <v>Murata-CP3</v>
          </cell>
          <cell r="AW2137" t="str">
            <v>JUL-Murata-CP3</v>
          </cell>
          <cell r="AX2137" t="str">
            <v>JUL-Murata-CP3-NI</v>
          </cell>
          <cell r="AZ2137">
            <v>6854.6294538858474</v>
          </cell>
          <cell r="BA2137">
            <v>709.0995986778463</v>
          </cell>
          <cell r="BB2137">
            <v>7563.7290525636936</v>
          </cell>
          <cell r="BH2137">
            <v>409.70199034720008</v>
          </cell>
        </row>
        <row r="2138">
          <cell r="AU2138" t="str">
            <v>Murata-CP3</v>
          </cell>
          <cell r="AW2138" t="str">
            <v>JUL-Murata-CP3</v>
          </cell>
          <cell r="AX2138" t="str">
            <v>JUL-Murata-CP3-NI</v>
          </cell>
          <cell r="AZ2138">
            <v>3084.583254248631</v>
          </cell>
          <cell r="BA2138">
            <v>319.09481940503082</v>
          </cell>
          <cell r="BB2138">
            <v>3403.6780736536621</v>
          </cell>
          <cell r="BH2138">
            <v>184.36589565624001</v>
          </cell>
        </row>
        <row r="2139">
          <cell r="AU2139" t="str">
            <v>Murata-CP3</v>
          </cell>
          <cell r="AW2139" t="str">
            <v>JUL-Murata-CP3</v>
          </cell>
          <cell r="AX2139" t="str">
            <v>JUL-Murata-CP3-NI</v>
          </cell>
          <cell r="AZ2139">
            <v>10624.675653523063</v>
          </cell>
          <cell r="BA2139">
            <v>1099.1043779506617</v>
          </cell>
          <cell r="BB2139">
            <v>11723.780031473725</v>
          </cell>
          <cell r="BH2139">
            <v>635.03808503816015</v>
          </cell>
        </row>
        <row r="2140">
          <cell r="AU2140" t="str">
            <v>Murata-CP3</v>
          </cell>
          <cell r="AW2140" t="str">
            <v>JUL-Murata-CP3</v>
          </cell>
          <cell r="AX2140" t="str">
            <v>JUL-Murata-CP3-NI</v>
          </cell>
          <cell r="AZ2140">
            <v>5826.4350358029697</v>
          </cell>
          <cell r="BA2140">
            <v>602.73465887616931</v>
          </cell>
          <cell r="BB2140">
            <v>6429.1696946791399</v>
          </cell>
          <cell r="BH2140">
            <v>348.24669179512006</v>
          </cell>
        </row>
        <row r="2141">
          <cell r="AU2141" t="str">
            <v/>
          </cell>
          <cell r="AW2141" t="str">
            <v>0-</v>
          </cell>
          <cell r="AX2141" t="str">
            <v>0--</v>
          </cell>
          <cell r="AZ2141">
            <v>0</v>
          </cell>
          <cell r="BA2141">
            <v>0</v>
          </cell>
          <cell r="BB2141">
            <v>0</v>
          </cell>
          <cell r="BH2141">
            <v>0</v>
          </cell>
        </row>
        <row r="2142">
          <cell r="AU2142" t="str">
            <v/>
          </cell>
          <cell r="AW2142" t="str">
            <v>0-</v>
          </cell>
          <cell r="AX2142" t="str">
            <v>0--</v>
          </cell>
          <cell r="AZ2142">
            <v>0</v>
          </cell>
          <cell r="BA2142">
            <v>0</v>
          </cell>
          <cell r="BB2142">
            <v>0</v>
          </cell>
          <cell r="BH2142">
            <v>0</v>
          </cell>
        </row>
        <row r="2143">
          <cell r="AU2143" t="str">
            <v>Murata-CP3</v>
          </cell>
          <cell r="AW2143" t="str">
            <v>JUL-Murata-CP3</v>
          </cell>
          <cell r="AX2143" t="str">
            <v>JUL-Murata-CP3-NI</v>
          </cell>
          <cell r="AZ2143">
            <v>0</v>
          </cell>
          <cell r="BA2143">
            <v>0</v>
          </cell>
          <cell r="BB2143">
            <v>0</v>
          </cell>
          <cell r="BH2143">
            <v>0</v>
          </cell>
        </row>
        <row r="2144">
          <cell r="AU2144" t="str">
            <v>Murata-CP3</v>
          </cell>
          <cell r="AW2144" t="str">
            <v>JUL-Murata-CP3</v>
          </cell>
          <cell r="AX2144" t="str">
            <v>JUL-Murata-CP3-NI</v>
          </cell>
          <cell r="AZ2144">
            <v>0</v>
          </cell>
          <cell r="BA2144">
            <v>0</v>
          </cell>
          <cell r="BB2144">
            <v>0</v>
          </cell>
          <cell r="BH2144">
            <v>0</v>
          </cell>
        </row>
        <row r="2145">
          <cell r="AU2145" t="str">
            <v/>
          </cell>
          <cell r="AW2145" t="str">
            <v>0-</v>
          </cell>
          <cell r="AX2145" t="str">
            <v>0--</v>
          </cell>
          <cell r="AZ2145">
            <v>0</v>
          </cell>
          <cell r="BA2145">
            <v>0</v>
          </cell>
          <cell r="BB2145">
            <v>0</v>
          </cell>
          <cell r="BH2145">
            <v>0</v>
          </cell>
        </row>
        <row r="2146">
          <cell r="AU2146" t="str">
            <v/>
          </cell>
          <cell r="AW2146" t="str">
            <v>0-</v>
          </cell>
          <cell r="AX2146" t="str">
            <v>0--</v>
          </cell>
          <cell r="AZ2146">
            <v>0</v>
          </cell>
          <cell r="BA2146">
            <v>0</v>
          </cell>
          <cell r="BB2146">
            <v>0</v>
          </cell>
          <cell r="BH2146">
            <v>0</v>
          </cell>
        </row>
        <row r="2147">
          <cell r="AU2147" t="str">
            <v>Murata-CP3</v>
          </cell>
          <cell r="AW2147" t="str">
            <v>JUL-Murata-CP3</v>
          </cell>
          <cell r="AX2147" t="str">
            <v>JUL-Murata-CP3-IM</v>
          </cell>
          <cell r="AZ2147">
            <v>0</v>
          </cell>
          <cell r="BA2147">
            <v>0</v>
          </cell>
          <cell r="BB2147">
            <v>0</v>
          </cell>
          <cell r="BH2147">
            <v>0</v>
          </cell>
        </row>
        <row r="2148">
          <cell r="AU2148" t="str">
            <v/>
          </cell>
          <cell r="AW2148" t="str">
            <v>0-</v>
          </cell>
          <cell r="AX2148" t="str">
            <v>0--</v>
          </cell>
          <cell r="AZ2148">
            <v>0</v>
          </cell>
          <cell r="BA2148">
            <v>0</v>
          </cell>
          <cell r="BB2148">
            <v>0</v>
          </cell>
          <cell r="BH2148">
            <v>0</v>
          </cell>
        </row>
        <row r="2149">
          <cell r="AU2149" t="str">
            <v/>
          </cell>
          <cell r="AW2149" t="str">
            <v>0-</v>
          </cell>
          <cell r="AX2149" t="str">
            <v>0--</v>
          </cell>
          <cell r="AZ2149">
            <v>0</v>
          </cell>
          <cell r="BA2149">
            <v>0</v>
          </cell>
          <cell r="BB2149">
            <v>0</v>
          </cell>
          <cell r="BH2149">
            <v>0</v>
          </cell>
        </row>
        <row r="2150">
          <cell r="AU2150" t="str">
            <v>Murata-CP3</v>
          </cell>
          <cell r="AW2150" t="str">
            <v>JUL-Murata-CP3</v>
          </cell>
          <cell r="AX2150" t="str">
            <v>JUL-Murata-CP3-IM</v>
          </cell>
          <cell r="AZ2150">
            <v>7579.4387796663896</v>
          </cell>
          <cell r="BA2150">
            <v>547.40391186479485</v>
          </cell>
          <cell r="BB2150">
            <v>8126.8426915311848</v>
          </cell>
          <cell r="BH2150">
            <v>408.44753423757766</v>
          </cell>
        </row>
        <row r="2151">
          <cell r="AU2151" t="str">
            <v>TMT-CP3</v>
          </cell>
          <cell r="AW2151" t="str">
            <v>JUL-TMT-CP3</v>
          </cell>
          <cell r="AX2151" t="str">
            <v>JUL-TMT-CP3-IM</v>
          </cell>
          <cell r="AZ2151">
            <v>3799.176242058229</v>
          </cell>
          <cell r="BA2151">
            <v>549.2784928276958</v>
          </cell>
          <cell r="BB2151">
            <v>4348.4547348859251</v>
          </cell>
          <cell r="BH2151">
            <v>205.97943481038592</v>
          </cell>
        </row>
        <row r="2152">
          <cell r="AU2152" t="str">
            <v>TMT-CP3</v>
          </cell>
          <cell r="AW2152" t="str">
            <v>JUL-TMT-CP3</v>
          </cell>
          <cell r="AX2152" t="str">
            <v>JUL-TMT-CP3-IM</v>
          </cell>
          <cell r="AZ2152">
            <v>2713.6973157558782</v>
          </cell>
          <cell r="BA2152">
            <v>392.34178059121132</v>
          </cell>
          <cell r="BB2152">
            <v>3106.0390963470895</v>
          </cell>
          <cell r="BH2152">
            <v>147.12816772170424</v>
          </cell>
        </row>
        <row r="2153">
          <cell r="AU2153" t="str">
            <v/>
          </cell>
          <cell r="AW2153" t="str">
            <v>0-</v>
          </cell>
          <cell r="AX2153" t="str">
            <v>0--</v>
          </cell>
          <cell r="AZ2153">
            <v>0</v>
          </cell>
          <cell r="BA2153">
            <v>0</v>
          </cell>
          <cell r="BB2153">
            <v>0</v>
          </cell>
          <cell r="BH2153">
            <v>0</v>
          </cell>
        </row>
        <row r="2154">
          <cell r="AU2154" t="str">
            <v/>
          </cell>
          <cell r="AW2154" t="str">
            <v>0-</v>
          </cell>
          <cell r="AX2154" t="str">
            <v>0--</v>
          </cell>
          <cell r="AZ2154">
            <v>0</v>
          </cell>
          <cell r="BA2154">
            <v>0</v>
          </cell>
          <cell r="BB2154">
            <v>0</v>
          </cell>
          <cell r="BH2154">
            <v>0</v>
          </cell>
        </row>
        <row r="2155">
          <cell r="AU2155" t="str">
            <v>TMT-CP3</v>
          </cell>
          <cell r="AW2155" t="str">
            <v>JUL-TMT-CP3</v>
          </cell>
          <cell r="AX2155" t="str">
            <v>JUL-TMT-CP3-IM</v>
          </cell>
          <cell r="AZ2155">
            <v>1085.4789263023511</v>
          </cell>
          <cell r="BA2155">
            <v>156.93671223648451</v>
          </cell>
          <cell r="BB2155">
            <v>1242.4156385388355</v>
          </cell>
          <cell r="BH2155">
            <v>58.851267088681688</v>
          </cell>
        </row>
        <row r="2156">
          <cell r="AU2156" t="str">
            <v/>
          </cell>
          <cell r="AW2156" t="str">
            <v>0-</v>
          </cell>
          <cell r="AX2156" t="str">
            <v>0--</v>
          </cell>
          <cell r="AZ2156">
            <v>0</v>
          </cell>
          <cell r="BA2156">
            <v>0</v>
          </cell>
          <cell r="BB2156">
            <v>0</v>
          </cell>
          <cell r="BH2156">
            <v>0</v>
          </cell>
        </row>
        <row r="2157">
          <cell r="AU2157" t="str">
            <v/>
          </cell>
          <cell r="AW2157" t="str">
            <v>0-</v>
          </cell>
          <cell r="AX2157" t="str">
            <v>0--</v>
          </cell>
          <cell r="AZ2157">
            <v>0</v>
          </cell>
          <cell r="BA2157">
            <v>0</v>
          </cell>
          <cell r="BB2157">
            <v>0</v>
          </cell>
          <cell r="BH2157">
            <v>0</v>
          </cell>
        </row>
        <row r="2158">
          <cell r="AU2158" t="str">
            <v>Murata-CP3</v>
          </cell>
          <cell r="AW2158" t="str">
            <v>JUL-Murata-CP3</v>
          </cell>
          <cell r="AX2158" t="str">
            <v>JUL-Murata-CP3-NI</v>
          </cell>
          <cell r="AZ2158">
            <v>5171.7145539119283</v>
          </cell>
          <cell r="BA2158">
            <v>1208.9722333820091</v>
          </cell>
          <cell r="BB2158">
            <v>6380.6867872939365</v>
          </cell>
          <cell r="BH2158">
            <v>228.36142186104615</v>
          </cell>
        </row>
        <row r="2159">
          <cell r="AU2159" t="str">
            <v>Murata-CP1</v>
          </cell>
          <cell r="AW2159" t="str">
            <v>JUL-Murata-CP1</v>
          </cell>
          <cell r="AX2159" t="str">
            <v>JUL-Murata-CP1-NI</v>
          </cell>
          <cell r="AZ2159">
            <v>259.40716969788497</v>
          </cell>
          <cell r="BA2159">
            <v>22.36268704292112</v>
          </cell>
          <cell r="BB2159">
            <v>281.76985674080612</v>
          </cell>
          <cell r="BH2159">
            <v>9.8918554248187096</v>
          </cell>
        </row>
        <row r="2160">
          <cell r="AU2160" t="str">
            <v/>
          </cell>
          <cell r="AW2160" t="str">
            <v>0-</v>
          </cell>
          <cell r="AX2160" t="str">
            <v>0--</v>
          </cell>
          <cell r="AZ2160">
            <v>0</v>
          </cell>
          <cell r="BA2160">
            <v>0</v>
          </cell>
          <cell r="BB2160">
            <v>0</v>
          </cell>
          <cell r="BH2160">
            <v>0</v>
          </cell>
        </row>
        <row r="2161">
          <cell r="AU2161" t="str">
            <v/>
          </cell>
          <cell r="AW2161" t="str">
            <v>0-</v>
          </cell>
          <cell r="AX2161" t="str">
            <v>0--</v>
          </cell>
          <cell r="AZ2161">
            <v>0</v>
          </cell>
          <cell r="BA2161">
            <v>0</v>
          </cell>
          <cell r="BB2161">
            <v>0</v>
          </cell>
          <cell r="BH2161">
            <v>0</v>
          </cell>
        </row>
        <row r="2162">
          <cell r="AU2162" t="str">
            <v>Scragg-CP1</v>
          </cell>
          <cell r="AW2162" t="str">
            <v>JUL-Scragg-CP1</v>
          </cell>
          <cell r="AX2162" t="str">
            <v>JUL-Scragg-CP1-NI</v>
          </cell>
          <cell r="AZ2162">
            <v>8142.7244475253856</v>
          </cell>
          <cell r="BA2162">
            <v>786.51315686324745</v>
          </cell>
          <cell r="BB2162">
            <v>8929.2376043886325</v>
          </cell>
          <cell r="BH2162">
            <v>444.14860622865734</v>
          </cell>
        </row>
        <row r="2163">
          <cell r="AU2163" t="str">
            <v>Scragg-CP1</v>
          </cell>
          <cell r="AW2163" t="str">
            <v>JUL-Scragg-CP1</v>
          </cell>
          <cell r="AX2163" t="str">
            <v>JUL-Scragg-CP1-NI</v>
          </cell>
          <cell r="AZ2163">
            <v>1696.4009265677887</v>
          </cell>
          <cell r="BA2163">
            <v>163.85690767984323</v>
          </cell>
          <cell r="BB2163">
            <v>1860.2578342476318</v>
          </cell>
          <cell r="BH2163">
            <v>92.530959630970287</v>
          </cell>
        </row>
        <row r="2164">
          <cell r="AU2164" t="str">
            <v>Murata-CP3</v>
          </cell>
          <cell r="AW2164" t="str">
            <v>JUL-Murata-CP3</v>
          </cell>
          <cell r="AX2164" t="str">
            <v>JUL-Murata-CP3-IM</v>
          </cell>
          <cell r="AZ2164">
            <v>14335.618018494491</v>
          </cell>
          <cell r="BA2164">
            <v>1647.7721860338497</v>
          </cell>
          <cell r="BB2164">
            <v>15983.390204528341</v>
          </cell>
          <cell r="BH2164">
            <v>799.16951022641706</v>
          </cell>
        </row>
        <row r="2165">
          <cell r="AU2165" t="str">
            <v>Murata-CP3</v>
          </cell>
          <cell r="AW2165" t="str">
            <v>JUL-Murata-CP3</v>
          </cell>
          <cell r="AX2165" t="str">
            <v>JUL-Murata-CP3-NI</v>
          </cell>
          <cell r="AZ2165">
            <v>9596.4812354401856</v>
          </cell>
          <cell r="BA2165">
            <v>992.73943814898473</v>
          </cell>
          <cell r="BB2165">
            <v>10589.22067358917</v>
          </cell>
          <cell r="BH2165">
            <v>573.58278648608007</v>
          </cell>
        </row>
        <row r="2166">
          <cell r="AU2166" t="str">
            <v/>
          </cell>
          <cell r="AW2166" t="str">
            <v>0-</v>
          </cell>
          <cell r="AX2166" t="str">
            <v>0--</v>
          </cell>
          <cell r="AZ2166">
            <v>0</v>
          </cell>
          <cell r="BA2166">
            <v>0</v>
          </cell>
          <cell r="BB2166">
            <v>0</v>
          </cell>
          <cell r="BH2166">
            <v>0</v>
          </cell>
        </row>
        <row r="2167">
          <cell r="AU2167" t="str">
            <v/>
          </cell>
          <cell r="AW2167" t="str">
            <v>0-</v>
          </cell>
          <cell r="AX2167" t="str">
            <v>0--</v>
          </cell>
          <cell r="AZ2167">
            <v>0</v>
          </cell>
          <cell r="BA2167">
            <v>0</v>
          </cell>
          <cell r="BB2167">
            <v>0</v>
          </cell>
          <cell r="BH2167">
            <v>0</v>
          </cell>
        </row>
        <row r="2168">
          <cell r="AU2168" t="str">
            <v>Murata-CP3</v>
          </cell>
          <cell r="AW2168" t="str">
            <v>JUL-Murata-CP3</v>
          </cell>
          <cell r="AX2168" t="str">
            <v>JUL-Murata-CP3-IM</v>
          </cell>
          <cell r="AZ2168">
            <v>274.87360445770025</v>
          </cell>
          <cell r="BA2168">
            <v>25.275733743236806</v>
          </cell>
          <cell r="BB2168">
            <v>300.14933820093705</v>
          </cell>
          <cell r="BH2168">
            <v>16.429226933103923</v>
          </cell>
        </row>
        <row r="2169">
          <cell r="AU2169" t="str">
            <v>Murata-CP3</v>
          </cell>
          <cell r="AW2169" t="str">
            <v>JUL-Murata-CP3</v>
          </cell>
          <cell r="AX2169" t="str">
            <v>JUL-Murata-CP3-IM</v>
          </cell>
          <cell r="AZ2169">
            <v>8521.0817381887082</v>
          </cell>
          <cell r="BA2169">
            <v>783.54774604034094</v>
          </cell>
          <cell r="BB2169">
            <v>9304.6294842290481</v>
          </cell>
          <cell r="BH2169">
            <v>509.30603492622163</v>
          </cell>
        </row>
        <row r="2170">
          <cell r="AU2170" t="str">
            <v>Murata-CP3</v>
          </cell>
          <cell r="AW2170" t="str">
            <v>JUL-Murata-CP3</v>
          </cell>
          <cell r="AX2170" t="str">
            <v>JUL-Murata-CP3-IM</v>
          </cell>
          <cell r="AZ2170">
            <v>8521.0817381887082</v>
          </cell>
          <cell r="BA2170">
            <v>783.54774604034094</v>
          </cell>
          <cell r="BB2170">
            <v>9304.6294842290481</v>
          </cell>
          <cell r="BH2170">
            <v>509.30603492622163</v>
          </cell>
        </row>
        <row r="2171">
          <cell r="AU2171" t="str">
            <v>Murata-CP3</v>
          </cell>
          <cell r="AW2171" t="str">
            <v>JUL-Murata-CP3</v>
          </cell>
          <cell r="AX2171" t="str">
            <v>JUL-Murata-CP3-IM</v>
          </cell>
          <cell r="AZ2171">
            <v>2473.8624401193024</v>
          </cell>
          <cell r="BA2171">
            <v>227.48160368913125</v>
          </cell>
          <cell r="BB2171">
            <v>2701.3440438084335</v>
          </cell>
          <cell r="BH2171">
            <v>147.86304239793532</v>
          </cell>
        </row>
        <row r="2172">
          <cell r="AU2172" t="str">
            <v>Murata-CP3</v>
          </cell>
          <cell r="AW2172" t="str">
            <v>JUL-Murata-CP3</v>
          </cell>
          <cell r="AX2172" t="str">
            <v>JUL-Murata-CP3-IM</v>
          </cell>
          <cell r="AZ2172">
            <v>3023.6096490347027</v>
          </cell>
          <cell r="BA2172">
            <v>278.03307117560485</v>
          </cell>
          <cell r="BB2172">
            <v>3301.6427202103077</v>
          </cell>
          <cell r="BH2172">
            <v>180.72149626414316</v>
          </cell>
        </row>
        <row r="2173">
          <cell r="AU2173" t="str">
            <v>Murata-CP3</v>
          </cell>
          <cell r="AW2173" t="str">
            <v>JUL-Murata-CP3</v>
          </cell>
          <cell r="AX2173" t="str">
            <v>JUL-Murata-CP3-IM</v>
          </cell>
          <cell r="AZ2173">
            <v>4884.8297283118218</v>
          </cell>
          <cell r="BA2173">
            <v>597.61178621776435</v>
          </cell>
          <cell r="BB2173">
            <v>5482.4415145295861</v>
          </cell>
          <cell r="BH2173">
            <v>264.43434651354812</v>
          </cell>
        </row>
        <row r="2174">
          <cell r="AU2174" t="str">
            <v/>
          </cell>
          <cell r="AW2174" t="str">
            <v>0-</v>
          </cell>
          <cell r="AX2174" t="str">
            <v>0--</v>
          </cell>
          <cell r="AZ2174">
            <v>0</v>
          </cell>
          <cell r="BA2174">
            <v>0</v>
          </cell>
          <cell r="BB2174">
            <v>0</v>
          </cell>
          <cell r="BH2174">
            <v>0</v>
          </cell>
        </row>
        <row r="2175">
          <cell r="AU2175" t="str">
            <v/>
          </cell>
          <cell r="AW2175" t="str">
            <v>0-</v>
          </cell>
          <cell r="AX2175" t="str">
            <v>0--</v>
          </cell>
          <cell r="AZ2175">
            <v>0</v>
          </cell>
          <cell r="BA2175">
            <v>0</v>
          </cell>
          <cell r="BB2175">
            <v>0</v>
          </cell>
          <cell r="BH2175">
            <v>0</v>
          </cell>
        </row>
        <row r="2176">
          <cell r="AU2176" t="str">
            <v>Murata-CP3</v>
          </cell>
          <cell r="AW2176" t="str">
            <v>JUL-Murata-CP3</v>
          </cell>
          <cell r="AX2176" t="str">
            <v>JUL-Murata-CP3-NI</v>
          </cell>
          <cell r="AZ2176">
            <v>6854.6294538858474</v>
          </cell>
          <cell r="BA2176">
            <v>709.0995986778463</v>
          </cell>
          <cell r="BB2176">
            <v>7563.7290525636936</v>
          </cell>
          <cell r="BH2176">
            <v>409.70199034720008</v>
          </cell>
        </row>
        <row r="2177">
          <cell r="AU2177" t="str">
            <v/>
          </cell>
          <cell r="AW2177" t="str">
            <v>0-</v>
          </cell>
          <cell r="AX2177" t="str">
            <v>0--</v>
          </cell>
          <cell r="AZ2177">
            <v>0</v>
          </cell>
          <cell r="BA2177">
            <v>0</v>
          </cell>
          <cell r="BB2177">
            <v>0</v>
          </cell>
          <cell r="BH2177">
            <v>0</v>
          </cell>
        </row>
        <row r="2178">
          <cell r="AU2178" t="str">
            <v/>
          </cell>
          <cell r="AW2178" t="str">
            <v>0-</v>
          </cell>
          <cell r="AX2178" t="str">
            <v>0--</v>
          </cell>
          <cell r="AZ2178">
            <v>0</v>
          </cell>
          <cell r="BA2178">
            <v>0</v>
          </cell>
          <cell r="BB2178">
            <v>0</v>
          </cell>
          <cell r="BH2178">
            <v>0</v>
          </cell>
        </row>
        <row r="2179">
          <cell r="AU2179" t="str">
            <v>Murata-CP3</v>
          </cell>
          <cell r="AW2179" t="str">
            <v>JUL-Murata-CP3</v>
          </cell>
          <cell r="AX2179" t="str">
            <v>JUL-Murata-CP3-IM</v>
          </cell>
          <cell r="AZ2179">
            <v>7925.7842148228183</v>
          </cell>
          <cell r="BA2179">
            <v>911.00967986469175</v>
          </cell>
          <cell r="BB2179">
            <v>8836.7938946875092</v>
          </cell>
          <cell r="BH2179">
            <v>441.83969473437543</v>
          </cell>
        </row>
        <row r="2180">
          <cell r="AU2180" t="str">
            <v>Murata-CP3</v>
          </cell>
          <cell r="AW2180" t="str">
            <v>JUL-Murata-CP3</v>
          </cell>
          <cell r="AX2180" t="str">
            <v>JUL-Murata-CP3-IM</v>
          </cell>
          <cell r="AZ2180">
            <v>9754.8113413203901</v>
          </cell>
          <cell r="BA2180">
            <v>1121.2426829103897</v>
          </cell>
          <cell r="BB2180">
            <v>10876.05402423078</v>
          </cell>
          <cell r="BH2180">
            <v>543.80270121153899</v>
          </cell>
        </row>
        <row r="2181">
          <cell r="AU2181" t="str">
            <v>Murata-CP3</v>
          </cell>
          <cell r="AW2181" t="str">
            <v>JUL-Murata-CP3</v>
          </cell>
          <cell r="AX2181" t="str">
            <v>JUL-Murata-CP3-NI</v>
          </cell>
          <cell r="AZ2181">
            <v>10624.675653523063</v>
          </cell>
          <cell r="BA2181">
            <v>1099.1043779506617</v>
          </cell>
          <cell r="BB2181">
            <v>11723.780031473725</v>
          </cell>
          <cell r="BH2181">
            <v>635.03808503816015</v>
          </cell>
        </row>
        <row r="2182">
          <cell r="AU2182" t="str">
            <v>Murata-CP3</v>
          </cell>
          <cell r="AW2182" t="str">
            <v>JUL-Murata-CP3</v>
          </cell>
          <cell r="AX2182" t="str">
            <v>JUL-Murata-CP3-NI</v>
          </cell>
          <cell r="AZ2182">
            <v>10624.675653523063</v>
          </cell>
          <cell r="BA2182">
            <v>1099.1043779506617</v>
          </cell>
          <cell r="BB2182">
            <v>11723.780031473725</v>
          </cell>
          <cell r="BH2182">
            <v>635.03808503816015</v>
          </cell>
        </row>
        <row r="2183">
          <cell r="AU2183" t="str">
            <v>Murata-CP3</v>
          </cell>
          <cell r="AW2183" t="str">
            <v>JUL-Murata-CP3</v>
          </cell>
          <cell r="AX2183" t="str">
            <v>JUL-Murata-CP3-NI</v>
          </cell>
          <cell r="AZ2183">
            <v>1995.9068115726434</v>
          </cell>
          <cell r="BA2183">
            <v>206.47311843854931</v>
          </cell>
          <cell r="BB2183">
            <v>2202.3799300111928</v>
          </cell>
          <cell r="BH2183">
            <v>119.29557954227295</v>
          </cell>
        </row>
        <row r="2184">
          <cell r="AU2184" t="str">
            <v>Murata-CP3</v>
          </cell>
          <cell r="AW2184" t="str">
            <v>JUL-Murata-CP3</v>
          </cell>
          <cell r="AX2184" t="str">
            <v>JUL-Murata-CP3-NI</v>
          </cell>
          <cell r="AZ2184">
            <v>2661.2090820968579</v>
          </cell>
          <cell r="BA2184">
            <v>275.29749125139909</v>
          </cell>
          <cell r="BB2184">
            <v>2936.506573348257</v>
          </cell>
          <cell r="BH2184">
            <v>159.0607727230306</v>
          </cell>
        </row>
        <row r="2185">
          <cell r="AU2185" t="str">
            <v/>
          </cell>
          <cell r="AW2185" t="str">
            <v>0-</v>
          </cell>
          <cell r="AX2185" t="str">
            <v>0--</v>
          </cell>
          <cell r="AZ2185">
            <v>0</v>
          </cell>
          <cell r="BA2185">
            <v>0</v>
          </cell>
          <cell r="BB2185">
            <v>0</v>
          </cell>
          <cell r="BH2185">
            <v>0</v>
          </cell>
        </row>
        <row r="2186">
          <cell r="AU2186" t="str">
            <v/>
          </cell>
          <cell r="AW2186" t="str">
            <v>0-</v>
          </cell>
          <cell r="AX2186" t="str">
            <v>0--</v>
          </cell>
          <cell r="AZ2186">
            <v>0</v>
          </cell>
          <cell r="BA2186">
            <v>0</v>
          </cell>
          <cell r="BB2186">
            <v>0</v>
          </cell>
          <cell r="BH2186">
            <v>0</v>
          </cell>
        </row>
        <row r="2187">
          <cell r="AU2187" t="str">
            <v>Barmag R5-CP3</v>
          </cell>
          <cell r="AW2187" t="str">
            <v>JUL-Barmag R5-CP3</v>
          </cell>
          <cell r="AX2187" t="str">
            <v>JUL-Barmag R5-CP3-IM</v>
          </cell>
          <cell r="AZ2187">
            <v>4699.504103793457</v>
          </cell>
          <cell r="BA2187">
            <v>424.81393028641418</v>
          </cell>
          <cell r="BB2187">
            <v>5124.3180340798708</v>
          </cell>
          <cell r="BH2187">
            <v>270.81888055758901</v>
          </cell>
        </row>
        <row r="2188">
          <cell r="AU2188" t="str">
            <v>Barmag R5-CP3</v>
          </cell>
          <cell r="AW2188" t="str">
            <v>JUL-Barmag R5-CP3</v>
          </cell>
          <cell r="AX2188" t="str">
            <v>JUL-Barmag R5-CP3-IM</v>
          </cell>
          <cell r="AZ2188">
            <v>5603.2548929845061</v>
          </cell>
          <cell r="BA2188">
            <v>506.50891687995534</v>
          </cell>
          <cell r="BB2188">
            <v>6109.7638098644611</v>
          </cell>
          <cell r="BH2188">
            <v>322.8994345109715</v>
          </cell>
        </row>
        <row r="2189">
          <cell r="AU2189" t="str">
            <v/>
          </cell>
          <cell r="AW2189" t="str">
            <v>0-</v>
          </cell>
          <cell r="AX2189" t="str">
            <v>0--</v>
          </cell>
          <cell r="AZ2189">
            <v>0</v>
          </cell>
          <cell r="BA2189">
            <v>0</v>
          </cell>
          <cell r="BB2189">
            <v>0</v>
          </cell>
          <cell r="BH2189">
            <v>0</v>
          </cell>
        </row>
        <row r="2190">
          <cell r="AU2190" t="str">
            <v/>
          </cell>
          <cell r="AW2190" t="str">
            <v>0-</v>
          </cell>
          <cell r="AX2190" t="str">
            <v>0--</v>
          </cell>
          <cell r="AZ2190">
            <v>0</v>
          </cell>
          <cell r="BA2190">
            <v>0</v>
          </cell>
          <cell r="BB2190">
            <v>0</v>
          </cell>
          <cell r="BH2190">
            <v>0</v>
          </cell>
        </row>
        <row r="2191">
          <cell r="AU2191" t="str">
            <v>Murata-CP1</v>
          </cell>
          <cell r="AW2191" t="str">
            <v>JUL-Murata-CP1</v>
          </cell>
          <cell r="AX2191" t="str">
            <v>JUL-Murata-CP1-IM</v>
          </cell>
          <cell r="AZ2191">
            <v>5378.0388520610104</v>
          </cell>
          <cell r="BA2191">
            <v>384.37875319025909</v>
          </cell>
          <cell r="BB2191">
            <v>5762.4176052512694</v>
          </cell>
          <cell r="BH2191">
            <v>263.32893072744855</v>
          </cell>
        </row>
        <row r="2192">
          <cell r="AU2192" t="str">
            <v/>
          </cell>
          <cell r="AW2192" t="str">
            <v>0-</v>
          </cell>
          <cell r="AX2192" t="str">
            <v>0--</v>
          </cell>
          <cell r="AZ2192">
            <v>0</v>
          </cell>
          <cell r="BA2192">
            <v>0</v>
          </cell>
          <cell r="BB2192">
            <v>0</v>
          </cell>
          <cell r="BH2192">
            <v>0</v>
          </cell>
        </row>
        <row r="2193">
          <cell r="AU2193" t="str">
            <v/>
          </cell>
          <cell r="AW2193" t="str">
            <v>0-</v>
          </cell>
          <cell r="AX2193" t="str">
            <v>0--</v>
          </cell>
          <cell r="AZ2193">
            <v>0</v>
          </cell>
          <cell r="BA2193">
            <v>0</v>
          </cell>
          <cell r="BB2193">
            <v>0</v>
          </cell>
          <cell r="BH2193">
            <v>0</v>
          </cell>
        </row>
        <row r="2194">
          <cell r="AU2194" t="str">
            <v/>
          </cell>
          <cell r="AW2194" t="str">
            <v>0-</v>
          </cell>
          <cell r="AX2194" t="str">
            <v>0--</v>
          </cell>
          <cell r="AZ2194">
            <v>0</v>
          </cell>
          <cell r="BA2194">
            <v>0</v>
          </cell>
          <cell r="BB2194">
            <v>0</v>
          </cell>
          <cell r="BH2194">
            <v>0</v>
          </cell>
        </row>
        <row r="2195">
          <cell r="AU2195" t="str">
            <v>Barmag R5-CP3</v>
          </cell>
          <cell r="AW2195" t="str">
            <v>JUL-Barmag R5-CP3</v>
          </cell>
          <cell r="AX2195" t="str">
            <v>JUL-Barmag R5-CP3-NI</v>
          </cell>
          <cell r="AZ2195">
            <v>911.06798704955236</v>
          </cell>
          <cell r="BA2195">
            <v>159.43689773367166</v>
          </cell>
          <cell r="BB2195">
            <v>1070.504884783224</v>
          </cell>
          <cell r="BH2195">
            <v>53.525244239161204</v>
          </cell>
        </row>
        <row r="2196">
          <cell r="AU2196" t="str">
            <v/>
          </cell>
          <cell r="AW2196" t="str">
            <v>0-</v>
          </cell>
          <cell r="AX2196" t="str">
            <v>0--</v>
          </cell>
          <cell r="AZ2196">
            <v>0</v>
          </cell>
          <cell r="BA2196">
            <v>0</v>
          </cell>
          <cell r="BB2196">
            <v>0</v>
          </cell>
          <cell r="BH2196">
            <v>0</v>
          </cell>
        </row>
        <row r="2197">
          <cell r="AU2197" t="str">
            <v/>
          </cell>
          <cell r="AW2197" t="str">
            <v>0-</v>
          </cell>
          <cell r="AX2197" t="str">
            <v>0--</v>
          </cell>
          <cell r="AZ2197">
            <v>0</v>
          </cell>
          <cell r="BA2197">
            <v>0</v>
          </cell>
          <cell r="BB2197">
            <v>0</v>
          </cell>
          <cell r="BH2197">
            <v>0</v>
          </cell>
        </row>
        <row r="2198">
          <cell r="AU2198" t="str">
            <v>Murata-CP3</v>
          </cell>
          <cell r="AW2198" t="str">
            <v>JUL-Murata-CP3</v>
          </cell>
          <cell r="AX2198" t="str">
            <v>JUL-Murata-CP3-NI</v>
          </cell>
          <cell r="AZ2198">
            <v>685.46294538858467</v>
          </cell>
          <cell r="BA2198">
            <v>70.909959867784622</v>
          </cell>
          <cell r="BB2198">
            <v>756.37290525636934</v>
          </cell>
          <cell r="BH2198">
            <v>40.970199034720004</v>
          </cell>
        </row>
        <row r="2199">
          <cell r="AU2199" t="str">
            <v/>
          </cell>
          <cell r="AW2199" t="str">
            <v>0-</v>
          </cell>
          <cell r="AX2199" t="str">
            <v>0--</v>
          </cell>
          <cell r="AZ2199">
            <v>0</v>
          </cell>
          <cell r="BA2199">
            <v>0</v>
          </cell>
          <cell r="BB2199">
            <v>0</v>
          </cell>
          <cell r="BH2199">
            <v>0</v>
          </cell>
        </row>
        <row r="2200">
          <cell r="AU2200" t="str">
            <v/>
          </cell>
          <cell r="AW2200" t="str">
            <v>0-</v>
          </cell>
          <cell r="AX2200" t="str">
            <v>0--</v>
          </cell>
          <cell r="AZ2200">
            <v>0</v>
          </cell>
          <cell r="BA2200">
            <v>0</v>
          </cell>
          <cell r="BB2200">
            <v>0</v>
          </cell>
          <cell r="BH2200">
            <v>0</v>
          </cell>
        </row>
        <row r="2201">
          <cell r="AU2201" t="str">
            <v>Murata-CP3</v>
          </cell>
          <cell r="AW2201" t="str">
            <v>JUL-Murata-CP3</v>
          </cell>
          <cell r="AX2201" t="str">
            <v>JUL-Murata-CP3-NI</v>
          </cell>
          <cell r="AZ2201">
            <v>2056.3888361657541</v>
          </cell>
          <cell r="BA2201">
            <v>212.72987960335388</v>
          </cell>
          <cell r="BB2201">
            <v>2269.1187157691079</v>
          </cell>
          <cell r="BH2201">
            <v>122.91059710416002</v>
          </cell>
        </row>
        <row r="2202">
          <cell r="AU2202" t="str">
            <v/>
          </cell>
          <cell r="AW2202" t="str">
            <v>0-</v>
          </cell>
          <cell r="AX2202" t="str">
            <v>0--</v>
          </cell>
          <cell r="AZ2202">
            <v>0</v>
          </cell>
          <cell r="BA2202">
            <v>0</v>
          </cell>
          <cell r="BB2202">
            <v>0</v>
          </cell>
          <cell r="BH2202">
            <v>0</v>
          </cell>
        </row>
        <row r="2203">
          <cell r="AU2203" t="str">
            <v/>
          </cell>
          <cell r="AW2203" t="str">
            <v>0-</v>
          </cell>
          <cell r="AX2203" t="str">
            <v>0--</v>
          </cell>
          <cell r="AZ2203">
            <v>0</v>
          </cell>
          <cell r="BA2203">
            <v>0</v>
          </cell>
          <cell r="BB2203">
            <v>0</v>
          </cell>
          <cell r="BH2203">
            <v>0</v>
          </cell>
        </row>
        <row r="2204">
          <cell r="AU2204" t="str">
            <v>Murata-CP3</v>
          </cell>
          <cell r="AW2204" t="str">
            <v>JUL-Murata-CP3</v>
          </cell>
          <cell r="AX2204" t="str">
            <v>JUL-Murata-CP3-NI</v>
          </cell>
          <cell r="AZ2204">
            <v>11347.99107790286</v>
          </cell>
          <cell r="BA2204">
            <v>427.07493303935496</v>
          </cell>
          <cell r="BB2204">
            <v>11775.066010942215</v>
          </cell>
          <cell r="BH2204">
            <v>634.51132908704164</v>
          </cell>
        </row>
        <row r="2205">
          <cell r="AU2205" t="str">
            <v>PDG-CP3</v>
          </cell>
          <cell r="AW2205" t="str">
            <v>JUL-PDG-CP3</v>
          </cell>
          <cell r="AX2205" t="str">
            <v>JUL-PDG-CP3-IM</v>
          </cell>
          <cell r="AZ2205">
            <v>526.1671377673199</v>
          </cell>
          <cell r="BA2205">
            <v>38.000959949861993</v>
          </cell>
          <cell r="BB2205">
            <v>564.16809771718192</v>
          </cell>
          <cell r="BH2205">
            <v>28.354562424127792</v>
          </cell>
        </row>
        <row r="2206">
          <cell r="AU2206" t="str">
            <v>PDG-CP3</v>
          </cell>
          <cell r="AW2206" t="str">
            <v>JUL-PDG-CP3</v>
          </cell>
          <cell r="AX2206" t="str">
            <v>JUL-PDG-CP3-IM</v>
          </cell>
          <cell r="AZ2206">
            <v>2630.8356888365997</v>
          </cell>
          <cell r="BA2206">
            <v>190.00479974930997</v>
          </cell>
          <cell r="BB2206">
            <v>2820.8404885859095</v>
          </cell>
          <cell r="BH2206">
            <v>141.77281212063897</v>
          </cell>
        </row>
        <row r="2207">
          <cell r="AU2207" t="str">
            <v/>
          </cell>
          <cell r="AW2207" t="str">
            <v>0-</v>
          </cell>
          <cell r="AX2207" t="str">
            <v>0--</v>
          </cell>
          <cell r="AZ2207">
            <v>0</v>
          </cell>
          <cell r="BA2207">
            <v>0</v>
          </cell>
          <cell r="BB2207">
            <v>0</v>
          </cell>
          <cell r="BH2207">
            <v>0</v>
          </cell>
        </row>
        <row r="2208">
          <cell r="AU2208" t="str">
            <v/>
          </cell>
          <cell r="AW2208" t="str">
            <v>0-</v>
          </cell>
          <cell r="AX2208" t="str">
            <v>0--</v>
          </cell>
          <cell r="AZ2208">
            <v>0</v>
          </cell>
          <cell r="BA2208">
            <v>0</v>
          </cell>
          <cell r="BB2208">
            <v>0</v>
          </cell>
          <cell r="BH2208">
            <v>0</v>
          </cell>
        </row>
        <row r="2209">
          <cell r="AU2209" t="str">
            <v/>
          </cell>
          <cell r="AW2209" t="str">
            <v>0-</v>
          </cell>
          <cell r="AX2209" t="str">
            <v>0--</v>
          </cell>
          <cell r="AZ2209">
            <v>0</v>
          </cell>
          <cell r="BA2209">
            <v>0</v>
          </cell>
          <cell r="BB2209">
            <v>0</v>
          </cell>
          <cell r="BH2209">
            <v>0</v>
          </cell>
        </row>
        <row r="2210">
          <cell r="AU2210" t="str">
            <v/>
          </cell>
          <cell r="AW2210" t="str">
            <v>0-</v>
          </cell>
          <cell r="AX2210" t="str">
            <v>0--</v>
          </cell>
          <cell r="AZ2210">
            <v>0</v>
          </cell>
          <cell r="BA2210">
            <v>0</v>
          </cell>
          <cell r="BB2210">
            <v>0</v>
          </cell>
          <cell r="BH2210">
            <v>0</v>
          </cell>
        </row>
        <row r="2211">
          <cell r="AU2211" t="str">
            <v/>
          </cell>
          <cell r="AW2211" t="str">
            <v>0-</v>
          </cell>
          <cell r="AX2211" t="str">
            <v>0--</v>
          </cell>
          <cell r="AZ2211">
            <v>0</v>
          </cell>
          <cell r="BA2211">
            <v>0</v>
          </cell>
          <cell r="BB2211">
            <v>0</v>
          </cell>
          <cell r="BH2211">
            <v>0</v>
          </cell>
        </row>
        <row r="2212">
          <cell r="AU2212" t="str">
            <v>Murata-CP3</v>
          </cell>
          <cell r="AW2212" t="str">
            <v>JUL-Murata-CP3</v>
          </cell>
          <cell r="AX2212" t="str">
            <v>JUL-Murata-CP3-NI</v>
          </cell>
          <cell r="AZ2212">
            <v>1864.747244573987</v>
          </cell>
          <cell r="BA2212">
            <v>70.178659742031769</v>
          </cell>
          <cell r="BB2212">
            <v>1934.9259043160187</v>
          </cell>
          <cell r="BH2212">
            <v>104.26543733101863</v>
          </cell>
        </row>
        <row r="2213">
          <cell r="AU2213" t="str">
            <v/>
          </cell>
          <cell r="AW2213" t="str">
            <v>0-</v>
          </cell>
          <cell r="AX2213" t="str">
            <v>0--</v>
          </cell>
          <cell r="AZ2213">
            <v>0</v>
          </cell>
          <cell r="BA2213">
            <v>0</v>
          </cell>
          <cell r="BB2213">
            <v>0</v>
          </cell>
          <cell r="BH2213">
            <v>0</v>
          </cell>
        </row>
        <row r="2214">
          <cell r="AU2214" t="str">
            <v/>
          </cell>
          <cell r="AW2214" t="str">
            <v>0-</v>
          </cell>
          <cell r="AX2214" t="str">
            <v>0--</v>
          </cell>
          <cell r="AZ2214">
            <v>0</v>
          </cell>
          <cell r="BA2214">
            <v>0</v>
          </cell>
          <cell r="BB2214">
            <v>0</v>
          </cell>
          <cell r="BH2214">
            <v>0</v>
          </cell>
        </row>
        <row r="2215">
          <cell r="AU2215" t="str">
            <v>Murata-CP3</v>
          </cell>
          <cell r="AW2215" t="str">
            <v>JUL-Murata-CP3</v>
          </cell>
          <cell r="AX2215" t="str">
            <v>JUL-Murata-CP3-IM</v>
          </cell>
          <cell r="AZ2215">
            <v>4967.0777712155905</v>
          </cell>
          <cell r="BA2215">
            <v>386.32827109454593</v>
          </cell>
          <cell r="BB2215">
            <v>5353.4060423101364</v>
          </cell>
          <cell r="BH2215">
            <v>267.67030211550679</v>
          </cell>
        </row>
        <row r="2216">
          <cell r="AU2216" t="str">
            <v/>
          </cell>
          <cell r="AW2216" t="str">
            <v>0-</v>
          </cell>
          <cell r="AX2216" t="str">
            <v>0--</v>
          </cell>
          <cell r="AZ2216">
            <v>0</v>
          </cell>
          <cell r="BA2216">
            <v>0</v>
          </cell>
          <cell r="BB2216">
            <v>0</v>
          </cell>
          <cell r="BH2216">
            <v>0</v>
          </cell>
        </row>
        <row r="2217">
          <cell r="AU2217" t="str">
            <v/>
          </cell>
          <cell r="AW2217" t="str">
            <v>0-</v>
          </cell>
          <cell r="AX2217" t="str">
            <v>0--</v>
          </cell>
          <cell r="AZ2217">
            <v>0</v>
          </cell>
          <cell r="BA2217">
            <v>0</v>
          </cell>
          <cell r="BB2217">
            <v>0</v>
          </cell>
          <cell r="BH2217">
            <v>0</v>
          </cell>
        </row>
        <row r="2218">
          <cell r="AU2218" t="str">
            <v>Murata-CP3</v>
          </cell>
          <cell r="AW2218" t="str">
            <v>JUL-Murata-CP3</v>
          </cell>
          <cell r="AX2218" t="str">
            <v>JUL-Murata-CP3-NI</v>
          </cell>
          <cell r="AZ2218">
            <v>7906.2517214085892</v>
          </cell>
          <cell r="BA2218">
            <v>439.23620674492162</v>
          </cell>
          <cell r="BB2218">
            <v>8345.4879281535104</v>
          </cell>
          <cell r="BH2218">
            <v>509.51399982410908</v>
          </cell>
        </row>
        <row r="2219">
          <cell r="AU2219" t="str">
            <v>Murata-CP3</v>
          </cell>
          <cell r="AW2219" t="str">
            <v>JUL-Murata-CP3</v>
          </cell>
          <cell r="AX2219" t="str">
            <v>JUL-Murata-CP3-NI</v>
          </cell>
          <cell r="AZ2219">
            <v>16941.967974446976</v>
          </cell>
          <cell r="BA2219">
            <v>941.22044302483209</v>
          </cell>
          <cell r="BB2219">
            <v>17883.188417471807</v>
          </cell>
          <cell r="BH2219">
            <v>1091.815713908805</v>
          </cell>
        </row>
        <row r="2220">
          <cell r="AU2220" t="str">
            <v>Murata-CP3</v>
          </cell>
          <cell r="AW2220" t="str">
            <v>JUL-Murata-CP3</v>
          </cell>
          <cell r="AX2220" t="str">
            <v>JUL-Murata-CP3-NI</v>
          </cell>
          <cell r="AZ2220">
            <v>14683.038911187377</v>
          </cell>
          <cell r="BA2220">
            <v>815.72438395485437</v>
          </cell>
          <cell r="BB2220">
            <v>15498.763295142233</v>
          </cell>
          <cell r="BH2220">
            <v>946.24028538763105</v>
          </cell>
        </row>
        <row r="2221">
          <cell r="AU2221" t="str">
            <v>Murata-CP3</v>
          </cell>
          <cell r="AW2221" t="str">
            <v>JUL-Murata-CP3</v>
          </cell>
          <cell r="AX2221" t="str">
            <v>JUL-Murata-CP3-IM</v>
          </cell>
          <cell r="AZ2221">
            <v>2852.4040209613595</v>
          </cell>
          <cell r="BA2221">
            <v>291.72313850741182</v>
          </cell>
          <cell r="BB2221">
            <v>3144.1271594687714</v>
          </cell>
          <cell r="BH2221">
            <v>145.86156925370591</v>
          </cell>
        </row>
        <row r="2222">
          <cell r="AU2222" t="str">
            <v>PDG-CP3</v>
          </cell>
          <cell r="AW2222" t="str">
            <v>JUL-PDG-CP3</v>
          </cell>
          <cell r="AX2222" t="str">
            <v>JUL-PDG-CP3-IM</v>
          </cell>
          <cell r="AZ2222">
            <v>7119.3158554030124</v>
          </cell>
          <cell r="BA2222">
            <v>728.11184884803538</v>
          </cell>
          <cell r="BB2222">
            <v>7847.4277042510485</v>
          </cell>
          <cell r="BH2222">
            <v>364.05592442401769</v>
          </cell>
        </row>
        <row r="2223">
          <cell r="AU2223" t="str">
            <v/>
          </cell>
          <cell r="AW2223" t="str">
            <v>0-</v>
          </cell>
          <cell r="AX2223" t="str">
            <v>0--</v>
          </cell>
          <cell r="AZ2223">
            <v>0</v>
          </cell>
          <cell r="BA2223">
            <v>0</v>
          </cell>
          <cell r="BB2223">
            <v>0</v>
          </cell>
          <cell r="BH2223">
            <v>0</v>
          </cell>
        </row>
        <row r="2224">
          <cell r="AU2224" t="str">
            <v/>
          </cell>
          <cell r="AW2224" t="str">
            <v>0-</v>
          </cell>
          <cell r="AX2224" t="str">
            <v>0--</v>
          </cell>
          <cell r="AZ2224">
            <v>0</v>
          </cell>
          <cell r="BA2224">
            <v>0</v>
          </cell>
          <cell r="BB2224">
            <v>0</v>
          </cell>
          <cell r="BH2224">
            <v>0</v>
          </cell>
        </row>
        <row r="2225">
          <cell r="AU2225" t="str">
            <v>PDG-CP3</v>
          </cell>
          <cell r="AW2225" t="str">
            <v>JUL-PDG-CP3</v>
          </cell>
          <cell r="AX2225" t="str">
            <v>JUL-PDG-CP3-IM</v>
          </cell>
          <cell r="AZ2225">
            <v>298.83016869552</v>
          </cell>
          <cell r="BA2225">
            <v>48.559902413022002</v>
          </cell>
          <cell r="BB2225">
            <v>347.39007110854203</v>
          </cell>
          <cell r="BH2225">
            <v>16.809196989123002</v>
          </cell>
        </row>
        <row r="2226">
          <cell r="AU2226" t="str">
            <v/>
          </cell>
          <cell r="AW2226" t="str">
            <v>0-</v>
          </cell>
          <cell r="AX2226" t="str">
            <v>0--</v>
          </cell>
          <cell r="AZ2226">
            <v>0</v>
          </cell>
          <cell r="BA2226">
            <v>0</v>
          </cell>
          <cell r="BB2226">
            <v>0</v>
          </cell>
          <cell r="BH2226">
            <v>0</v>
          </cell>
        </row>
        <row r="2227">
          <cell r="AU2227" t="str">
            <v/>
          </cell>
          <cell r="AW2227" t="str">
            <v>0-</v>
          </cell>
          <cell r="AX2227" t="str">
            <v>0--</v>
          </cell>
          <cell r="AZ2227">
            <v>0</v>
          </cell>
          <cell r="BA2227">
            <v>0</v>
          </cell>
          <cell r="BB2227">
            <v>0</v>
          </cell>
          <cell r="BH2227">
            <v>0</v>
          </cell>
        </row>
        <row r="2228">
          <cell r="AU2228" t="str">
            <v/>
          </cell>
          <cell r="AW2228" t="str">
            <v>0-</v>
          </cell>
          <cell r="AX2228" t="str">
            <v>0--</v>
          </cell>
          <cell r="AZ2228">
            <v>0</v>
          </cell>
          <cell r="BA2228">
            <v>0</v>
          </cell>
          <cell r="BB2228">
            <v>0</v>
          </cell>
          <cell r="BH2228">
            <v>0</v>
          </cell>
        </row>
        <row r="2229">
          <cell r="AU2229" t="str">
            <v/>
          </cell>
          <cell r="AW2229" t="str">
            <v>0-</v>
          </cell>
          <cell r="AX2229" t="str">
            <v>0--</v>
          </cell>
          <cell r="AZ2229">
            <v>0</v>
          </cell>
          <cell r="BA2229">
            <v>0</v>
          </cell>
          <cell r="BB2229">
            <v>0</v>
          </cell>
          <cell r="BH2229">
            <v>0</v>
          </cell>
        </row>
        <row r="2230">
          <cell r="AU2230" t="str">
            <v/>
          </cell>
          <cell r="AW2230" t="str">
            <v>0-</v>
          </cell>
          <cell r="AX2230" t="str">
            <v>0--</v>
          </cell>
          <cell r="AZ2230">
            <v>0</v>
          </cell>
          <cell r="BA2230">
            <v>0</v>
          </cell>
          <cell r="BB2230">
            <v>0</v>
          </cell>
          <cell r="BH2230">
            <v>0</v>
          </cell>
        </row>
        <row r="2231">
          <cell r="AU2231" t="str">
            <v>Murata-CP1</v>
          </cell>
          <cell r="AW2231" t="str">
            <v>JUL-Murata-CP1</v>
          </cell>
          <cell r="AX2231" t="str">
            <v>JUL-Murata-CP1-IM</v>
          </cell>
          <cell r="AZ2231">
            <v>0</v>
          </cell>
          <cell r="BA2231">
            <v>0</v>
          </cell>
          <cell r="BB2231">
            <v>0</v>
          </cell>
          <cell r="BH2231">
            <v>0</v>
          </cell>
        </row>
        <row r="2232">
          <cell r="AU2232" t="str">
            <v>Scragg-CP1</v>
          </cell>
          <cell r="AW2232" t="str">
            <v>JUL-Scragg-CP1</v>
          </cell>
          <cell r="AX2232" t="str">
            <v>JUL-Scragg-CP1-IM</v>
          </cell>
          <cell r="AZ2232">
            <v>0</v>
          </cell>
          <cell r="BA2232">
            <v>0</v>
          </cell>
          <cell r="BB2232">
            <v>0</v>
          </cell>
          <cell r="BH2232">
            <v>0</v>
          </cell>
        </row>
        <row r="2233">
          <cell r="AU2233" t="str">
            <v>Scragg-CP1</v>
          </cell>
          <cell r="AW2233" t="str">
            <v>JUL-Scragg-CP1</v>
          </cell>
          <cell r="AX2233" t="str">
            <v>JUL-Scragg-CP1-IM</v>
          </cell>
          <cell r="AZ2233">
            <v>0</v>
          </cell>
          <cell r="BA2233">
            <v>0</v>
          </cell>
          <cell r="BB2233">
            <v>0</v>
          </cell>
          <cell r="BH2233">
            <v>0</v>
          </cell>
        </row>
        <row r="2234">
          <cell r="AU2234" t="str">
            <v>Scragg-CP1</v>
          </cell>
          <cell r="AW2234" t="str">
            <v>JUL-Scragg-CP1</v>
          </cell>
          <cell r="AX2234" t="str">
            <v>JUL-Scragg-CP1-IM</v>
          </cell>
          <cell r="AZ2234">
            <v>0</v>
          </cell>
          <cell r="BA2234">
            <v>0</v>
          </cell>
          <cell r="BB2234">
            <v>0</v>
          </cell>
          <cell r="BH2234">
            <v>0</v>
          </cell>
        </row>
        <row r="2235">
          <cell r="AU2235" t="str">
            <v>Scragg-CP1</v>
          </cell>
          <cell r="AW2235" t="str">
            <v>JUL-Scragg-CP1</v>
          </cell>
          <cell r="AX2235" t="str">
            <v>JUL-Scragg-CP1-IM</v>
          </cell>
          <cell r="AZ2235">
            <v>0</v>
          </cell>
          <cell r="BA2235">
            <v>0</v>
          </cell>
          <cell r="BB2235">
            <v>0</v>
          </cell>
          <cell r="BH2235">
            <v>0</v>
          </cell>
        </row>
        <row r="2236">
          <cell r="AU2236" t="str">
            <v>Scragg-CP1</v>
          </cell>
          <cell r="AW2236" t="str">
            <v>JUL-Scragg-CP1</v>
          </cell>
          <cell r="AX2236" t="str">
            <v>JUL-Scragg-CP1-IM</v>
          </cell>
          <cell r="AZ2236">
            <v>0</v>
          </cell>
          <cell r="BA2236">
            <v>0</v>
          </cell>
          <cell r="BB2236">
            <v>0</v>
          </cell>
          <cell r="BH2236">
            <v>0</v>
          </cell>
        </row>
        <row r="2237">
          <cell r="AU2237" t="str">
            <v>Murata-CP3</v>
          </cell>
          <cell r="AW2237" t="str">
            <v>JUL-Murata-CP3</v>
          </cell>
          <cell r="AX2237" t="str">
            <v>JUL-Murata-CP3-IM</v>
          </cell>
          <cell r="AZ2237">
            <v>0</v>
          </cell>
          <cell r="BA2237">
            <v>0</v>
          </cell>
          <cell r="BB2237">
            <v>0</v>
          </cell>
          <cell r="BH2237">
            <v>0</v>
          </cell>
        </row>
        <row r="2238">
          <cell r="AU2238" t="str">
            <v>Murata-CP3</v>
          </cell>
          <cell r="AW2238" t="str">
            <v>JUL-Murata-CP3</v>
          </cell>
          <cell r="AX2238" t="str">
            <v>JUL-Murata-CP3-IM</v>
          </cell>
          <cell r="AZ2238">
            <v>0</v>
          </cell>
          <cell r="BA2238">
            <v>0</v>
          </cell>
          <cell r="BB2238">
            <v>0</v>
          </cell>
          <cell r="BH2238">
            <v>0</v>
          </cell>
        </row>
        <row r="2239">
          <cell r="AU2239" t="str">
            <v>TMT-CP3</v>
          </cell>
          <cell r="AW2239" t="str">
            <v>JUL-TMT-CP3</v>
          </cell>
          <cell r="AX2239" t="str">
            <v>JUL-TMT-CP3-IM</v>
          </cell>
          <cell r="AZ2239">
            <v>0</v>
          </cell>
          <cell r="BA2239">
            <v>0</v>
          </cell>
          <cell r="BB2239">
            <v>0</v>
          </cell>
          <cell r="BH2239">
            <v>0</v>
          </cell>
        </row>
        <row r="2240">
          <cell r="AU2240" t="str">
            <v>Murata R4-CP3</v>
          </cell>
          <cell r="AW2240" t="str">
            <v>JUL-Murata R4-CP3</v>
          </cell>
          <cell r="AX2240" t="str">
            <v>JUL-Murata R4-CP3-IM</v>
          </cell>
          <cell r="AZ2240">
            <v>0</v>
          </cell>
          <cell r="BA2240">
            <v>0</v>
          </cell>
          <cell r="BB2240">
            <v>0</v>
          </cell>
          <cell r="BH2240">
            <v>0</v>
          </cell>
        </row>
        <row r="2241">
          <cell r="AU2241" t="str">
            <v>Murata-CP1</v>
          </cell>
          <cell r="AW2241" t="str">
            <v>AUG-Murata-CP1</v>
          </cell>
          <cell r="AX2241" t="str">
            <v>AUG-Murata-CP1-NI</v>
          </cell>
          <cell r="AZ2241">
            <v>905.9604928872136</v>
          </cell>
          <cell r="BA2241">
            <v>162.60829359514091</v>
          </cell>
          <cell r="BB2241">
            <v>1068.5687864823544</v>
          </cell>
          <cell r="BH2241">
            <v>54.589927135511587</v>
          </cell>
        </row>
        <row r="2242">
          <cell r="AU2242" t="str">
            <v>Murata-CP1</v>
          </cell>
          <cell r="AW2242" t="str">
            <v>AUG-Murata-CP1</v>
          </cell>
          <cell r="AX2242" t="str">
            <v>AUG-Murata-CP1-NI</v>
          </cell>
          <cell r="AZ2242">
            <v>4800.8162870946362</v>
          </cell>
          <cell r="BA2242">
            <v>861.68497460672961</v>
          </cell>
          <cell r="BB2242">
            <v>5662.5012617013654</v>
          </cell>
          <cell r="BH2242">
            <v>289.27995576083066</v>
          </cell>
        </row>
        <row r="2243">
          <cell r="AU2243" t="str">
            <v>Murata-CP1</v>
          </cell>
          <cell r="AW2243" t="str">
            <v>AUG-Murata-CP1</v>
          </cell>
          <cell r="AX2243" t="str">
            <v>AUG-Murata-CP1-NI</v>
          </cell>
          <cell r="AZ2243">
            <v>4800.8162870946362</v>
          </cell>
          <cell r="BA2243">
            <v>861.68497460672961</v>
          </cell>
          <cell r="BB2243">
            <v>5662.5012617013654</v>
          </cell>
          <cell r="BH2243">
            <v>289.27995576083066</v>
          </cell>
        </row>
        <row r="2244">
          <cell r="AU2244" t="str">
            <v>Murata-CP3</v>
          </cell>
          <cell r="AW2244" t="str">
            <v>AUG-Murata-CP3</v>
          </cell>
          <cell r="AX2244" t="str">
            <v>AUG-Murata-CP3-NI</v>
          </cell>
          <cell r="AZ2244">
            <v>4342.6889015343086</v>
          </cell>
          <cell r="BA2244">
            <v>787.11236340309335</v>
          </cell>
          <cell r="BB2244">
            <v>5129.8012649374023</v>
          </cell>
          <cell r="BH2244">
            <v>282.27477859973004</v>
          </cell>
        </row>
        <row r="2245">
          <cell r="AU2245" t="str">
            <v/>
          </cell>
          <cell r="AW2245" t="str">
            <v>0-</v>
          </cell>
          <cell r="AX2245" t="str">
            <v>0--</v>
          </cell>
          <cell r="AZ2245">
            <v>0</v>
          </cell>
          <cell r="BA2245">
            <v>0</v>
          </cell>
          <cell r="BB2245">
            <v>0</v>
          </cell>
          <cell r="BH2245">
            <v>0</v>
          </cell>
        </row>
        <row r="2246">
          <cell r="AU2246" t="str">
            <v/>
          </cell>
          <cell r="AW2246" t="str">
            <v>0-</v>
          </cell>
          <cell r="AX2246" t="str">
            <v>0--</v>
          </cell>
          <cell r="AZ2246">
            <v>0</v>
          </cell>
          <cell r="BA2246">
            <v>0</v>
          </cell>
          <cell r="BB2246">
            <v>0</v>
          </cell>
          <cell r="BH2246">
            <v>0</v>
          </cell>
        </row>
        <row r="2247">
          <cell r="AU2247" t="str">
            <v>Murata-CP3</v>
          </cell>
          <cell r="AW2247" t="str">
            <v>AUG-Murata-CP3</v>
          </cell>
          <cell r="AX2247" t="str">
            <v>AUG-Murata-CP3-NI</v>
          </cell>
          <cell r="AZ2247">
            <v>5422.1112188382076</v>
          </cell>
          <cell r="BA2247">
            <v>204.05794909606158</v>
          </cell>
          <cell r="BB2247">
            <v>5626.1691679342694</v>
          </cell>
          <cell r="BH2247">
            <v>303.17181008557719</v>
          </cell>
        </row>
        <row r="2248">
          <cell r="AU2248" t="str">
            <v/>
          </cell>
          <cell r="AW2248" t="str">
            <v>0-</v>
          </cell>
          <cell r="AX2248" t="str">
            <v>0--</v>
          </cell>
          <cell r="AZ2248">
            <v>0</v>
          </cell>
          <cell r="BA2248">
            <v>0</v>
          </cell>
          <cell r="BB2248">
            <v>0</v>
          </cell>
          <cell r="BH2248">
            <v>0</v>
          </cell>
        </row>
        <row r="2249">
          <cell r="AU2249" t="str">
            <v/>
          </cell>
          <cell r="AW2249" t="str">
            <v>0-</v>
          </cell>
          <cell r="AX2249" t="str">
            <v>0--</v>
          </cell>
          <cell r="AZ2249">
            <v>0</v>
          </cell>
          <cell r="BA2249">
            <v>0</v>
          </cell>
          <cell r="BB2249">
            <v>0</v>
          </cell>
          <cell r="BH2249">
            <v>0</v>
          </cell>
        </row>
        <row r="2250">
          <cell r="AU2250" t="str">
            <v/>
          </cell>
          <cell r="AW2250" t="str">
            <v>0-</v>
          </cell>
          <cell r="AX2250" t="str">
            <v>0--</v>
          </cell>
          <cell r="AZ2250">
            <v>0</v>
          </cell>
          <cell r="BA2250">
            <v>0</v>
          </cell>
          <cell r="BB2250">
            <v>0</v>
          </cell>
          <cell r="BH2250">
            <v>0</v>
          </cell>
        </row>
        <row r="2251">
          <cell r="AU2251" t="str">
            <v>Murata-CP1</v>
          </cell>
          <cell r="AW2251" t="str">
            <v>AUG-Murata-CP1</v>
          </cell>
          <cell r="AX2251" t="str">
            <v>AUG-Murata-CP1-IM</v>
          </cell>
          <cell r="AZ2251">
            <v>6668.7681765556526</v>
          </cell>
          <cell r="BA2251">
            <v>476.6296539559213</v>
          </cell>
          <cell r="BB2251">
            <v>7145.3978305115743</v>
          </cell>
          <cell r="BH2251">
            <v>326.52787410203621</v>
          </cell>
        </row>
        <row r="2252">
          <cell r="AU2252" t="str">
            <v/>
          </cell>
          <cell r="AW2252" t="str">
            <v>0-</v>
          </cell>
          <cell r="AX2252" t="str">
            <v>0--</v>
          </cell>
          <cell r="AZ2252">
            <v>0</v>
          </cell>
          <cell r="BA2252">
            <v>0</v>
          </cell>
          <cell r="BB2252">
            <v>0</v>
          </cell>
          <cell r="BH2252">
            <v>0</v>
          </cell>
        </row>
        <row r="2253">
          <cell r="AU2253" t="str">
            <v/>
          </cell>
          <cell r="AW2253" t="str">
            <v>0-</v>
          </cell>
          <cell r="AX2253" t="str">
            <v>0--</v>
          </cell>
          <cell r="AZ2253">
            <v>0</v>
          </cell>
          <cell r="BA2253">
            <v>0</v>
          </cell>
          <cell r="BB2253">
            <v>0</v>
          </cell>
          <cell r="BH2253">
            <v>0</v>
          </cell>
        </row>
        <row r="2254">
          <cell r="AU2254" t="str">
            <v>Scragg-CP1</v>
          </cell>
          <cell r="AW2254" t="str">
            <v>AUG-Scragg-CP1</v>
          </cell>
          <cell r="AX2254" t="str">
            <v>AUG-Scragg-CP1-NI</v>
          </cell>
          <cell r="AZ2254">
            <v>9780.9850877917142</v>
          </cell>
          <cell r="BA2254">
            <v>1064.0639762290532</v>
          </cell>
          <cell r="BB2254">
            <v>10845.049064020768</v>
          </cell>
          <cell r="BH2254">
            <v>590.5157605540104</v>
          </cell>
        </row>
        <row r="2255">
          <cell r="AU2255" t="str">
            <v>Murata-CP1</v>
          </cell>
          <cell r="AW2255" t="str">
            <v>AUG-Murata-CP1</v>
          </cell>
          <cell r="AX2255" t="str">
            <v>AUG-Murata-CP1-IM</v>
          </cell>
          <cell r="AZ2255">
            <v>8846.3853831350625</v>
          </cell>
          <cell r="BA2255">
            <v>961.11907768688855</v>
          </cell>
          <cell r="BB2255">
            <v>9807.5044608219523</v>
          </cell>
          <cell r="BH2255">
            <v>526.57055851994426</v>
          </cell>
        </row>
        <row r="2256">
          <cell r="AU2256" t="str">
            <v>Murata-CP1</v>
          </cell>
          <cell r="AW2256" t="str">
            <v>AUG-Murata-CP1</v>
          </cell>
          <cell r="AX2256" t="str">
            <v>AUG-Murata-CP1-IM</v>
          </cell>
          <cell r="AZ2256">
            <v>10680.494739282312</v>
          </cell>
          <cell r="BA2256">
            <v>1083.775804499712</v>
          </cell>
          <cell r="BB2256">
            <v>11764.270543782024</v>
          </cell>
          <cell r="BH2256">
            <v>627.83412746608735</v>
          </cell>
        </row>
        <row r="2257">
          <cell r="AU2257" t="str">
            <v>Murata-CP3</v>
          </cell>
          <cell r="AW2257" t="str">
            <v>AUG-Murata-CP3</v>
          </cell>
          <cell r="AX2257" t="str">
            <v>AUG-Murata-CP3-NI</v>
          </cell>
          <cell r="AZ2257">
            <v>2399.1203088600464</v>
          </cell>
          <cell r="BA2257">
            <v>248.18485953724618</v>
          </cell>
          <cell r="BB2257">
            <v>2647.3051683972926</v>
          </cell>
          <cell r="BH2257">
            <v>143.39569662152002</v>
          </cell>
        </row>
        <row r="2258">
          <cell r="AU2258" t="str">
            <v/>
          </cell>
          <cell r="AW2258" t="str">
            <v>0-</v>
          </cell>
          <cell r="AX2258" t="str">
            <v>0--</v>
          </cell>
          <cell r="AZ2258">
            <v>0</v>
          </cell>
          <cell r="BA2258">
            <v>0</v>
          </cell>
          <cell r="BB2258">
            <v>0</v>
          </cell>
          <cell r="BH2258">
            <v>0</v>
          </cell>
        </row>
        <row r="2259">
          <cell r="AU2259" t="str">
            <v/>
          </cell>
          <cell r="AW2259" t="str">
            <v>0-</v>
          </cell>
          <cell r="AX2259" t="str">
            <v>0--</v>
          </cell>
          <cell r="AZ2259">
            <v>0</v>
          </cell>
          <cell r="BA2259">
            <v>0</v>
          </cell>
          <cell r="BB2259">
            <v>0</v>
          </cell>
          <cell r="BH2259">
            <v>0</v>
          </cell>
        </row>
        <row r="2260">
          <cell r="AU2260" t="str">
            <v>Murata-CP1</v>
          </cell>
          <cell r="AW2260" t="str">
            <v>AUG-Murata-CP1</v>
          </cell>
          <cell r="AX2260" t="str">
            <v>AUG-Murata-CP1-IM</v>
          </cell>
          <cell r="AZ2260">
            <v>668.18344409977328</v>
          </cell>
          <cell r="BA2260">
            <v>67.802200868017167</v>
          </cell>
          <cell r="BB2260">
            <v>735.98564496779045</v>
          </cell>
          <cell r="BH2260">
            <v>39.277990379110058</v>
          </cell>
        </row>
        <row r="2261">
          <cell r="AU2261" t="str">
            <v/>
          </cell>
          <cell r="AW2261" t="str">
            <v>0-</v>
          </cell>
          <cell r="AX2261" t="str">
            <v>0--</v>
          </cell>
          <cell r="AZ2261">
            <v>0</v>
          </cell>
          <cell r="BA2261">
            <v>0</v>
          </cell>
          <cell r="BB2261">
            <v>0</v>
          </cell>
          <cell r="BH2261">
            <v>0</v>
          </cell>
        </row>
        <row r="2262">
          <cell r="AU2262" t="str">
            <v/>
          </cell>
          <cell r="AW2262" t="str">
            <v>0-</v>
          </cell>
          <cell r="AX2262" t="str">
            <v>0--</v>
          </cell>
          <cell r="AZ2262">
            <v>0</v>
          </cell>
          <cell r="BA2262">
            <v>0</v>
          </cell>
          <cell r="BB2262">
            <v>0</v>
          </cell>
          <cell r="BH2262">
            <v>0</v>
          </cell>
        </row>
        <row r="2263">
          <cell r="AU2263" t="str">
            <v>PDG-CP3</v>
          </cell>
          <cell r="AW2263" t="str">
            <v>AUG-PDG-CP3</v>
          </cell>
          <cell r="AX2263" t="str">
            <v>AUG-PDG-CP3-IM</v>
          </cell>
          <cell r="AZ2263">
            <v>0</v>
          </cell>
          <cell r="BA2263">
            <v>0</v>
          </cell>
          <cell r="BB2263">
            <v>0</v>
          </cell>
          <cell r="BH2263">
            <v>0</v>
          </cell>
        </row>
        <row r="2264">
          <cell r="AU2264" t="str">
            <v>PDG-CP3</v>
          </cell>
          <cell r="AW2264" t="str">
            <v>AUG-PDG-CP3</v>
          </cell>
          <cell r="AX2264" t="str">
            <v>AUG-PDG-CP3-IM</v>
          </cell>
          <cell r="AZ2264">
            <v>0</v>
          </cell>
          <cell r="BA2264">
            <v>0</v>
          </cell>
          <cell r="BB2264">
            <v>0</v>
          </cell>
          <cell r="BH2264">
            <v>0</v>
          </cell>
        </row>
        <row r="2265">
          <cell r="AU2265" t="str">
            <v/>
          </cell>
          <cell r="AW2265" t="str">
            <v>0-</v>
          </cell>
          <cell r="AX2265" t="str">
            <v>0--</v>
          </cell>
          <cell r="AZ2265">
            <v>0</v>
          </cell>
          <cell r="BA2265">
            <v>0</v>
          </cell>
          <cell r="BB2265">
            <v>0</v>
          </cell>
          <cell r="BH2265">
            <v>0</v>
          </cell>
        </row>
        <row r="2266">
          <cell r="AU2266" t="str">
            <v/>
          </cell>
          <cell r="AW2266" t="str">
            <v>0-</v>
          </cell>
          <cell r="AX2266" t="str">
            <v>0--</v>
          </cell>
          <cell r="AZ2266">
            <v>0</v>
          </cell>
          <cell r="BA2266">
            <v>0</v>
          </cell>
          <cell r="BB2266">
            <v>0</v>
          </cell>
          <cell r="BH2266">
            <v>0</v>
          </cell>
        </row>
        <row r="2267">
          <cell r="AU2267" t="str">
            <v>Murata R5-CP3</v>
          </cell>
          <cell r="AW2267" t="str">
            <v>AUG-Murata R5-CP3</v>
          </cell>
          <cell r="AX2267" t="str">
            <v>AUG-Murata R5-CP3-NI</v>
          </cell>
          <cell r="AZ2267">
            <v>1650.4371119112682</v>
          </cell>
          <cell r="BA2267">
            <v>191.91129208270559</v>
          </cell>
          <cell r="BB2267">
            <v>1842.3484039939738</v>
          </cell>
          <cell r="BH2267">
            <v>97.874758962179854</v>
          </cell>
        </row>
        <row r="2268">
          <cell r="AU2268" t="str">
            <v>Murata R5-CP3</v>
          </cell>
          <cell r="AW2268" t="str">
            <v>AUG-Murata R5-CP3</v>
          </cell>
          <cell r="AX2268" t="str">
            <v>AUG-Murata R5-CP3-NI</v>
          </cell>
          <cell r="AZ2268">
            <v>7922.0981371740872</v>
          </cell>
          <cell r="BA2268">
            <v>921.17420199698688</v>
          </cell>
          <cell r="BB2268">
            <v>8843.2723391710733</v>
          </cell>
          <cell r="BH2268">
            <v>469.79884301846329</v>
          </cell>
        </row>
        <row r="2269">
          <cell r="AU2269" t="str">
            <v>Murata R5-CP3</v>
          </cell>
          <cell r="AW2269" t="str">
            <v>AUG-Murata R5-CP3</v>
          </cell>
          <cell r="AX2269" t="str">
            <v>AUG-Murata R5-CP3-NI</v>
          </cell>
          <cell r="AZ2269">
            <v>8582.2729819385931</v>
          </cell>
          <cell r="BA2269">
            <v>997.93871883006898</v>
          </cell>
          <cell r="BB2269">
            <v>9580.2117007686629</v>
          </cell>
          <cell r="BH2269">
            <v>508.94874660333517</v>
          </cell>
        </row>
        <row r="2270">
          <cell r="AU2270" t="str">
            <v>Murata R5-CP3</v>
          </cell>
          <cell r="AW2270" t="str">
            <v>AUG-Murata R5-CP3</v>
          </cell>
          <cell r="AX2270" t="str">
            <v>AUG-Murata R5-CP3-NI</v>
          </cell>
          <cell r="AZ2270">
            <v>1916.6366460905049</v>
          </cell>
          <cell r="BA2270">
            <v>222.86472628959359</v>
          </cell>
          <cell r="BB2270">
            <v>2139.5013723800985</v>
          </cell>
          <cell r="BH2270">
            <v>113.66101040769273</v>
          </cell>
        </row>
        <row r="2271">
          <cell r="AU2271" t="str">
            <v>Murata R5-CP3</v>
          </cell>
          <cell r="AW2271" t="str">
            <v>AUG-Murata R5-CP3</v>
          </cell>
          <cell r="AX2271" t="str">
            <v>AUG-Murata R5-CP3-NI</v>
          </cell>
          <cell r="AZ2271">
            <v>2874.9549691357574</v>
          </cell>
          <cell r="BA2271">
            <v>334.29708943439039</v>
          </cell>
          <cell r="BB2271">
            <v>3209.2520585701477</v>
          </cell>
          <cell r="BH2271">
            <v>170.49151561153909</v>
          </cell>
        </row>
        <row r="2272">
          <cell r="AU2272" t="str">
            <v>Murata R5-CP3</v>
          </cell>
          <cell r="AW2272" t="str">
            <v>AUG-Murata R5-CP3</v>
          </cell>
          <cell r="AX2272" t="str">
            <v>AUG-Murata R5-CP3-NI</v>
          </cell>
          <cell r="AZ2272">
            <v>330.08742238225364</v>
          </cell>
          <cell r="BA2272">
            <v>38.38225841654112</v>
          </cell>
          <cell r="BB2272">
            <v>368.46968079879474</v>
          </cell>
          <cell r="BH2272">
            <v>19.574951792435968</v>
          </cell>
        </row>
        <row r="2273">
          <cell r="AU2273" t="str">
            <v>Murata R5-CP3</v>
          </cell>
          <cell r="AW2273" t="str">
            <v>AUG-Murata R5-CP3</v>
          </cell>
          <cell r="AX2273" t="str">
            <v>AUG-Murata R5-CP3-NI</v>
          </cell>
          <cell r="AZ2273">
            <v>1650.4371119112682</v>
          </cell>
          <cell r="BA2273">
            <v>191.91129208270559</v>
          </cell>
          <cell r="BB2273">
            <v>1842.3484039939738</v>
          </cell>
          <cell r="BH2273">
            <v>97.874758962179854</v>
          </cell>
        </row>
        <row r="2274">
          <cell r="AU2274" t="str">
            <v>Murata R5-CP3</v>
          </cell>
          <cell r="AW2274" t="str">
            <v>AUG-Murata R5-CP3</v>
          </cell>
          <cell r="AX2274" t="str">
            <v>AUG-Murata R5-CP3-NI</v>
          </cell>
          <cell r="AZ2274">
            <v>660.17484476450727</v>
          </cell>
          <cell r="BA2274">
            <v>76.76451683308224</v>
          </cell>
          <cell r="BB2274">
            <v>736.93936159758948</v>
          </cell>
          <cell r="BH2274">
            <v>39.149903584871936</v>
          </cell>
        </row>
        <row r="2275">
          <cell r="AU2275" t="str">
            <v>Murata R5-CP3</v>
          </cell>
          <cell r="AW2275" t="str">
            <v>AUG-Murata R5-CP3</v>
          </cell>
          <cell r="AX2275" t="str">
            <v>AUG-Murata R5-CP3-NI</v>
          </cell>
          <cell r="AZ2275">
            <v>958.31832304525244</v>
          </cell>
          <cell r="BA2275">
            <v>111.4323631447968</v>
          </cell>
          <cell r="BB2275">
            <v>1069.7506861900492</v>
          </cell>
          <cell r="BH2275">
            <v>56.830505203846364</v>
          </cell>
        </row>
        <row r="2276">
          <cell r="AU2276" t="str">
            <v>Murata R5-CP3</v>
          </cell>
          <cell r="AW2276" t="str">
            <v>AUG-Murata R5-CP3</v>
          </cell>
          <cell r="AX2276" t="str">
            <v>AUG-Murata R5-CP3-NI</v>
          </cell>
          <cell r="AZ2276">
            <v>2981.4347828074519</v>
          </cell>
          <cell r="BA2276">
            <v>346.67846311714555</v>
          </cell>
          <cell r="BB2276">
            <v>3328.1132459245973</v>
          </cell>
          <cell r="BH2276">
            <v>176.80601618974421</v>
          </cell>
        </row>
        <row r="2277">
          <cell r="AU2277" t="str">
            <v>Murata-CP3</v>
          </cell>
          <cell r="AW2277" t="str">
            <v>AUG-Murata-CP3</v>
          </cell>
          <cell r="AX2277" t="str">
            <v>AUG-Murata-CP3-NI</v>
          </cell>
          <cell r="AZ2277">
            <v>0</v>
          </cell>
          <cell r="BA2277">
            <v>0</v>
          </cell>
          <cell r="BB2277">
            <v>0</v>
          </cell>
          <cell r="BH2277">
            <v>0</v>
          </cell>
        </row>
        <row r="2278">
          <cell r="AU2278" t="str">
            <v>Murata-CP3</v>
          </cell>
          <cell r="AW2278" t="str">
            <v>AUG-Murata-CP3</v>
          </cell>
          <cell r="AX2278" t="str">
            <v>AUG-Murata-CP3-NI</v>
          </cell>
          <cell r="AZ2278">
            <v>0</v>
          </cell>
          <cell r="BA2278">
            <v>0</v>
          </cell>
          <cell r="BB2278">
            <v>0</v>
          </cell>
          <cell r="BH2278">
            <v>0</v>
          </cell>
        </row>
        <row r="2279">
          <cell r="AU2279" t="str">
            <v/>
          </cell>
          <cell r="AW2279" t="str">
            <v>0-</v>
          </cell>
          <cell r="AX2279" t="str">
            <v>0--</v>
          </cell>
          <cell r="AZ2279">
            <v>0</v>
          </cell>
          <cell r="BA2279">
            <v>0</v>
          </cell>
          <cell r="BB2279">
            <v>0</v>
          </cell>
          <cell r="BH2279">
            <v>0</v>
          </cell>
        </row>
        <row r="2280">
          <cell r="AU2280" t="str">
            <v/>
          </cell>
          <cell r="AW2280" t="str">
            <v>0-</v>
          </cell>
          <cell r="AX2280" t="str">
            <v>0--</v>
          </cell>
          <cell r="AZ2280">
            <v>0</v>
          </cell>
          <cell r="BA2280">
            <v>0</v>
          </cell>
          <cell r="BB2280">
            <v>0</v>
          </cell>
          <cell r="BH2280">
            <v>0</v>
          </cell>
        </row>
        <row r="2281">
          <cell r="AU2281" t="str">
            <v>Scragg-CP1</v>
          </cell>
          <cell r="AW2281" t="str">
            <v>AUG-Scragg-CP1</v>
          </cell>
          <cell r="AX2281" t="str">
            <v>AUG-Scragg-CP1-NI</v>
          </cell>
          <cell r="AZ2281">
            <v>1521.6911007345527</v>
          </cell>
          <cell r="BA2281">
            <v>248.4062577137519</v>
          </cell>
          <cell r="BB2281">
            <v>1770.0973584483047</v>
          </cell>
          <cell r="BH2281">
            <v>83.609712081686354</v>
          </cell>
        </row>
        <row r="2282">
          <cell r="AU2282" t="str">
            <v/>
          </cell>
          <cell r="AW2282" t="str">
            <v>0-</v>
          </cell>
          <cell r="AX2282" t="str">
            <v>0--</v>
          </cell>
          <cell r="AZ2282">
            <v>0</v>
          </cell>
          <cell r="BA2282">
            <v>0</v>
          </cell>
          <cell r="BB2282">
            <v>0</v>
          </cell>
          <cell r="BH2282">
            <v>0</v>
          </cell>
        </row>
        <row r="2283">
          <cell r="AU2283" t="str">
            <v/>
          </cell>
          <cell r="AW2283" t="str">
            <v>0-</v>
          </cell>
          <cell r="AX2283" t="str">
            <v>0--</v>
          </cell>
          <cell r="AZ2283">
            <v>0</v>
          </cell>
          <cell r="BA2283">
            <v>0</v>
          </cell>
          <cell r="BB2283">
            <v>0</v>
          </cell>
          <cell r="BH2283">
            <v>0</v>
          </cell>
        </row>
        <row r="2284">
          <cell r="AU2284" t="str">
            <v/>
          </cell>
          <cell r="AW2284" t="str">
            <v>0-</v>
          </cell>
          <cell r="AX2284" t="str">
            <v>0--</v>
          </cell>
          <cell r="AZ2284">
            <v>0</v>
          </cell>
          <cell r="BA2284">
            <v>0</v>
          </cell>
          <cell r="BB2284">
            <v>0</v>
          </cell>
          <cell r="BH2284">
            <v>0</v>
          </cell>
        </row>
        <row r="2285">
          <cell r="AU2285" t="str">
            <v/>
          </cell>
          <cell r="AW2285" t="str">
            <v>0-</v>
          </cell>
          <cell r="AX2285" t="str">
            <v>0--</v>
          </cell>
          <cell r="AZ2285">
            <v>0</v>
          </cell>
          <cell r="BA2285">
            <v>0</v>
          </cell>
          <cell r="BB2285">
            <v>0</v>
          </cell>
          <cell r="BH2285">
            <v>0</v>
          </cell>
        </row>
        <row r="2286">
          <cell r="AU2286" t="str">
            <v/>
          </cell>
          <cell r="AW2286" t="str">
            <v>0-</v>
          </cell>
          <cell r="AX2286" t="str">
            <v>0--</v>
          </cell>
          <cell r="AZ2286">
            <v>0</v>
          </cell>
          <cell r="BA2286">
            <v>0</v>
          </cell>
          <cell r="BB2286">
            <v>0</v>
          </cell>
          <cell r="BH2286">
            <v>0</v>
          </cell>
        </row>
        <row r="2287">
          <cell r="AU2287" t="str">
            <v>Murata R4-CP3</v>
          </cell>
          <cell r="AW2287" t="str">
            <v>AUG-Murata R4-CP3</v>
          </cell>
          <cell r="AX2287" t="str">
            <v>AUG-Murata R4-CP3-NI</v>
          </cell>
          <cell r="AZ2287">
            <v>1651.3645926941504</v>
          </cell>
          <cell r="BA2287">
            <v>172.81722481682968</v>
          </cell>
          <cell r="BB2287">
            <v>1824.18181751098</v>
          </cell>
          <cell r="BH2287">
            <v>98.889856422963661</v>
          </cell>
        </row>
        <row r="2288">
          <cell r="AU2288" t="str">
            <v>Murata R5-CP3</v>
          </cell>
          <cell r="AW2288" t="str">
            <v>AUG-Murata R5-CP3</v>
          </cell>
          <cell r="AX2288" t="str">
            <v>AUG-Murata R5-CP3-NI</v>
          </cell>
          <cell r="AZ2288">
            <v>3344.4947961815046</v>
          </cell>
          <cell r="BA2288">
            <v>387.99243575191468</v>
          </cell>
          <cell r="BB2288">
            <v>3732.4872319334195</v>
          </cell>
          <cell r="BH2288">
            <v>197.87614223347649</v>
          </cell>
        </row>
        <row r="2289">
          <cell r="AU2289" t="str">
            <v>Murata-CP1</v>
          </cell>
          <cell r="AW2289" t="str">
            <v>AUG-Murata-CP1</v>
          </cell>
          <cell r="AX2289" t="str">
            <v>AUG-Murata-CP1-NI</v>
          </cell>
          <cell r="AZ2289">
            <v>1586.8337521813403</v>
          </cell>
          <cell r="BA2289">
            <v>181.01890992861721</v>
          </cell>
          <cell r="BB2289">
            <v>1767.8526621099575</v>
          </cell>
          <cell r="BH2289">
            <v>96.281720374048206</v>
          </cell>
        </row>
        <row r="2290">
          <cell r="AU2290" t="str">
            <v>Scragg-CP1</v>
          </cell>
          <cell r="AW2290" t="str">
            <v>AUG-Scragg-CP1</v>
          </cell>
          <cell r="AX2290" t="str">
            <v>AUG-Scragg-CP1-NI</v>
          </cell>
          <cell r="AZ2290">
            <v>7172.7223977139238</v>
          </cell>
          <cell r="BA2290">
            <v>780.31358256797239</v>
          </cell>
          <cell r="BB2290">
            <v>7953.0359802818966</v>
          </cell>
          <cell r="BH2290">
            <v>433.04489107294097</v>
          </cell>
        </row>
        <row r="2291">
          <cell r="AU2291" t="str">
            <v/>
          </cell>
          <cell r="AW2291" t="str">
            <v>0-</v>
          </cell>
          <cell r="AX2291" t="str">
            <v>0--</v>
          </cell>
          <cell r="AZ2291">
            <v>0</v>
          </cell>
          <cell r="BA2291">
            <v>0</v>
          </cell>
          <cell r="BB2291">
            <v>0</v>
          </cell>
          <cell r="BH2291">
            <v>0</v>
          </cell>
        </row>
        <row r="2292">
          <cell r="AU2292" t="str">
            <v/>
          </cell>
          <cell r="AW2292" t="str">
            <v>0-</v>
          </cell>
          <cell r="AX2292" t="str">
            <v>0--</v>
          </cell>
          <cell r="AZ2292">
            <v>0</v>
          </cell>
          <cell r="BA2292">
            <v>0</v>
          </cell>
          <cell r="BB2292">
            <v>0</v>
          </cell>
          <cell r="BH2292">
            <v>0</v>
          </cell>
        </row>
        <row r="2293">
          <cell r="AU2293" t="str">
            <v>TMT-CP3</v>
          </cell>
          <cell r="AW2293" t="str">
            <v>AUG-TMT-CP3</v>
          </cell>
          <cell r="AX2293" t="str">
            <v>AUG-TMT-CP3-IM</v>
          </cell>
          <cell r="AZ2293">
            <v>4779.5499015500527</v>
          </cell>
          <cell r="BA2293">
            <v>494.43619671207443</v>
          </cell>
          <cell r="BB2293">
            <v>5273.9860982621267</v>
          </cell>
          <cell r="BH2293">
            <v>285.67424698919854</v>
          </cell>
        </row>
        <row r="2294">
          <cell r="AU2294" t="str">
            <v>TMT-CP3</v>
          </cell>
          <cell r="AW2294" t="str">
            <v>AUG-TMT-CP3</v>
          </cell>
          <cell r="AX2294" t="str">
            <v>AUG-TMT-CP3-IM</v>
          </cell>
          <cell r="AZ2294">
            <v>4779.5499015500527</v>
          </cell>
          <cell r="BA2294">
            <v>494.43619671207443</v>
          </cell>
          <cell r="BB2294">
            <v>5273.9860982621267</v>
          </cell>
          <cell r="BH2294">
            <v>285.67424698919854</v>
          </cell>
        </row>
        <row r="2295">
          <cell r="AU2295" t="str">
            <v/>
          </cell>
          <cell r="AW2295" t="str">
            <v>0-</v>
          </cell>
          <cell r="AX2295" t="str">
            <v>0--</v>
          </cell>
          <cell r="AZ2295">
            <v>0</v>
          </cell>
          <cell r="BA2295">
            <v>0</v>
          </cell>
          <cell r="BB2295">
            <v>0</v>
          </cell>
          <cell r="BH2295">
            <v>0</v>
          </cell>
        </row>
        <row r="2296">
          <cell r="AU2296" t="str">
            <v/>
          </cell>
          <cell r="AW2296" t="str">
            <v>0-</v>
          </cell>
          <cell r="AX2296" t="str">
            <v>0--</v>
          </cell>
          <cell r="AZ2296">
            <v>0</v>
          </cell>
          <cell r="BA2296">
            <v>0</v>
          </cell>
          <cell r="BB2296">
            <v>0</v>
          </cell>
          <cell r="BH2296">
            <v>0</v>
          </cell>
        </row>
        <row r="2297">
          <cell r="AU2297" t="str">
            <v>Murata-CP1</v>
          </cell>
          <cell r="AW2297" t="str">
            <v>AUG-Murata-CP1</v>
          </cell>
          <cell r="AX2297" t="str">
            <v>AUG-Murata-CP1-IM</v>
          </cell>
          <cell r="AZ2297">
            <v>6602.3949841732037</v>
          </cell>
          <cell r="BA2297">
            <v>558.87431544438277</v>
          </cell>
          <cell r="BB2297">
            <v>7161.2692996175856</v>
          </cell>
          <cell r="BH2297">
            <v>324.84108163213796</v>
          </cell>
        </row>
        <row r="2298">
          <cell r="AU2298" t="str">
            <v>Murata-CP1</v>
          </cell>
          <cell r="AW2298" t="str">
            <v>AUG-Murata-CP1</v>
          </cell>
          <cell r="AX2298" t="str">
            <v>AUG-Murata-CP1-IM</v>
          </cell>
          <cell r="AZ2298">
            <v>4087.1968949643642</v>
          </cell>
          <cell r="BA2298">
            <v>345.96981432271315</v>
          </cell>
          <cell r="BB2298">
            <v>4433.1667092870775</v>
          </cell>
          <cell r="BH2298">
            <v>201.09209815322825</v>
          </cell>
        </row>
        <row r="2299">
          <cell r="AU2299" t="str">
            <v>Murata-CP1</v>
          </cell>
          <cell r="AW2299" t="str">
            <v>AUG-Murata-CP1</v>
          </cell>
          <cell r="AX2299" t="str">
            <v>AUG-Murata-CP1-IM</v>
          </cell>
          <cell r="AZ2299">
            <v>2200.7983280577346</v>
          </cell>
          <cell r="BA2299">
            <v>186.29143848146091</v>
          </cell>
          <cell r="BB2299">
            <v>2387.0897665391954</v>
          </cell>
          <cell r="BH2299">
            <v>108.28036054404598</v>
          </cell>
        </row>
        <row r="2300">
          <cell r="AU2300" t="str">
            <v>Murata-CP1</v>
          </cell>
          <cell r="AW2300" t="str">
            <v>AUG-Murata-CP1</v>
          </cell>
          <cell r="AX2300" t="str">
            <v>AUG-Murata-CP1-IM</v>
          </cell>
          <cell r="AZ2300">
            <v>5659.1957007198889</v>
          </cell>
          <cell r="BA2300">
            <v>479.03512752375661</v>
          </cell>
          <cell r="BB2300">
            <v>6138.2308282436452</v>
          </cell>
          <cell r="BH2300">
            <v>278.43521282754682</v>
          </cell>
        </row>
        <row r="2301">
          <cell r="AU2301" t="str">
            <v>Murata-CP1</v>
          </cell>
          <cell r="AW2301" t="str">
            <v>AUG-Murata-CP1</v>
          </cell>
          <cell r="AX2301" t="str">
            <v>AUG-Murata-CP1-IM</v>
          </cell>
          <cell r="AZ2301">
            <v>1396.355581674052</v>
          </cell>
          <cell r="BA2301">
            <v>118.19760430809094</v>
          </cell>
          <cell r="BB2301">
            <v>1514.5531859821428</v>
          </cell>
          <cell r="BH2301">
            <v>68.701381632179675</v>
          </cell>
        </row>
        <row r="2302">
          <cell r="AU2302" t="str">
            <v>Murata-CP1</v>
          </cell>
          <cell r="AW2302" t="str">
            <v>AUG-Murata-CP1</v>
          </cell>
          <cell r="AX2302" t="str">
            <v>AUG-Murata-CP1-IM</v>
          </cell>
          <cell r="AZ2302">
            <v>9425.4001762998505</v>
          </cell>
          <cell r="BA2302">
            <v>797.83382907961379</v>
          </cell>
          <cell r="BB2302">
            <v>10223.234005379463</v>
          </cell>
          <cell r="BH2302">
            <v>463.73432601721282</v>
          </cell>
        </row>
        <row r="2303">
          <cell r="AU2303" t="str">
            <v>Murata-CP1</v>
          </cell>
          <cell r="AW2303" t="str">
            <v>AUG-Murata-CP1</v>
          </cell>
          <cell r="AX2303" t="str">
            <v>AUG-Murata-CP1-IM</v>
          </cell>
          <cell r="AZ2303">
            <v>7506.2309333315006</v>
          </cell>
          <cell r="BA2303">
            <v>810.33174848465057</v>
          </cell>
          <cell r="BB2303">
            <v>8316.5626818161509</v>
          </cell>
          <cell r="BH2303">
            <v>303.11101749851207</v>
          </cell>
        </row>
        <row r="2304">
          <cell r="AU2304" t="str">
            <v>Murata-CP1</v>
          </cell>
          <cell r="AW2304" t="str">
            <v>AUG-Murata-CP1</v>
          </cell>
          <cell r="AX2304" t="str">
            <v>AUG-Murata-CP1-IM</v>
          </cell>
          <cell r="AZ2304">
            <v>8613.3022090986397</v>
          </cell>
          <cell r="BA2304">
            <v>874.01274556428393</v>
          </cell>
          <cell r="BB2304">
            <v>9487.3149546629229</v>
          </cell>
          <cell r="BH2304">
            <v>506.31784473071565</v>
          </cell>
        </row>
        <row r="2305">
          <cell r="AU2305" t="str">
            <v>Murata-CP1</v>
          </cell>
          <cell r="AW2305" t="str">
            <v>AUG-Murata-CP1</v>
          </cell>
          <cell r="AX2305" t="str">
            <v>AUG-Murata-CP1-IM</v>
          </cell>
          <cell r="AZ2305">
            <v>9302.3663858265299</v>
          </cell>
          <cell r="BA2305">
            <v>943.9337652094265</v>
          </cell>
          <cell r="BB2305">
            <v>10246.300151035957</v>
          </cell>
          <cell r="BH2305">
            <v>546.82327230917281</v>
          </cell>
        </row>
        <row r="2306">
          <cell r="AU2306" t="str">
            <v>Murata-CP1</v>
          </cell>
          <cell r="AW2306" t="str">
            <v>AUG-Murata-CP1</v>
          </cell>
          <cell r="AX2306" t="str">
            <v>AUG-Murata-CP1-IM</v>
          </cell>
          <cell r="AZ2306">
            <v>3445.3208836394556</v>
          </cell>
          <cell r="BA2306">
            <v>349.60509822571356</v>
          </cell>
          <cell r="BB2306">
            <v>3794.925981865169</v>
          </cell>
          <cell r="BH2306">
            <v>202.52713789228625</v>
          </cell>
        </row>
        <row r="2307">
          <cell r="AU2307" t="str">
            <v>Murata R5-CP3</v>
          </cell>
          <cell r="AW2307" t="str">
            <v>AUG-Murata R5-CP3</v>
          </cell>
          <cell r="AX2307" t="str">
            <v>AUG-Murata R5-CP3-NI</v>
          </cell>
          <cell r="AZ2307">
            <v>2736.4048332394132</v>
          </cell>
          <cell r="BA2307">
            <v>317.4483565242939</v>
          </cell>
          <cell r="BB2307">
            <v>3053.8531897637072</v>
          </cell>
          <cell r="BH2307">
            <v>161.89866182738987</v>
          </cell>
        </row>
        <row r="2308">
          <cell r="AU2308" t="str">
            <v/>
          </cell>
          <cell r="AW2308" t="str">
            <v>0-</v>
          </cell>
          <cell r="AX2308" t="str">
            <v>0--</v>
          </cell>
          <cell r="AZ2308">
            <v>0</v>
          </cell>
          <cell r="BA2308">
            <v>0</v>
          </cell>
          <cell r="BB2308">
            <v>0</v>
          </cell>
          <cell r="BH2308">
            <v>0</v>
          </cell>
        </row>
        <row r="2309">
          <cell r="AU2309" t="str">
            <v/>
          </cell>
          <cell r="AW2309" t="str">
            <v>0-</v>
          </cell>
          <cell r="AX2309" t="str">
            <v>0--</v>
          </cell>
          <cell r="AZ2309">
            <v>0</v>
          </cell>
          <cell r="BA2309">
            <v>0</v>
          </cell>
          <cell r="BB2309">
            <v>0</v>
          </cell>
          <cell r="BH2309">
            <v>0</v>
          </cell>
        </row>
        <row r="2310">
          <cell r="AU2310" t="str">
            <v>Scragg-CP1</v>
          </cell>
          <cell r="AW2310" t="str">
            <v>AUG-Scragg-CP1</v>
          </cell>
          <cell r="AX2310" t="str">
            <v>AUG-Scragg-CP1-IM</v>
          </cell>
          <cell r="AZ2310">
            <v>3032.4319466809002</v>
          </cell>
          <cell r="BA2310">
            <v>495.02495695940394</v>
          </cell>
          <cell r="BB2310">
            <v>3527.4569036403041</v>
          </cell>
          <cell r="BH2310">
            <v>166.61775957479688</v>
          </cell>
        </row>
        <row r="2311">
          <cell r="AU2311" t="str">
            <v>Scragg-CP1</v>
          </cell>
          <cell r="AW2311" t="str">
            <v>AUG-Scragg-CP1</v>
          </cell>
          <cell r="AX2311" t="str">
            <v>AUG-Scragg-CP1-IM</v>
          </cell>
          <cell r="AZ2311">
            <v>2274.3239600106749</v>
          </cell>
          <cell r="BA2311">
            <v>371.26871771955297</v>
          </cell>
          <cell r="BB2311">
            <v>2645.5926777302279</v>
          </cell>
          <cell r="BH2311">
            <v>124.96331968109764</v>
          </cell>
        </row>
        <row r="2312">
          <cell r="AU2312" t="str">
            <v/>
          </cell>
          <cell r="AW2312" t="str">
            <v>0-</v>
          </cell>
          <cell r="AX2312" t="str">
            <v>0--</v>
          </cell>
          <cell r="AZ2312">
            <v>0</v>
          </cell>
          <cell r="BA2312">
            <v>0</v>
          </cell>
          <cell r="BB2312">
            <v>0</v>
          </cell>
          <cell r="BH2312">
            <v>0</v>
          </cell>
        </row>
        <row r="2313">
          <cell r="AU2313" t="str">
            <v/>
          </cell>
          <cell r="AW2313" t="str">
            <v>0-</v>
          </cell>
          <cell r="AX2313" t="str">
            <v>0--</v>
          </cell>
          <cell r="AZ2313">
            <v>0</v>
          </cell>
          <cell r="BA2313">
            <v>0</v>
          </cell>
          <cell r="BB2313">
            <v>0</v>
          </cell>
          <cell r="BH2313">
            <v>0</v>
          </cell>
        </row>
        <row r="2314">
          <cell r="AU2314" t="str">
            <v>Scragg-CP1</v>
          </cell>
          <cell r="AW2314" t="str">
            <v>AUG-Scragg-CP1</v>
          </cell>
          <cell r="AX2314" t="str">
            <v>AUG-Scragg-CP1-NI</v>
          </cell>
          <cell r="AZ2314">
            <v>1748.9847748055977</v>
          </cell>
          <cell r="BA2314">
            <v>281.64530336836009</v>
          </cell>
          <cell r="BB2314">
            <v>2030.6300781739578</v>
          </cell>
          <cell r="BH2314">
            <v>104.85329322167428</v>
          </cell>
        </row>
        <row r="2315">
          <cell r="AU2315" t="str">
            <v>Scragg-CP1</v>
          </cell>
          <cell r="AW2315" t="str">
            <v>AUG-Scragg-CP1</v>
          </cell>
          <cell r="AX2315" t="str">
            <v>AUG-Scragg-CP1-NI</v>
          </cell>
          <cell r="AZ2315">
            <v>2384.9792383712697</v>
          </cell>
          <cell r="BA2315">
            <v>384.06177732049105</v>
          </cell>
          <cell r="BB2315">
            <v>2769.0410156917605</v>
          </cell>
          <cell r="BH2315">
            <v>142.98176348410129</v>
          </cell>
        </row>
        <row r="2316">
          <cell r="AU2316" t="str">
            <v/>
          </cell>
          <cell r="AW2316" t="str">
            <v>0-</v>
          </cell>
          <cell r="AX2316" t="str">
            <v>0--</v>
          </cell>
          <cell r="AZ2316">
            <v>0</v>
          </cell>
          <cell r="BA2316">
            <v>0</v>
          </cell>
          <cell r="BB2316">
            <v>0</v>
          </cell>
          <cell r="BH2316">
            <v>0</v>
          </cell>
        </row>
        <row r="2317">
          <cell r="AU2317" t="str">
            <v/>
          </cell>
          <cell r="AW2317" t="str">
            <v>0-</v>
          </cell>
          <cell r="AX2317" t="str">
            <v>0--</v>
          </cell>
          <cell r="AZ2317">
            <v>0</v>
          </cell>
          <cell r="BA2317">
            <v>0</v>
          </cell>
          <cell r="BB2317">
            <v>0</v>
          </cell>
          <cell r="BH2317">
            <v>0</v>
          </cell>
        </row>
        <row r="2318">
          <cell r="AU2318" t="str">
            <v>Scragg-CP1</v>
          </cell>
          <cell r="AW2318" t="str">
            <v>AUG-Scragg-CP1</v>
          </cell>
          <cell r="AX2318" t="str">
            <v>AUG-Scragg-CP1-NI</v>
          </cell>
          <cell r="AZ2318">
            <v>1748.9847748055977</v>
          </cell>
          <cell r="BA2318">
            <v>281.64530336836009</v>
          </cell>
          <cell r="BB2318">
            <v>2030.6300781739578</v>
          </cell>
          <cell r="BH2318">
            <v>104.85329322167428</v>
          </cell>
        </row>
        <row r="2319">
          <cell r="AU2319" t="str">
            <v>Scragg-CP1</v>
          </cell>
          <cell r="AW2319" t="str">
            <v>AUG-Scragg-CP1</v>
          </cell>
          <cell r="AX2319" t="str">
            <v>AUG-Scragg-CP1-NI</v>
          </cell>
          <cell r="AZ2319">
            <v>4769.9584767425395</v>
          </cell>
          <cell r="BA2319">
            <v>768.12355464098209</v>
          </cell>
          <cell r="BB2319">
            <v>5538.0820313835211</v>
          </cell>
          <cell r="BH2319">
            <v>285.96352696820259</v>
          </cell>
        </row>
        <row r="2320">
          <cell r="AU2320" t="str">
            <v>Scragg-CP1</v>
          </cell>
          <cell r="AW2320" t="str">
            <v>AUG-Scragg-CP1</v>
          </cell>
          <cell r="AX2320" t="str">
            <v>AUG-Scragg-CP1-NI</v>
          </cell>
          <cell r="AZ2320">
            <v>2543.9778542626873</v>
          </cell>
          <cell r="BA2320">
            <v>409.66589580852377</v>
          </cell>
          <cell r="BB2320">
            <v>2953.6437500712113</v>
          </cell>
          <cell r="BH2320">
            <v>152.51388104970803</v>
          </cell>
        </row>
        <row r="2321">
          <cell r="AU2321" t="str">
            <v/>
          </cell>
          <cell r="AW2321" t="str">
            <v>0-</v>
          </cell>
          <cell r="AX2321" t="str">
            <v>0--</v>
          </cell>
          <cell r="AZ2321">
            <v>0</v>
          </cell>
          <cell r="BA2321">
            <v>0</v>
          </cell>
          <cell r="BB2321">
            <v>0</v>
          </cell>
          <cell r="BH2321">
            <v>0</v>
          </cell>
        </row>
        <row r="2322">
          <cell r="AU2322" t="str">
            <v/>
          </cell>
          <cell r="AW2322" t="str">
            <v>0-</v>
          </cell>
          <cell r="AX2322" t="str">
            <v>0--</v>
          </cell>
          <cell r="AZ2322">
            <v>0</v>
          </cell>
          <cell r="BA2322">
            <v>0</v>
          </cell>
          <cell r="BB2322">
            <v>0</v>
          </cell>
          <cell r="BH2322">
            <v>0</v>
          </cell>
        </row>
        <row r="2323">
          <cell r="AU2323" t="str">
            <v>Scragg-CP1</v>
          </cell>
          <cell r="AW2323" t="str">
            <v>AUG-Scragg-CP1</v>
          </cell>
          <cell r="AX2323" t="str">
            <v>AUG-Scragg-CP1-NI</v>
          </cell>
          <cell r="AZ2323">
            <v>1852.2032059092003</v>
          </cell>
          <cell r="BA2323">
            <v>302.36022717305684</v>
          </cell>
          <cell r="BB2323">
            <v>2154.5634330822572</v>
          </cell>
          <cell r="BH2323">
            <v>101.76978539737098</v>
          </cell>
        </row>
        <row r="2324">
          <cell r="AU2324" t="str">
            <v>Scragg-CP1</v>
          </cell>
          <cell r="AW2324" t="str">
            <v>AUG-Scragg-CP1</v>
          </cell>
          <cell r="AX2324" t="str">
            <v>AUG-Scragg-CP1-NI</v>
          </cell>
          <cell r="AZ2324">
            <v>926.10160295460014</v>
          </cell>
          <cell r="BA2324">
            <v>151.18011358652842</v>
          </cell>
          <cell r="BB2324">
            <v>1077.2817165411286</v>
          </cell>
          <cell r="BH2324">
            <v>50.884892698685491</v>
          </cell>
        </row>
        <row r="2325">
          <cell r="AU2325" t="str">
            <v/>
          </cell>
          <cell r="AW2325" t="str">
            <v>0-</v>
          </cell>
          <cell r="AX2325" t="str">
            <v>0--</v>
          </cell>
          <cell r="AZ2325">
            <v>0</v>
          </cell>
          <cell r="BA2325">
            <v>0</v>
          </cell>
          <cell r="BB2325">
            <v>0</v>
          </cell>
          <cell r="BH2325">
            <v>0</v>
          </cell>
        </row>
        <row r="2326">
          <cell r="AU2326" t="str">
            <v/>
          </cell>
          <cell r="AW2326" t="str">
            <v>0-</v>
          </cell>
          <cell r="AX2326" t="str">
            <v>0--</v>
          </cell>
          <cell r="AZ2326">
            <v>0</v>
          </cell>
          <cell r="BA2326">
            <v>0</v>
          </cell>
          <cell r="BB2326">
            <v>0</v>
          </cell>
          <cell r="BH2326">
            <v>0</v>
          </cell>
        </row>
        <row r="2327">
          <cell r="AU2327" t="str">
            <v>Scragg-CP1</v>
          </cell>
          <cell r="AW2327" t="str">
            <v>AUG-Scragg-CP1</v>
          </cell>
          <cell r="AX2327" t="str">
            <v>AUG-Scragg-CP1-NI</v>
          </cell>
          <cell r="AZ2327">
            <v>2455.5379292516918</v>
          </cell>
          <cell r="BA2327">
            <v>197.30520835985911</v>
          </cell>
          <cell r="BB2327">
            <v>2652.8431376115509</v>
          </cell>
          <cell r="BH2327">
            <v>124.35202207554146</v>
          </cell>
        </row>
        <row r="2328">
          <cell r="AU2328" t="str">
            <v/>
          </cell>
          <cell r="AW2328" t="str">
            <v>0-</v>
          </cell>
          <cell r="AX2328" t="str">
            <v>0--</v>
          </cell>
          <cell r="AZ2328">
            <v>0</v>
          </cell>
          <cell r="BA2328">
            <v>0</v>
          </cell>
          <cell r="BB2328">
            <v>0</v>
          </cell>
          <cell r="BH2328">
            <v>0</v>
          </cell>
        </row>
        <row r="2329">
          <cell r="AU2329" t="str">
            <v/>
          </cell>
          <cell r="AW2329" t="str">
            <v>0-</v>
          </cell>
          <cell r="AX2329" t="str">
            <v>0--</v>
          </cell>
          <cell r="AZ2329">
            <v>0</v>
          </cell>
          <cell r="BA2329">
            <v>0</v>
          </cell>
          <cell r="BB2329">
            <v>0</v>
          </cell>
          <cell r="BH2329">
            <v>0</v>
          </cell>
        </row>
        <row r="2330">
          <cell r="AU2330" t="str">
            <v>Murata R4-CP3</v>
          </cell>
          <cell r="AW2330" t="str">
            <v>AUG-Murata R4-CP3</v>
          </cell>
          <cell r="AX2330" t="str">
            <v>AUG-Murata R4-CP3-NI</v>
          </cell>
          <cell r="AZ2330">
            <v>0</v>
          </cell>
          <cell r="BA2330">
            <v>0</v>
          </cell>
          <cell r="BB2330">
            <v>0</v>
          </cell>
          <cell r="BH2330">
            <v>0</v>
          </cell>
        </row>
        <row r="2331">
          <cell r="AU2331" t="str">
            <v/>
          </cell>
          <cell r="AW2331" t="str">
            <v>0-</v>
          </cell>
          <cell r="AX2331" t="str">
            <v>0--</v>
          </cell>
          <cell r="AZ2331">
            <v>0</v>
          </cell>
          <cell r="BA2331">
            <v>0</v>
          </cell>
          <cell r="BB2331">
            <v>0</v>
          </cell>
          <cell r="BH2331">
            <v>0</v>
          </cell>
        </row>
        <row r="2332">
          <cell r="AU2332" t="str">
            <v/>
          </cell>
          <cell r="AW2332" t="str">
            <v>0-</v>
          </cell>
          <cell r="AX2332" t="str">
            <v>0--</v>
          </cell>
          <cell r="AZ2332">
            <v>0</v>
          </cell>
          <cell r="BA2332">
            <v>0</v>
          </cell>
          <cell r="BB2332">
            <v>0</v>
          </cell>
          <cell r="BH2332">
            <v>0</v>
          </cell>
        </row>
        <row r="2333">
          <cell r="AU2333" t="str">
            <v>Murata R4-CP3</v>
          </cell>
          <cell r="AW2333" t="str">
            <v>AUG-Murata R4-CP3</v>
          </cell>
          <cell r="AX2333" t="str">
            <v>AUG-Murata R4-CP3-NI</v>
          </cell>
          <cell r="AZ2333">
            <v>0</v>
          </cell>
          <cell r="BA2333">
            <v>0</v>
          </cell>
          <cell r="BB2333">
            <v>0</v>
          </cell>
          <cell r="BH2333">
            <v>0</v>
          </cell>
        </row>
        <row r="2334">
          <cell r="AU2334" t="str">
            <v>Murata R4-CP3</v>
          </cell>
          <cell r="AW2334" t="str">
            <v>AUG-Murata R4-CP3</v>
          </cell>
          <cell r="AX2334" t="str">
            <v>AUG-Murata R4-CP3-NI</v>
          </cell>
          <cell r="AZ2334">
            <v>0</v>
          </cell>
          <cell r="BA2334">
            <v>0</v>
          </cell>
          <cell r="BB2334">
            <v>0</v>
          </cell>
          <cell r="BH2334">
            <v>0</v>
          </cell>
        </row>
        <row r="2335">
          <cell r="AU2335" t="str">
            <v>PDG-CP3</v>
          </cell>
          <cell r="AW2335" t="str">
            <v>AUG-PDG-CP3</v>
          </cell>
          <cell r="AX2335" t="str">
            <v>AUG-PDG-CP3-IM</v>
          </cell>
          <cell r="AZ2335">
            <v>2796.8740860511839</v>
          </cell>
          <cell r="BA2335">
            <v>286.04394061887109</v>
          </cell>
          <cell r="BB2335">
            <v>3082.918026670055</v>
          </cell>
          <cell r="BH2335">
            <v>143.02197030943555</v>
          </cell>
        </row>
        <row r="2336">
          <cell r="AU2336" t="str">
            <v>PDG-CP3</v>
          </cell>
          <cell r="AW2336" t="str">
            <v>AUG-PDG-CP3</v>
          </cell>
          <cell r="AX2336" t="str">
            <v>AUG-PDG-CP3-IM</v>
          </cell>
          <cell r="AZ2336">
            <v>1525.5676833006455</v>
          </cell>
          <cell r="BA2336">
            <v>156.02396761029328</v>
          </cell>
          <cell r="BB2336">
            <v>1681.5916509109388</v>
          </cell>
          <cell r="BH2336">
            <v>78.011983805146642</v>
          </cell>
        </row>
        <row r="2337">
          <cell r="AU2337" t="str">
            <v>PDG-CP3</v>
          </cell>
          <cell r="AW2337" t="str">
            <v>AUG-PDG-CP3</v>
          </cell>
          <cell r="AX2337" t="str">
            <v>AUG-PDG-CP3-IM</v>
          </cell>
          <cell r="AZ2337">
            <v>1017.0451222004305</v>
          </cell>
          <cell r="BA2337">
            <v>104.0159784068622</v>
          </cell>
          <cell r="BB2337">
            <v>1121.0611006072927</v>
          </cell>
          <cell r="BH2337">
            <v>52.007989203431102</v>
          </cell>
        </row>
        <row r="2338">
          <cell r="AU2338" t="str">
            <v/>
          </cell>
          <cell r="AW2338" t="str">
            <v>0-</v>
          </cell>
          <cell r="AX2338" t="str">
            <v>0--</v>
          </cell>
          <cell r="AZ2338">
            <v>0</v>
          </cell>
          <cell r="BA2338">
            <v>0</v>
          </cell>
          <cell r="BB2338">
            <v>0</v>
          </cell>
          <cell r="BH2338">
            <v>0</v>
          </cell>
        </row>
        <row r="2339">
          <cell r="AU2339" t="str">
            <v/>
          </cell>
          <cell r="AW2339" t="str">
            <v>0-</v>
          </cell>
          <cell r="AX2339" t="str">
            <v>0--</v>
          </cell>
          <cell r="AZ2339">
            <v>0</v>
          </cell>
          <cell r="BA2339">
            <v>0</v>
          </cell>
          <cell r="BB2339">
            <v>0</v>
          </cell>
          <cell r="BH2339">
            <v>0</v>
          </cell>
        </row>
        <row r="2340">
          <cell r="AU2340" t="str">
            <v>Murata R4-CP3</v>
          </cell>
          <cell r="AW2340" t="str">
            <v>AUG-Murata R4-CP3</v>
          </cell>
          <cell r="AX2340" t="str">
            <v>AUG-Murata R4-CP3-NI</v>
          </cell>
          <cell r="AZ2340">
            <v>1277.1440570636698</v>
          </cell>
          <cell r="BA2340">
            <v>207.53590927284634</v>
          </cell>
          <cell r="BB2340">
            <v>1484.6799663365161</v>
          </cell>
          <cell r="BH2340">
            <v>71.83935320983143</v>
          </cell>
        </row>
        <row r="2341">
          <cell r="AU2341" t="str">
            <v>Murata R4-CP3</v>
          </cell>
          <cell r="AW2341" t="str">
            <v>AUG-Murata R4-CP3</v>
          </cell>
          <cell r="AX2341" t="str">
            <v>AUG-Murata R4-CP3-NI</v>
          </cell>
          <cell r="AZ2341">
            <v>2235.0020998614223</v>
          </cell>
          <cell r="BA2341">
            <v>363.1878412274811</v>
          </cell>
          <cell r="BB2341">
            <v>2598.1899410889032</v>
          </cell>
          <cell r="BH2341">
            <v>125.71886811720499</v>
          </cell>
        </row>
        <row r="2342">
          <cell r="AU2342" t="str">
            <v>Murata R4-CP3</v>
          </cell>
          <cell r="AW2342" t="str">
            <v>AUG-Murata R4-CP3</v>
          </cell>
          <cell r="AX2342" t="str">
            <v>AUG-Murata R4-CP3-NI</v>
          </cell>
          <cell r="AZ2342">
            <v>2075.3590927284636</v>
          </cell>
          <cell r="BA2342">
            <v>337.24585256837531</v>
          </cell>
          <cell r="BB2342">
            <v>2412.6049452968387</v>
          </cell>
          <cell r="BH2342">
            <v>116.73894896597606</v>
          </cell>
        </row>
        <row r="2343">
          <cell r="AU2343" t="str">
            <v/>
          </cell>
          <cell r="AW2343" t="str">
            <v>0-</v>
          </cell>
          <cell r="AX2343" t="str">
            <v>0--</v>
          </cell>
          <cell r="AZ2343">
            <v>0</v>
          </cell>
          <cell r="BA2343">
            <v>0</v>
          </cell>
          <cell r="BB2343">
            <v>0</v>
          </cell>
          <cell r="BH2343">
            <v>0</v>
          </cell>
        </row>
        <row r="2344">
          <cell r="AU2344" t="str">
            <v/>
          </cell>
          <cell r="AW2344" t="str">
            <v>0-</v>
          </cell>
          <cell r="AX2344" t="str">
            <v>0--</v>
          </cell>
          <cell r="AZ2344">
            <v>0</v>
          </cell>
          <cell r="BA2344">
            <v>0</v>
          </cell>
          <cell r="BB2344">
            <v>0</v>
          </cell>
          <cell r="BH2344">
            <v>0</v>
          </cell>
        </row>
        <row r="2345">
          <cell r="AU2345" t="str">
            <v>Murata R4-CP3</v>
          </cell>
          <cell r="AW2345" t="str">
            <v>AUG-Murata R4-CP3</v>
          </cell>
          <cell r="AX2345" t="str">
            <v>AUG-Murata R4-CP3-NI</v>
          </cell>
          <cell r="AZ2345">
            <v>4993.6333622220845</v>
          </cell>
          <cell r="BA2345">
            <v>522.58953790696228</v>
          </cell>
          <cell r="BB2345">
            <v>5516.2229001290461</v>
          </cell>
          <cell r="BH2345">
            <v>261.29476895348114</v>
          </cell>
        </row>
        <row r="2346">
          <cell r="AU2346" t="str">
            <v>Murata R4-CP3</v>
          </cell>
          <cell r="AW2346" t="str">
            <v>AUG-Murata R4-CP3</v>
          </cell>
          <cell r="AX2346" t="str">
            <v>AUG-Murata R4-CP3-NI</v>
          </cell>
          <cell r="AZ2346">
            <v>3690.9463981641493</v>
          </cell>
          <cell r="BA2346">
            <v>386.2618323660156</v>
          </cell>
          <cell r="BB2346">
            <v>4077.2082305301647</v>
          </cell>
          <cell r="BH2346">
            <v>193.1309161830078</v>
          </cell>
        </row>
        <row r="2347">
          <cell r="AU2347" t="str">
            <v>Murata R4-CP3</v>
          </cell>
          <cell r="AW2347" t="str">
            <v>AUG-Murata R4-CP3</v>
          </cell>
          <cell r="AX2347" t="str">
            <v>AUG-Murata R4-CP3-NI</v>
          </cell>
          <cell r="AZ2347">
            <v>3908.0608921738049</v>
          </cell>
          <cell r="BA2347">
            <v>408.98311662284004</v>
          </cell>
          <cell r="BB2347">
            <v>4317.0440087966454</v>
          </cell>
          <cell r="BH2347">
            <v>204.49155831142002</v>
          </cell>
        </row>
        <row r="2348">
          <cell r="AU2348" t="str">
            <v>Murata R4-CP3</v>
          </cell>
          <cell r="AW2348" t="str">
            <v>AUG-Murata R4-CP3</v>
          </cell>
          <cell r="AX2348" t="str">
            <v>AUG-Murata R4-CP3-NI</v>
          </cell>
          <cell r="AZ2348">
            <v>2605.3739281158701</v>
          </cell>
          <cell r="BA2348">
            <v>272.65541108189336</v>
          </cell>
          <cell r="BB2348">
            <v>2878.0293391977634</v>
          </cell>
          <cell r="BH2348">
            <v>136.32770554094668</v>
          </cell>
        </row>
        <row r="2349">
          <cell r="AU2349" t="str">
            <v/>
          </cell>
          <cell r="AW2349" t="str">
            <v>0-</v>
          </cell>
          <cell r="AX2349" t="str">
            <v>0--</v>
          </cell>
          <cell r="AZ2349">
            <v>0</v>
          </cell>
          <cell r="BA2349">
            <v>0</v>
          </cell>
          <cell r="BB2349">
            <v>0</v>
          </cell>
          <cell r="BH2349">
            <v>0</v>
          </cell>
        </row>
        <row r="2350">
          <cell r="AU2350" t="str">
            <v/>
          </cell>
          <cell r="AW2350" t="str">
            <v>0-</v>
          </cell>
          <cell r="AX2350" t="str">
            <v>0--</v>
          </cell>
          <cell r="AZ2350">
            <v>0</v>
          </cell>
          <cell r="BA2350">
            <v>0</v>
          </cell>
          <cell r="BB2350">
            <v>0</v>
          </cell>
          <cell r="BH2350">
            <v>0</v>
          </cell>
        </row>
        <row r="2351">
          <cell r="AU2351" t="str">
            <v>Barmag R5-CP3</v>
          </cell>
          <cell r="AW2351" t="str">
            <v>AUG-Barmag R5-CP3</v>
          </cell>
          <cell r="AX2351" t="str">
            <v>AUG-Barmag R5-CP3-IM</v>
          </cell>
          <cell r="AZ2351">
            <v>5477.9252405194193</v>
          </cell>
          <cell r="BA2351">
            <v>495.17968275881759</v>
          </cell>
          <cell r="BB2351">
            <v>5973.104923278237</v>
          </cell>
          <cell r="BH2351">
            <v>315.6770477587462</v>
          </cell>
        </row>
        <row r="2352">
          <cell r="AU2352" t="str">
            <v/>
          </cell>
          <cell r="AW2352" t="str">
            <v>0-</v>
          </cell>
          <cell r="AX2352" t="str">
            <v>0--</v>
          </cell>
          <cell r="AZ2352">
            <v>0</v>
          </cell>
          <cell r="BA2352">
            <v>0</v>
          </cell>
          <cell r="BB2352">
            <v>0</v>
          </cell>
          <cell r="BH2352">
            <v>0</v>
          </cell>
        </row>
        <row r="2353">
          <cell r="AU2353" t="str">
            <v/>
          </cell>
          <cell r="AW2353" t="str">
            <v>0-</v>
          </cell>
          <cell r="AX2353" t="str">
            <v>0--</v>
          </cell>
          <cell r="AZ2353">
            <v>0</v>
          </cell>
          <cell r="BA2353">
            <v>0</v>
          </cell>
          <cell r="BB2353">
            <v>0</v>
          </cell>
          <cell r="BH2353">
            <v>0</v>
          </cell>
        </row>
        <row r="2354">
          <cell r="AU2354" t="str">
            <v>Murata R4-CP3</v>
          </cell>
          <cell r="AW2354" t="str">
            <v>AUG-Murata R4-CP3</v>
          </cell>
          <cell r="AX2354" t="str">
            <v>AUG-Murata R4-CP3-NI</v>
          </cell>
          <cell r="AZ2354">
            <v>0</v>
          </cell>
          <cell r="BA2354">
            <v>0</v>
          </cell>
          <cell r="BB2354">
            <v>0</v>
          </cell>
          <cell r="BH2354">
            <v>0</v>
          </cell>
        </row>
        <row r="2355">
          <cell r="AU2355" t="str">
            <v/>
          </cell>
          <cell r="AW2355" t="str">
            <v>0-</v>
          </cell>
          <cell r="AX2355" t="str">
            <v>0--</v>
          </cell>
          <cell r="AZ2355">
            <v>0</v>
          </cell>
          <cell r="BA2355">
            <v>0</v>
          </cell>
          <cell r="BB2355">
            <v>0</v>
          </cell>
          <cell r="BH2355">
            <v>0</v>
          </cell>
        </row>
        <row r="2356">
          <cell r="AU2356" t="str">
            <v/>
          </cell>
          <cell r="AW2356" t="str">
            <v>0-</v>
          </cell>
          <cell r="AX2356" t="str">
            <v>0--</v>
          </cell>
          <cell r="AZ2356">
            <v>0</v>
          </cell>
          <cell r="BA2356">
            <v>0</v>
          </cell>
          <cell r="BB2356">
            <v>0</v>
          </cell>
          <cell r="BH2356">
            <v>0</v>
          </cell>
        </row>
        <row r="2357">
          <cell r="AU2357" t="str">
            <v>Murata-CP3</v>
          </cell>
          <cell r="AW2357" t="str">
            <v>AUG-Murata-CP3</v>
          </cell>
          <cell r="AX2357" t="str">
            <v>AUG-Murata-CP3-IM</v>
          </cell>
          <cell r="AZ2357">
            <v>2732.836493562756</v>
          </cell>
          <cell r="BA2357">
            <v>314.11913719112135</v>
          </cell>
          <cell r="BB2357">
            <v>3046.9556307538769</v>
          </cell>
          <cell r="BH2357">
            <v>166.48314271129431</v>
          </cell>
        </row>
        <row r="2358">
          <cell r="AU2358" t="str">
            <v>Murata-CP3</v>
          </cell>
          <cell r="AW2358" t="str">
            <v>AUG-Murata-CP3</v>
          </cell>
          <cell r="AX2358" t="str">
            <v>AUG-Murata-CP3-IM</v>
          </cell>
          <cell r="AZ2358">
            <v>244.13339342493956</v>
          </cell>
          <cell r="BA2358">
            <v>28.061309589073513</v>
          </cell>
          <cell r="BB2358">
            <v>272.1947030140131</v>
          </cell>
          <cell r="BH2358">
            <v>14.872494082208961</v>
          </cell>
        </row>
        <row r="2359">
          <cell r="AU2359" t="str">
            <v/>
          </cell>
          <cell r="AW2359" t="str">
            <v>0-</v>
          </cell>
          <cell r="AX2359" t="str">
            <v>0--</v>
          </cell>
          <cell r="AZ2359">
            <v>0</v>
          </cell>
          <cell r="BA2359">
            <v>0</v>
          </cell>
          <cell r="BB2359">
            <v>0</v>
          </cell>
          <cell r="BH2359">
            <v>0</v>
          </cell>
        </row>
        <row r="2360">
          <cell r="AU2360" t="str">
            <v/>
          </cell>
          <cell r="AW2360" t="str">
            <v>0-</v>
          </cell>
          <cell r="AX2360" t="str">
            <v>0--</v>
          </cell>
          <cell r="AZ2360">
            <v>0</v>
          </cell>
          <cell r="BA2360">
            <v>0</v>
          </cell>
          <cell r="BB2360">
            <v>0</v>
          </cell>
          <cell r="BH2360">
            <v>0</v>
          </cell>
        </row>
        <row r="2361">
          <cell r="AU2361" t="str">
            <v/>
          </cell>
          <cell r="AW2361" t="str">
            <v>0-</v>
          </cell>
          <cell r="AX2361" t="str">
            <v>0--</v>
          </cell>
          <cell r="AZ2361">
            <v>0</v>
          </cell>
          <cell r="BA2361">
            <v>0</v>
          </cell>
          <cell r="BB2361">
            <v>0</v>
          </cell>
          <cell r="BH2361">
            <v>0</v>
          </cell>
        </row>
        <row r="2362">
          <cell r="AU2362" t="str">
            <v/>
          </cell>
          <cell r="AW2362" t="str">
            <v>0-</v>
          </cell>
          <cell r="AX2362" t="str">
            <v>0--</v>
          </cell>
          <cell r="AZ2362">
            <v>0</v>
          </cell>
          <cell r="BA2362">
            <v>0</v>
          </cell>
          <cell r="BB2362">
            <v>0</v>
          </cell>
          <cell r="BH2362">
            <v>0</v>
          </cell>
        </row>
        <row r="2363">
          <cell r="AU2363" t="str">
            <v/>
          </cell>
          <cell r="AW2363" t="str">
            <v>0-</v>
          </cell>
          <cell r="AX2363" t="str">
            <v>0--</v>
          </cell>
          <cell r="AZ2363">
            <v>0</v>
          </cell>
          <cell r="BA2363">
            <v>0</v>
          </cell>
          <cell r="BB2363">
            <v>0</v>
          </cell>
          <cell r="BH2363">
            <v>0</v>
          </cell>
        </row>
        <row r="2364">
          <cell r="AU2364" t="str">
            <v>Murata-CP3</v>
          </cell>
          <cell r="AW2364" t="str">
            <v>AUG-Murata-CP3</v>
          </cell>
          <cell r="AX2364" t="str">
            <v>AUG-Murata-CP3-NI</v>
          </cell>
          <cell r="AZ2364">
            <v>1930.0839562374704</v>
          </cell>
          <cell r="BA2364">
            <v>349.82771706804152</v>
          </cell>
          <cell r="BB2364">
            <v>2279.9116733055121</v>
          </cell>
          <cell r="BH2364">
            <v>125.45545715543558</v>
          </cell>
        </row>
        <row r="2365">
          <cell r="AU2365" t="str">
            <v>Murata-CP3</v>
          </cell>
          <cell r="AW2365" t="str">
            <v>AUG-Murata-CP3</v>
          </cell>
          <cell r="AX2365" t="str">
            <v>AUG-Murata-CP3-NI</v>
          </cell>
          <cell r="AZ2365">
            <v>643.3613187458235</v>
          </cell>
          <cell r="BA2365">
            <v>116.60923902268051</v>
          </cell>
          <cell r="BB2365">
            <v>759.97055776850402</v>
          </cell>
          <cell r="BH2365">
            <v>41.818485718478527</v>
          </cell>
        </row>
        <row r="2366">
          <cell r="AU2366" t="str">
            <v/>
          </cell>
          <cell r="AW2366" t="str">
            <v>0-</v>
          </cell>
          <cell r="AX2366" t="str">
            <v>0--</v>
          </cell>
          <cell r="AZ2366">
            <v>0</v>
          </cell>
          <cell r="BA2366">
            <v>0</v>
          </cell>
          <cell r="BB2366">
            <v>0</v>
          </cell>
          <cell r="BH2366">
            <v>0</v>
          </cell>
        </row>
        <row r="2367">
          <cell r="AU2367" t="str">
            <v/>
          </cell>
          <cell r="AW2367" t="str">
            <v>0-</v>
          </cell>
          <cell r="AX2367" t="str">
            <v>0--</v>
          </cell>
          <cell r="AZ2367">
            <v>0</v>
          </cell>
          <cell r="BA2367">
            <v>0</v>
          </cell>
          <cell r="BB2367">
            <v>0</v>
          </cell>
          <cell r="BH2367">
            <v>0</v>
          </cell>
        </row>
        <row r="2368">
          <cell r="AU2368" t="str">
            <v>Murata R4-CP3</v>
          </cell>
          <cell r="AW2368" t="str">
            <v>AUG-Murata R4-CP3</v>
          </cell>
          <cell r="AX2368" t="str">
            <v>AUG-Murata R4-CP3-NI</v>
          </cell>
          <cell r="AZ2368">
            <v>1880.483725162411</v>
          </cell>
          <cell r="BA2368">
            <v>298.12546862330908</v>
          </cell>
          <cell r="BB2368">
            <v>2178.60919378572</v>
          </cell>
          <cell r="BH2368">
            <v>103.19727760037622</v>
          </cell>
        </row>
        <row r="2369">
          <cell r="AU2369" t="str">
            <v/>
          </cell>
          <cell r="AW2369" t="str">
            <v>0-</v>
          </cell>
          <cell r="AX2369" t="str">
            <v>0--</v>
          </cell>
          <cell r="AZ2369">
            <v>0</v>
          </cell>
          <cell r="BA2369">
            <v>0</v>
          </cell>
          <cell r="BB2369">
            <v>0</v>
          </cell>
          <cell r="BH2369">
            <v>0</v>
          </cell>
        </row>
        <row r="2370">
          <cell r="AU2370" t="str">
            <v/>
          </cell>
          <cell r="AW2370" t="str">
            <v>0-</v>
          </cell>
          <cell r="AX2370" t="str">
            <v>0--</v>
          </cell>
          <cell r="AZ2370">
            <v>0</v>
          </cell>
          <cell r="BA2370">
            <v>0</v>
          </cell>
          <cell r="BB2370">
            <v>0</v>
          </cell>
          <cell r="BH2370">
            <v>0</v>
          </cell>
        </row>
        <row r="2371">
          <cell r="AU2371" t="str">
            <v>Murata-CP3</v>
          </cell>
          <cell r="AW2371" t="str">
            <v>AUG-Murata-CP3</v>
          </cell>
          <cell r="AX2371" t="str">
            <v>AUG-Murata-CP3-IM</v>
          </cell>
          <cell r="AZ2371">
            <v>3121.9600952286164</v>
          </cell>
          <cell r="BA2371">
            <v>358.84598795731222</v>
          </cell>
          <cell r="BB2371">
            <v>3480.8060831859284</v>
          </cell>
          <cell r="BH2371">
            <v>174.04030415929643</v>
          </cell>
        </row>
        <row r="2372">
          <cell r="AU2372" t="str">
            <v>Murata R4-CP3</v>
          </cell>
          <cell r="AW2372" t="str">
            <v>AUG-Murata R4-CP3</v>
          </cell>
          <cell r="AX2372" t="str">
            <v>AUG-Murata R4-CP3-NI</v>
          </cell>
          <cell r="AZ2372">
            <v>2186.2691948502047</v>
          </cell>
          <cell r="BA2372">
            <v>226.16577877760736</v>
          </cell>
          <cell r="BB2372">
            <v>2412.4349736278118</v>
          </cell>
          <cell r="BH2372">
            <v>120.62174868139059</v>
          </cell>
        </row>
        <row r="2373">
          <cell r="AU2373" t="str">
            <v/>
          </cell>
          <cell r="AW2373" t="str">
            <v>0-</v>
          </cell>
          <cell r="AX2373" t="str">
            <v>0--</v>
          </cell>
          <cell r="AZ2373">
            <v>0</v>
          </cell>
          <cell r="BA2373">
            <v>0</v>
          </cell>
          <cell r="BB2373">
            <v>0</v>
          </cell>
          <cell r="BH2373">
            <v>0</v>
          </cell>
        </row>
        <row r="2374">
          <cell r="AU2374" t="str">
            <v/>
          </cell>
          <cell r="AW2374" t="str">
            <v>0-</v>
          </cell>
          <cell r="AX2374" t="str">
            <v>0--</v>
          </cell>
          <cell r="AZ2374">
            <v>0</v>
          </cell>
          <cell r="BA2374">
            <v>0</v>
          </cell>
          <cell r="BB2374">
            <v>0</v>
          </cell>
          <cell r="BH2374">
            <v>0</v>
          </cell>
        </row>
        <row r="2375">
          <cell r="AU2375" t="str">
            <v>Murata-CP3</v>
          </cell>
          <cell r="AW2375" t="str">
            <v>AUG-Murata-CP3</v>
          </cell>
          <cell r="AX2375" t="str">
            <v>AUG-Murata-CP3-IM</v>
          </cell>
          <cell r="AZ2375">
            <v>422.98880212794461</v>
          </cell>
          <cell r="BA2375">
            <v>48.619402543441907</v>
          </cell>
          <cell r="BB2375">
            <v>471.60820467138649</v>
          </cell>
          <cell r="BH2375">
            <v>23.580410233569324</v>
          </cell>
        </row>
        <row r="2376">
          <cell r="AU2376" t="str">
            <v/>
          </cell>
          <cell r="AW2376" t="str">
            <v>0-</v>
          </cell>
          <cell r="AX2376" t="str">
            <v>0--</v>
          </cell>
          <cell r="AZ2376">
            <v>0</v>
          </cell>
          <cell r="BA2376">
            <v>0</v>
          </cell>
          <cell r="BB2376">
            <v>0</v>
          </cell>
          <cell r="BH2376">
            <v>0</v>
          </cell>
        </row>
        <row r="2377">
          <cell r="AU2377" t="str">
            <v/>
          </cell>
          <cell r="AW2377" t="str">
            <v>0-</v>
          </cell>
          <cell r="AX2377" t="str">
            <v>0--</v>
          </cell>
          <cell r="AZ2377">
            <v>0</v>
          </cell>
          <cell r="BA2377">
            <v>0</v>
          </cell>
          <cell r="BB2377">
            <v>0</v>
          </cell>
          <cell r="BH2377">
            <v>0</v>
          </cell>
        </row>
        <row r="2378">
          <cell r="AU2378" t="str">
            <v/>
          </cell>
          <cell r="AW2378" t="str">
            <v>0-</v>
          </cell>
          <cell r="AX2378" t="str">
            <v>0--</v>
          </cell>
          <cell r="AZ2378">
            <v>0</v>
          </cell>
          <cell r="BA2378">
            <v>0</v>
          </cell>
          <cell r="BB2378">
            <v>0</v>
          </cell>
          <cell r="BH2378">
            <v>0</v>
          </cell>
        </row>
        <row r="2379">
          <cell r="AU2379" t="str">
            <v/>
          </cell>
          <cell r="AW2379" t="str">
            <v>0-</v>
          </cell>
          <cell r="AX2379" t="str">
            <v>0--</v>
          </cell>
          <cell r="AZ2379">
            <v>0</v>
          </cell>
          <cell r="BA2379">
            <v>0</v>
          </cell>
          <cell r="BB2379">
            <v>0</v>
          </cell>
          <cell r="BH2379">
            <v>0</v>
          </cell>
        </row>
        <row r="2380">
          <cell r="AU2380" t="str">
            <v/>
          </cell>
          <cell r="AW2380" t="str">
            <v>0-</v>
          </cell>
          <cell r="AX2380" t="str">
            <v>0--</v>
          </cell>
          <cell r="AZ2380">
            <v>0</v>
          </cell>
          <cell r="BA2380">
            <v>0</v>
          </cell>
          <cell r="BB2380">
            <v>0</v>
          </cell>
          <cell r="BH2380">
            <v>0</v>
          </cell>
        </row>
        <row r="2381">
          <cell r="AU2381" t="str">
            <v>Murata R4-CP3</v>
          </cell>
          <cell r="AW2381" t="str">
            <v>AUG-Murata R4-CP3</v>
          </cell>
          <cell r="AX2381" t="str">
            <v>AUG-Murata R4-CP3-NI</v>
          </cell>
          <cell r="AZ2381">
            <v>5642.6538017465364</v>
          </cell>
          <cell r="BA2381">
            <v>583.72280707722791</v>
          </cell>
          <cell r="BB2381">
            <v>6226.3766088237644</v>
          </cell>
          <cell r="BH2381">
            <v>311.3188304411882</v>
          </cell>
        </row>
        <row r="2382">
          <cell r="AU2382" t="str">
            <v>Murata R4-CP3</v>
          </cell>
          <cell r="AW2382" t="str">
            <v>AUG-Murata R4-CP3</v>
          </cell>
          <cell r="AX2382" t="str">
            <v>AUG-Murata R4-CP3-NI</v>
          </cell>
          <cell r="AZ2382">
            <v>2186.2691948502047</v>
          </cell>
          <cell r="BA2382">
            <v>226.16577877760736</v>
          </cell>
          <cell r="BB2382">
            <v>2412.4349736278118</v>
          </cell>
          <cell r="BH2382">
            <v>120.62174868139059</v>
          </cell>
        </row>
        <row r="2383">
          <cell r="AU2383" t="str">
            <v/>
          </cell>
          <cell r="AW2383" t="str">
            <v>0-</v>
          </cell>
          <cell r="AX2383" t="str">
            <v>0--</v>
          </cell>
          <cell r="AZ2383">
            <v>0</v>
          </cell>
          <cell r="BA2383">
            <v>0</v>
          </cell>
          <cell r="BB2383">
            <v>0</v>
          </cell>
          <cell r="BH2383">
            <v>0</v>
          </cell>
        </row>
        <row r="2384">
          <cell r="AU2384" t="str">
            <v/>
          </cell>
          <cell r="AW2384" t="str">
            <v>0-</v>
          </cell>
          <cell r="AX2384" t="str">
            <v>0--</v>
          </cell>
          <cell r="AZ2384">
            <v>0</v>
          </cell>
          <cell r="BA2384">
            <v>0</v>
          </cell>
          <cell r="BB2384">
            <v>0</v>
          </cell>
          <cell r="BH2384">
            <v>0</v>
          </cell>
        </row>
        <row r="2385">
          <cell r="AU2385" t="str">
            <v>Murata R4-CP3</v>
          </cell>
          <cell r="AW2385" t="str">
            <v>AUG-Murata R4-CP3</v>
          </cell>
          <cell r="AX2385" t="str">
            <v>AUG-Murata R4-CP3-NI</v>
          </cell>
          <cell r="AZ2385">
            <v>6275.1854522377716</v>
          </cell>
          <cell r="BA2385">
            <v>656.70545430395293</v>
          </cell>
          <cell r="BB2385">
            <v>6931.8909065417247</v>
          </cell>
          <cell r="BH2385">
            <v>375.78145440726195</v>
          </cell>
        </row>
        <row r="2386">
          <cell r="AU2386" t="str">
            <v/>
          </cell>
          <cell r="AW2386" t="str">
            <v>0-</v>
          </cell>
          <cell r="AX2386" t="str">
            <v>0--</v>
          </cell>
          <cell r="AZ2386">
            <v>0</v>
          </cell>
          <cell r="BA2386">
            <v>0</v>
          </cell>
          <cell r="BB2386">
            <v>0</v>
          </cell>
          <cell r="BH2386">
            <v>0</v>
          </cell>
        </row>
        <row r="2387">
          <cell r="AU2387" t="str">
            <v/>
          </cell>
          <cell r="AW2387" t="str">
            <v>0-</v>
          </cell>
          <cell r="AX2387" t="str">
            <v>0--</v>
          </cell>
          <cell r="AZ2387">
            <v>0</v>
          </cell>
          <cell r="BA2387">
            <v>0</v>
          </cell>
          <cell r="BB2387">
            <v>0</v>
          </cell>
          <cell r="BH2387">
            <v>0</v>
          </cell>
        </row>
        <row r="2388">
          <cell r="AU2388" t="str">
            <v/>
          </cell>
          <cell r="AW2388" t="str">
            <v>0-</v>
          </cell>
          <cell r="AX2388" t="str">
            <v>0--</v>
          </cell>
          <cell r="AZ2388">
            <v>0</v>
          </cell>
          <cell r="BA2388">
            <v>0</v>
          </cell>
          <cell r="BB2388">
            <v>0</v>
          </cell>
          <cell r="BH2388">
            <v>0</v>
          </cell>
        </row>
        <row r="2389">
          <cell r="AU2389" t="str">
            <v/>
          </cell>
          <cell r="AW2389" t="str">
            <v>0-</v>
          </cell>
          <cell r="AX2389" t="str">
            <v>0--</v>
          </cell>
          <cell r="AZ2389">
            <v>0</v>
          </cell>
          <cell r="BA2389">
            <v>0</v>
          </cell>
          <cell r="BB2389">
            <v>0</v>
          </cell>
          <cell r="BH2389">
            <v>0</v>
          </cell>
        </row>
        <row r="2390">
          <cell r="AU2390" t="str">
            <v/>
          </cell>
          <cell r="AW2390" t="str">
            <v>0-</v>
          </cell>
          <cell r="AX2390" t="str">
            <v>0--</v>
          </cell>
          <cell r="AZ2390">
            <v>0</v>
          </cell>
          <cell r="BA2390">
            <v>0</v>
          </cell>
          <cell r="BB2390">
            <v>0</v>
          </cell>
          <cell r="BH2390">
            <v>0</v>
          </cell>
        </row>
        <row r="2391">
          <cell r="AU2391" t="str">
            <v/>
          </cell>
          <cell r="AW2391" t="str">
            <v>0-</v>
          </cell>
          <cell r="AX2391" t="str">
            <v>0--</v>
          </cell>
          <cell r="AZ2391">
            <v>0</v>
          </cell>
          <cell r="BA2391">
            <v>0</v>
          </cell>
          <cell r="BB2391">
            <v>0</v>
          </cell>
          <cell r="BH2391">
            <v>0</v>
          </cell>
        </row>
        <row r="2392">
          <cell r="AU2392" t="str">
            <v>Murata-CP3</v>
          </cell>
          <cell r="AW2392" t="str">
            <v>AUG-Murata-CP3</v>
          </cell>
          <cell r="AX2392" t="str">
            <v>AUG-Murata-CP3-NI</v>
          </cell>
          <cell r="AZ2392">
            <v>2809.1478855244141</v>
          </cell>
          <cell r="BA2392">
            <v>105.720619347693</v>
          </cell>
          <cell r="BB2392">
            <v>2914.8685048721068</v>
          </cell>
          <cell r="BH2392">
            <v>157.07063445942961</v>
          </cell>
        </row>
        <row r="2393">
          <cell r="AU2393" t="str">
            <v>Murata-CP3</v>
          </cell>
          <cell r="AW2393" t="str">
            <v>AUG-Murata-CP3</v>
          </cell>
          <cell r="AX2393" t="str">
            <v>AUG-Murata-CP3-NI</v>
          </cell>
          <cell r="AZ2393">
            <v>1685.4887313146485</v>
          </cell>
          <cell r="BA2393">
            <v>63.432371608615796</v>
          </cell>
          <cell r="BB2393">
            <v>1748.9211029232642</v>
          </cell>
          <cell r="BH2393">
            <v>94.242380675657756</v>
          </cell>
        </row>
        <row r="2394">
          <cell r="AU2394" t="str">
            <v>Murata-CP1</v>
          </cell>
          <cell r="AW2394" t="str">
            <v>AUG-Murata-CP1</v>
          </cell>
          <cell r="AX2394" t="str">
            <v>AUG-Murata-CP1-IM</v>
          </cell>
          <cell r="AZ2394">
            <v>2236.53190451196</v>
          </cell>
          <cell r="BA2394">
            <v>109.39558228591108</v>
          </cell>
          <cell r="BB2394">
            <v>2345.9274867978711</v>
          </cell>
          <cell r="BH2394">
            <v>61.105654887248761</v>
          </cell>
        </row>
        <row r="2395">
          <cell r="AU2395" t="str">
            <v>Murata-CP1</v>
          </cell>
          <cell r="AW2395" t="str">
            <v>AUG-Murata-CP1</v>
          </cell>
          <cell r="AX2395" t="str">
            <v>AUG-Murata-CP1-IM</v>
          </cell>
          <cell r="AZ2395">
            <v>2236.53190451196</v>
          </cell>
          <cell r="BA2395">
            <v>109.39558228591108</v>
          </cell>
          <cell r="BB2395">
            <v>2345.9274867978711</v>
          </cell>
          <cell r="BH2395">
            <v>61.105654887248761</v>
          </cell>
        </row>
        <row r="2396">
          <cell r="AU2396" t="str">
            <v/>
          </cell>
          <cell r="AW2396" t="str">
            <v>0-</v>
          </cell>
          <cell r="AX2396" t="str">
            <v>0--</v>
          </cell>
          <cell r="AZ2396">
            <v>0</v>
          </cell>
          <cell r="BA2396">
            <v>0</v>
          </cell>
          <cell r="BB2396">
            <v>0</v>
          </cell>
          <cell r="BH2396">
            <v>0</v>
          </cell>
        </row>
        <row r="2397">
          <cell r="AU2397" t="str">
            <v/>
          </cell>
          <cell r="AW2397" t="str">
            <v>0-</v>
          </cell>
          <cell r="AX2397" t="str">
            <v>0--</v>
          </cell>
          <cell r="AZ2397">
            <v>0</v>
          </cell>
          <cell r="BA2397">
            <v>0</v>
          </cell>
          <cell r="BB2397">
            <v>0</v>
          </cell>
          <cell r="BH2397">
            <v>0</v>
          </cell>
        </row>
        <row r="2398">
          <cell r="AU2398" t="str">
            <v>Scragg-CP1</v>
          </cell>
          <cell r="AW2398" t="str">
            <v>AUG-Scragg-CP1</v>
          </cell>
          <cell r="AX2398" t="str">
            <v>AUG-Scragg-CP1-NI</v>
          </cell>
          <cell r="AZ2398">
            <v>0</v>
          </cell>
          <cell r="BA2398">
            <v>0</v>
          </cell>
          <cell r="BB2398">
            <v>0</v>
          </cell>
          <cell r="BH2398">
            <v>0</v>
          </cell>
        </row>
        <row r="2399">
          <cell r="AU2399" t="str">
            <v>Scragg-CP1</v>
          </cell>
          <cell r="AW2399" t="str">
            <v>AUG-Scragg-CP1</v>
          </cell>
          <cell r="AX2399" t="str">
            <v>AUG-Scragg-CP1-NI</v>
          </cell>
          <cell r="AZ2399">
            <v>0</v>
          </cell>
          <cell r="BA2399">
            <v>0</v>
          </cell>
          <cell r="BB2399">
            <v>0</v>
          </cell>
          <cell r="BH2399">
            <v>0</v>
          </cell>
        </row>
        <row r="2400">
          <cell r="AU2400" t="str">
            <v>Murata R5-CP3</v>
          </cell>
          <cell r="AW2400" t="str">
            <v>AUG-Murata R5-CP3</v>
          </cell>
          <cell r="AX2400" t="str">
            <v>AUG-Murata R5-CP3-NI</v>
          </cell>
          <cell r="AZ2400">
            <v>0</v>
          </cell>
          <cell r="BA2400">
            <v>0</v>
          </cell>
          <cell r="BB2400">
            <v>0</v>
          </cell>
          <cell r="BH2400">
            <v>0</v>
          </cell>
        </row>
        <row r="2401">
          <cell r="AU2401" t="str">
            <v/>
          </cell>
          <cell r="AW2401" t="str">
            <v>0-</v>
          </cell>
          <cell r="AX2401" t="str">
            <v>0--</v>
          </cell>
          <cell r="AZ2401">
            <v>0</v>
          </cell>
          <cell r="BA2401">
            <v>0</v>
          </cell>
          <cell r="BB2401">
            <v>0</v>
          </cell>
          <cell r="BH2401">
            <v>0</v>
          </cell>
        </row>
        <row r="2402">
          <cell r="AU2402" t="str">
            <v/>
          </cell>
          <cell r="AW2402" t="str">
            <v>0-</v>
          </cell>
          <cell r="AX2402" t="str">
            <v>0--</v>
          </cell>
          <cell r="AZ2402">
            <v>0</v>
          </cell>
          <cell r="BA2402">
            <v>0</v>
          </cell>
          <cell r="BB2402">
            <v>0</v>
          </cell>
          <cell r="BH2402">
            <v>0</v>
          </cell>
        </row>
        <row r="2403">
          <cell r="AU2403" t="str">
            <v>Murata R5-CP3</v>
          </cell>
          <cell r="AW2403" t="str">
            <v>AUG-Murata R5-CP3</v>
          </cell>
          <cell r="AX2403" t="str">
            <v>AUG-Murata R5-CP3-NI</v>
          </cell>
          <cell r="AZ2403">
            <v>0</v>
          </cell>
          <cell r="BA2403">
            <v>0</v>
          </cell>
          <cell r="BB2403">
            <v>0</v>
          </cell>
          <cell r="BH2403">
            <v>0</v>
          </cell>
        </row>
        <row r="2404">
          <cell r="AU2404" t="str">
            <v>Murata R5-CP3</v>
          </cell>
          <cell r="AW2404" t="str">
            <v>AUG-Murata R5-CP3</v>
          </cell>
          <cell r="AX2404" t="str">
            <v>AUG-Murata R5-CP3-NI</v>
          </cell>
          <cell r="AZ2404">
            <v>0</v>
          </cell>
          <cell r="BA2404">
            <v>0</v>
          </cell>
          <cell r="BB2404">
            <v>0</v>
          </cell>
          <cell r="BH2404">
            <v>0</v>
          </cell>
        </row>
        <row r="2405">
          <cell r="AU2405" t="str">
            <v>Murata R5-CP3</v>
          </cell>
          <cell r="AW2405" t="str">
            <v>AUG-Murata R5-CP3</v>
          </cell>
          <cell r="AX2405" t="str">
            <v>AUG-Murata R5-CP3-NI</v>
          </cell>
          <cell r="AZ2405">
            <v>0</v>
          </cell>
          <cell r="BA2405">
            <v>0</v>
          </cell>
          <cell r="BB2405">
            <v>0</v>
          </cell>
          <cell r="BH2405">
            <v>0</v>
          </cell>
        </row>
        <row r="2406">
          <cell r="AU2406" t="str">
            <v/>
          </cell>
          <cell r="AW2406" t="str">
            <v>0-</v>
          </cell>
          <cell r="AX2406" t="str">
            <v>0--</v>
          </cell>
          <cell r="AZ2406">
            <v>0</v>
          </cell>
          <cell r="BA2406">
            <v>0</v>
          </cell>
          <cell r="BB2406">
            <v>0</v>
          </cell>
          <cell r="BH2406">
            <v>0</v>
          </cell>
        </row>
        <row r="2407">
          <cell r="AU2407" t="str">
            <v/>
          </cell>
          <cell r="AW2407" t="str">
            <v>0-</v>
          </cell>
          <cell r="AX2407" t="str">
            <v>0--</v>
          </cell>
          <cell r="AZ2407">
            <v>0</v>
          </cell>
          <cell r="BA2407">
            <v>0</v>
          </cell>
          <cell r="BB2407">
            <v>0</v>
          </cell>
          <cell r="BH2407">
            <v>0</v>
          </cell>
        </row>
        <row r="2408">
          <cell r="AU2408" t="str">
            <v/>
          </cell>
          <cell r="AW2408" t="str">
            <v>0-</v>
          </cell>
          <cell r="AX2408" t="str">
            <v>0--</v>
          </cell>
          <cell r="AZ2408">
            <v>0</v>
          </cell>
          <cell r="BA2408">
            <v>0</v>
          </cell>
          <cell r="BB2408">
            <v>0</v>
          </cell>
          <cell r="BH2408">
            <v>0</v>
          </cell>
        </row>
        <row r="2409">
          <cell r="AU2409" t="str">
            <v/>
          </cell>
          <cell r="AW2409" t="str">
            <v>0-</v>
          </cell>
          <cell r="AX2409" t="str">
            <v>0--IM</v>
          </cell>
          <cell r="AZ2409">
            <v>0</v>
          </cell>
          <cell r="BA2409">
            <v>0</v>
          </cell>
          <cell r="BB2409">
            <v>0</v>
          </cell>
          <cell r="BH2409">
            <v>0</v>
          </cell>
        </row>
        <row r="2410">
          <cell r="AU2410" t="str">
            <v/>
          </cell>
          <cell r="AW2410" t="str">
            <v>0-</v>
          </cell>
          <cell r="AX2410" t="str">
            <v>0--</v>
          </cell>
          <cell r="AZ2410">
            <v>0</v>
          </cell>
          <cell r="BA2410">
            <v>0</v>
          </cell>
          <cell r="BB2410">
            <v>0</v>
          </cell>
          <cell r="BH2410">
            <v>0</v>
          </cell>
        </row>
        <row r="2411">
          <cell r="AU2411" t="str">
            <v/>
          </cell>
          <cell r="AW2411" t="str">
            <v>0-</v>
          </cell>
          <cell r="AX2411" t="str">
            <v>0--</v>
          </cell>
          <cell r="AZ2411">
            <v>0</v>
          </cell>
          <cell r="BA2411">
            <v>0</v>
          </cell>
          <cell r="BB2411">
            <v>0</v>
          </cell>
          <cell r="BH2411">
            <v>0</v>
          </cell>
        </row>
        <row r="2412">
          <cell r="AU2412" t="str">
            <v/>
          </cell>
          <cell r="AW2412" t="str">
            <v>0-</v>
          </cell>
          <cell r="AX2412" t="str">
            <v>0--</v>
          </cell>
          <cell r="AZ2412">
            <v>0</v>
          </cell>
          <cell r="BA2412">
            <v>0</v>
          </cell>
          <cell r="BB2412">
            <v>0</v>
          </cell>
          <cell r="BH2412">
            <v>0</v>
          </cell>
        </row>
        <row r="2413">
          <cell r="AU2413" t="str">
            <v/>
          </cell>
          <cell r="AW2413" t="str">
            <v>0-</v>
          </cell>
          <cell r="AX2413" t="str">
            <v>0--</v>
          </cell>
          <cell r="AZ2413">
            <v>0</v>
          </cell>
          <cell r="BA2413">
            <v>0</v>
          </cell>
          <cell r="BB2413">
            <v>0</v>
          </cell>
          <cell r="BH2413">
            <v>0</v>
          </cell>
        </row>
        <row r="2414">
          <cell r="AU2414" t="str">
            <v>Murata-CP3</v>
          </cell>
          <cell r="AW2414" t="str">
            <v>AUG-Murata-CP3</v>
          </cell>
          <cell r="AX2414" t="str">
            <v>AUG-Murata-CP3-IM</v>
          </cell>
          <cell r="AZ2414">
            <v>2407.1385823336059</v>
          </cell>
          <cell r="BA2414">
            <v>160.47590548890705</v>
          </cell>
          <cell r="BB2414">
            <v>2567.6144878225127</v>
          </cell>
          <cell r="BH2414">
            <v>120.35692911668028</v>
          </cell>
        </row>
        <row r="2415">
          <cell r="AU2415" t="str">
            <v/>
          </cell>
          <cell r="AW2415" t="str">
            <v>0-</v>
          </cell>
          <cell r="AX2415" t="str">
            <v>0--</v>
          </cell>
          <cell r="AZ2415">
            <v>0</v>
          </cell>
          <cell r="BA2415">
            <v>0</v>
          </cell>
          <cell r="BB2415">
            <v>0</v>
          </cell>
          <cell r="BH2415">
            <v>0</v>
          </cell>
        </row>
        <row r="2416">
          <cell r="AU2416" t="str">
            <v/>
          </cell>
          <cell r="AW2416" t="str">
            <v>0-</v>
          </cell>
          <cell r="AX2416" t="str">
            <v>0--</v>
          </cell>
          <cell r="AZ2416">
            <v>0</v>
          </cell>
          <cell r="BA2416">
            <v>0</v>
          </cell>
          <cell r="BB2416">
            <v>0</v>
          </cell>
          <cell r="BH2416">
            <v>0</v>
          </cell>
        </row>
        <row r="2417">
          <cell r="AU2417" t="str">
            <v>Murata-CP3</v>
          </cell>
          <cell r="AW2417" t="str">
            <v>AUG-Murata-CP3</v>
          </cell>
          <cell r="AX2417" t="str">
            <v>AUG-Murata-CP3-IM</v>
          </cell>
          <cell r="AZ2417">
            <v>2597.9655688985172</v>
          </cell>
          <cell r="BA2417">
            <v>238.89338564584065</v>
          </cell>
          <cell r="BB2417">
            <v>2836.8589545443579</v>
          </cell>
          <cell r="BH2417">
            <v>144.82911504779088</v>
          </cell>
        </row>
        <row r="2418">
          <cell r="AU2418" t="str">
            <v/>
          </cell>
          <cell r="AW2418" t="str">
            <v>0-</v>
          </cell>
          <cell r="AX2418" t="str">
            <v>0--</v>
          </cell>
          <cell r="AZ2418">
            <v>0</v>
          </cell>
          <cell r="BA2418">
            <v>0</v>
          </cell>
          <cell r="BB2418">
            <v>0</v>
          </cell>
          <cell r="BH2418">
            <v>0</v>
          </cell>
        </row>
        <row r="2419">
          <cell r="AU2419" t="str">
            <v/>
          </cell>
          <cell r="AW2419" t="str">
            <v>0-</v>
          </cell>
          <cell r="AX2419" t="str">
            <v>0--</v>
          </cell>
          <cell r="AZ2419">
            <v>0</v>
          </cell>
          <cell r="BA2419">
            <v>0</v>
          </cell>
          <cell r="BB2419">
            <v>0</v>
          </cell>
          <cell r="BH2419">
            <v>0</v>
          </cell>
        </row>
        <row r="2420">
          <cell r="AU2420" t="str">
            <v/>
          </cell>
          <cell r="AW2420" t="str">
            <v>0-</v>
          </cell>
          <cell r="AX2420" t="str">
            <v>0--</v>
          </cell>
          <cell r="AZ2420">
            <v>0</v>
          </cell>
          <cell r="BA2420">
            <v>0</v>
          </cell>
          <cell r="BB2420">
            <v>0</v>
          </cell>
          <cell r="BH2420">
            <v>0</v>
          </cell>
        </row>
        <row r="2421">
          <cell r="AU2421" t="str">
            <v/>
          </cell>
          <cell r="AW2421" t="str">
            <v>0-</v>
          </cell>
          <cell r="AX2421" t="str">
            <v>0--</v>
          </cell>
          <cell r="AZ2421">
            <v>0</v>
          </cell>
          <cell r="BA2421">
            <v>0</v>
          </cell>
          <cell r="BB2421">
            <v>0</v>
          </cell>
          <cell r="BH2421">
            <v>0</v>
          </cell>
        </row>
        <row r="2422">
          <cell r="AU2422" t="str">
            <v/>
          </cell>
          <cell r="AW2422" t="str">
            <v>0-</v>
          </cell>
          <cell r="AX2422" t="str">
            <v>0--</v>
          </cell>
          <cell r="AZ2422">
            <v>0</v>
          </cell>
          <cell r="BA2422">
            <v>0</v>
          </cell>
          <cell r="BB2422">
            <v>0</v>
          </cell>
          <cell r="BH2422">
            <v>0</v>
          </cell>
        </row>
        <row r="2423">
          <cell r="AU2423" t="str">
            <v>PDG-CP3</v>
          </cell>
          <cell r="AW2423" t="str">
            <v>AUG-PDG-CP3</v>
          </cell>
          <cell r="AX2423" t="str">
            <v>AUG-PDG-CP3-IM</v>
          </cell>
          <cell r="AZ2423">
            <v>586.09746012565438</v>
          </cell>
          <cell r="BA2423">
            <v>77.675567004604787</v>
          </cell>
          <cell r="BB2423">
            <v>663.77302713025915</v>
          </cell>
          <cell r="BH2423">
            <v>34.247863633848475</v>
          </cell>
        </row>
        <row r="2424">
          <cell r="AU2424" t="str">
            <v/>
          </cell>
          <cell r="AW2424" t="str">
            <v>0-</v>
          </cell>
          <cell r="AX2424" t="str">
            <v>0--</v>
          </cell>
          <cell r="AZ2424">
            <v>0</v>
          </cell>
          <cell r="BA2424">
            <v>0</v>
          </cell>
          <cell r="BB2424">
            <v>0</v>
          </cell>
          <cell r="BH2424">
            <v>0</v>
          </cell>
        </row>
        <row r="2425">
          <cell r="AU2425" t="str">
            <v/>
          </cell>
          <cell r="AW2425" t="str">
            <v>0-</v>
          </cell>
          <cell r="AX2425" t="str">
            <v>0--</v>
          </cell>
          <cell r="AZ2425">
            <v>0</v>
          </cell>
          <cell r="BA2425">
            <v>0</v>
          </cell>
          <cell r="BB2425">
            <v>0</v>
          </cell>
          <cell r="BH2425">
            <v>0</v>
          </cell>
        </row>
        <row r="2426">
          <cell r="AU2426" t="str">
            <v/>
          </cell>
          <cell r="AW2426" t="str">
            <v>0-</v>
          </cell>
          <cell r="AX2426" t="str">
            <v>0--</v>
          </cell>
          <cell r="AZ2426">
            <v>0</v>
          </cell>
          <cell r="BA2426">
            <v>0</v>
          </cell>
          <cell r="BB2426">
            <v>0</v>
          </cell>
          <cell r="BH2426">
            <v>0</v>
          </cell>
        </row>
        <row r="2427">
          <cell r="AU2427" t="str">
            <v/>
          </cell>
          <cell r="AW2427" t="str">
            <v>0-</v>
          </cell>
          <cell r="AX2427" t="str">
            <v>0--</v>
          </cell>
          <cell r="AZ2427">
            <v>0</v>
          </cell>
          <cell r="BA2427">
            <v>0</v>
          </cell>
          <cell r="BB2427">
            <v>0</v>
          </cell>
          <cell r="BH2427">
            <v>0</v>
          </cell>
        </row>
        <row r="2428">
          <cell r="AU2428" t="str">
            <v/>
          </cell>
          <cell r="AW2428" t="str">
            <v>0-</v>
          </cell>
          <cell r="AX2428" t="str">
            <v>0--</v>
          </cell>
          <cell r="AZ2428">
            <v>0</v>
          </cell>
          <cell r="BA2428">
            <v>0</v>
          </cell>
          <cell r="BB2428">
            <v>0</v>
          </cell>
          <cell r="BH2428">
            <v>0</v>
          </cell>
        </row>
        <row r="2429">
          <cell r="AU2429" t="str">
            <v/>
          </cell>
          <cell r="AW2429" t="str">
            <v>0-</v>
          </cell>
          <cell r="AX2429" t="str">
            <v>0--</v>
          </cell>
          <cell r="AZ2429">
            <v>0</v>
          </cell>
          <cell r="BA2429">
            <v>0</v>
          </cell>
          <cell r="BB2429">
            <v>0</v>
          </cell>
          <cell r="BH2429">
            <v>0</v>
          </cell>
        </row>
        <row r="2430">
          <cell r="AU2430" t="str">
            <v/>
          </cell>
          <cell r="AW2430" t="str">
            <v>0-</v>
          </cell>
          <cell r="AX2430" t="str">
            <v>0--</v>
          </cell>
          <cell r="AZ2430">
            <v>0</v>
          </cell>
          <cell r="BA2430">
            <v>0</v>
          </cell>
          <cell r="BB2430">
            <v>0</v>
          </cell>
          <cell r="BH2430">
            <v>0</v>
          </cell>
        </row>
        <row r="2431">
          <cell r="AU2431" t="str">
            <v/>
          </cell>
          <cell r="AW2431" t="str">
            <v>0-</v>
          </cell>
          <cell r="AX2431" t="str">
            <v>0--</v>
          </cell>
          <cell r="AZ2431">
            <v>0</v>
          </cell>
          <cell r="BA2431">
            <v>0</v>
          </cell>
          <cell r="BB2431">
            <v>0</v>
          </cell>
          <cell r="BH2431">
            <v>0</v>
          </cell>
        </row>
        <row r="2432">
          <cell r="AU2432" t="str">
            <v/>
          </cell>
          <cell r="AW2432" t="str">
            <v>0-</v>
          </cell>
          <cell r="AX2432" t="str">
            <v>0--</v>
          </cell>
          <cell r="AZ2432">
            <v>0</v>
          </cell>
          <cell r="BA2432">
            <v>0</v>
          </cell>
          <cell r="BB2432">
            <v>0</v>
          </cell>
          <cell r="BH2432">
            <v>0</v>
          </cell>
        </row>
        <row r="2433">
          <cell r="AU2433" t="str">
            <v/>
          </cell>
          <cell r="AW2433" t="str">
            <v>0-</v>
          </cell>
          <cell r="AX2433" t="str">
            <v>0--</v>
          </cell>
          <cell r="AZ2433">
            <v>0</v>
          </cell>
          <cell r="BA2433">
            <v>0</v>
          </cell>
          <cell r="BB2433">
            <v>0</v>
          </cell>
          <cell r="BH2433">
            <v>0</v>
          </cell>
        </row>
        <row r="2434">
          <cell r="AU2434" t="str">
            <v/>
          </cell>
          <cell r="AW2434" t="str">
            <v>0-</v>
          </cell>
          <cell r="AX2434" t="str">
            <v>0--</v>
          </cell>
          <cell r="AZ2434">
            <v>0</v>
          </cell>
          <cell r="BA2434">
            <v>0</v>
          </cell>
          <cell r="BB2434">
            <v>0</v>
          </cell>
          <cell r="BH2434">
            <v>0</v>
          </cell>
        </row>
        <row r="2435">
          <cell r="AU2435" t="str">
            <v/>
          </cell>
          <cell r="AW2435" t="str">
            <v>0-</v>
          </cell>
          <cell r="AX2435" t="str">
            <v>0--</v>
          </cell>
          <cell r="AZ2435">
            <v>0</v>
          </cell>
          <cell r="BA2435">
            <v>0</v>
          </cell>
          <cell r="BB2435">
            <v>0</v>
          </cell>
          <cell r="BH2435">
            <v>0</v>
          </cell>
        </row>
        <row r="2436">
          <cell r="AU2436" t="str">
            <v/>
          </cell>
          <cell r="AW2436" t="str">
            <v>0-</v>
          </cell>
          <cell r="AX2436" t="str">
            <v>0--</v>
          </cell>
          <cell r="AZ2436">
            <v>0</v>
          </cell>
          <cell r="BA2436">
            <v>0</v>
          </cell>
          <cell r="BB2436">
            <v>0</v>
          </cell>
          <cell r="BH2436">
            <v>0</v>
          </cell>
        </row>
        <row r="2437">
          <cell r="AU2437" t="str">
            <v/>
          </cell>
          <cell r="AW2437" t="str">
            <v>0-</v>
          </cell>
          <cell r="AX2437" t="str">
            <v>0--</v>
          </cell>
          <cell r="AZ2437">
            <v>0</v>
          </cell>
          <cell r="BA2437">
            <v>0</v>
          </cell>
          <cell r="BB2437">
            <v>0</v>
          </cell>
          <cell r="BH2437">
            <v>0</v>
          </cell>
        </row>
        <row r="2438">
          <cell r="AU2438" t="str">
            <v/>
          </cell>
          <cell r="AW2438" t="str">
            <v>0-</v>
          </cell>
          <cell r="AX2438" t="str">
            <v>0--</v>
          </cell>
          <cell r="AZ2438">
            <v>0</v>
          </cell>
          <cell r="BA2438">
            <v>0</v>
          </cell>
          <cell r="BB2438">
            <v>0</v>
          </cell>
          <cell r="BH2438">
            <v>0</v>
          </cell>
        </row>
        <row r="2439">
          <cell r="AU2439" t="str">
            <v>Murata R4-CP3</v>
          </cell>
          <cell r="AW2439" t="str">
            <v>AUG-Murata R4-CP3</v>
          </cell>
          <cell r="AX2439" t="str">
            <v>AUG-Murata R4-CP3-NI</v>
          </cell>
          <cell r="AZ2439">
            <v>3006.1201429190314</v>
          </cell>
          <cell r="BA2439">
            <v>310.97794581921011</v>
          </cell>
          <cell r="BB2439">
            <v>3317.0980887382411</v>
          </cell>
          <cell r="BH2439">
            <v>165.85490443691205</v>
          </cell>
        </row>
        <row r="2440">
          <cell r="AU2440" t="str">
            <v>Murata-CP3</v>
          </cell>
          <cell r="AW2440" t="str">
            <v>AUG-Murata-CP3</v>
          </cell>
          <cell r="AX2440" t="str">
            <v>AUG-Murata-CP3-IM</v>
          </cell>
          <cell r="AZ2440">
            <v>1774.7870117117832</v>
          </cell>
          <cell r="BA2440">
            <v>203.99850709330843</v>
          </cell>
          <cell r="BB2440">
            <v>1978.7855188050917</v>
          </cell>
          <cell r="BH2440">
            <v>98.939275940254575</v>
          </cell>
        </row>
        <row r="2441">
          <cell r="AU2441" t="str">
            <v>Murata R4-CP3</v>
          </cell>
          <cell r="AW2441" t="str">
            <v>AUG-Murata R4-CP3</v>
          </cell>
          <cell r="AX2441" t="str">
            <v>AUG-Murata R4-CP3-NI</v>
          </cell>
          <cell r="AZ2441">
            <v>2426.7588062837272</v>
          </cell>
          <cell r="BA2441">
            <v>251.04401444314419</v>
          </cell>
          <cell r="BB2441">
            <v>2677.8028207268712</v>
          </cell>
          <cell r="BH2441">
            <v>133.89014103634355</v>
          </cell>
        </row>
        <row r="2442">
          <cell r="AU2442" t="str">
            <v>Murata R4-CP3</v>
          </cell>
          <cell r="AW2442" t="str">
            <v>AUG-Murata R4-CP3</v>
          </cell>
          <cell r="AX2442" t="str">
            <v>AUG-Murata R4-CP3-NI</v>
          </cell>
          <cell r="AZ2442">
            <v>1078.5594694594342</v>
          </cell>
          <cell r="BA2442">
            <v>111.57511753028631</v>
          </cell>
          <cell r="BB2442">
            <v>1190.1345869897204</v>
          </cell>
          <cell r="BH2442">
            <v>59.506729349486022</v>
          </cell>
        </row>
        <row r="2443">
          <cell r="AU2443" t="str">
            <v/>
          </cell>
          <cell r="AW2443" t="str">
            <v>0-</v>
          </cell>
          <cell r="AX2443" t="str">
            <v>0--</v>
          </cell>
          <cell r="AZ2443">
            <v>0</v>
          </cell>
          <cell r="BA2443">
            <v>0</v>
          </cell>
          <cell r="BB2443">
            <v>0</v>
          </cell>
          <cell r="BH2443">
            <v>0</v>
          </cell>
        </row>
        <row r="2444">
          <cell r="AU2444" t="str">
            <v/>
          </cell>
          <cell r="AW2444" t="str">
            <v>0-</v>
          </cell>
          <cell r="AX2444" t="str">
            <v>0--</v>
          </cell>
          <cell r="AZ2444">
            <v>0</v>
          </cell>
          <cell r="BA2444">
            <v>0</v>
          </cell>
          <cell r="BB2444">
            <v>0</v>
          </cell>
          <cell r="BH2444">
            <v>0</v>
          </cell>
        </row>
        <row r="2445">
          <cell r="AU2445" t="str">
            <v>Scragg-CP1</v>
          </cell>
          <cell r="AW2445" t="str">
            <v>AUG-Scragg-CP1</v>
          </cell>
          <cell r="AX2445" t="str">
            <v>AUG-Scragg-CP1-IM</v>
          </cell>
          <cell r="AZ2445">
            <v>1222.4772039504689</v>
          </cell>
          <cell r="BA2445">
            <v>171.27204217204618</v>
          </cell>
          <cell r="BB2445">
            <v>1393.7492461225152</v>
          </cell>
          <cell r="BH2445">
            <v>67.200294170986524</v>
          </cell>
        </row>
        <row r="2446">
          <cell r="AU2446" t="str">
            <v>Scragg-CP1</v>
          </cell>
          <cell r="AW2446" t="str">
            <v>AUG-Scragg-CP1</v>
          </cell>
          <cell r="AX2446" t="str">
            <v>AUG-Scragg-CP1-NI</v>
          </cell>
          <cell r="AZ2446">
            <v>953.99169534850773</v>
          </cell>
          <cell r="BA2446">
            <v>153.62471092819641</v>
          </cell>
          <cell r="BB2446">
            <v>1107.6164062767041</v>
          </cell>
          <cell r="BH2446">
            <v>57.192705393640516</v>
          </cell>
        </row>
        <row r="2447">
          <cell r="AU2447" t="str">
            <v/>
          </cell>
          <cell r="AW2447" t="str">
            <v>0-</v>
          </cell>
          <cell r="AX2447" t="str">
            <v>0--</v>
          </cell>
          <cell r="AZ2447">
            <v>0</v>
          </cell>
          <cell r="BA2447">
            <v>0</v>
          </cell>
          <cell r="BB2447">
            <v>0</v>
          </cell>
          <cell r="BH2447">
            <v>0</v>
          </cell>
        </row>
        <row r="2448">
          <cell r="AU2448" t="str">
            <v/>
          </cell>
          <cell r="AW2448" t="str">
            <v>0-</v>
          </cell>
          <cell r="AX2448" t="str">
            <v>0--</v>
          </cell>
          <cell r="AZ2448">
            <v>0</v>
          </cell>
          <cell r="BA2448">
            <v>0</v>
          </cell>
          <cell r="BB2448">
            <v>0</v>
          </cell>
          <cell r="BH2448">
            <v>0</v>
          </cell>
        </row>
        <row r="2449">
          <cell r="AU2449" t="str">
            <v>Scragg-CP1</v>
          </cell>
          <cell r="AW2449" t="str">
            <v>AUG-Scragg-CP1</v>
          </cell>
          <cell r="AX2449" t="str">
            <v>AUG-Scragg-CP1-NI</v>
          </cell>
          <cell r="AZ2449">
            <v>8821.2848181525005</v>
          </cell>
          <cell r="BA2449">
            <v>852.05591993518465</v>
          </cell>
          <cell r="BB2449">
            <v>9673.3407380876852</v>
          </cell>
          <cell r="BH2449">
            <v>481.16099008104544</v>
          </cell>
        </row>
        <row r="2450">
          <cell r="AU2450" t="str">
            <v>Murata-CP3</v>
          </cell>
          <cell r="AW2450" t="str">
            <v>AUG-Murata-CP3</v>
          </cell>
          <cell r="AX2450" t="str">
            <v>AUG-Murata-CP3-NI</v>
          </cell>
          <cell r="AZ2450">
            <v>685.46294538858467</v>
          </cell>
          <cell r="BA2450">
            <v>70.909959867784622</v>
          </cell>
          <cell r="BB2450">
            <v>756.37290525636934</v>
          </cell>
          <cell r="BH2450">
            <v>40.970199034720004</v>
          </cell>
        </row>
        <row r="2451">
          <cell r="AU2451" t="str">
            <v>Murata-CP3</v>
          </cell>
          <cell r="AW2451" t="str">
            <v>AUG-Murata-CP3</v>
          </cell>
          <cell r="AX2451" t="str">
            <v>AUG-Murata-CP3-NI</v>
          </cell>
          <cell r="AZ2451">
            <v>1028.1944180828771</v>
          </cell>
          <cell r="BA2451">
            <v>106.36493980167694</v>
          </cell>
          <cell r="BB2451">
            <v>1134.5593578845539</v>
          </cell>
          <cell r="BH2451">
            <v>61.455298552080009</v>
          </cell>
        </row>
        <row r="2452">
          <cell r="AU2452" t="str">
            <v>Murata-CP3</v>
          </cell>
          <cell r="AW2452" t="str">
            <v>AUG-Murata-CP3</v>
          </cell>
          <cell r="AX2452" t="str">
            <v>AUG-Murata-CP3-NI</v>
          </cell>
          <cell r="AZ2452">
            <v>2399.1203088600464</v>
          </cell>
          <cell r="BA2452">
            <v>248.18485953724618</v>
          </cell>
          <cell r="BB2452">
            <v>2647.3051683972926</v>
          </cell>
          <cell r="BH2452">
            <v>143.39569662152002</v>
          </cell>
        </row>
        <row r="2453">
          <cell r="AU2453" t="str">
            <v>Murata-CP3</v>
          </cell>
          <cell r="AW2453" t="str">
            <v>AUG-Murata-CP3</v>
          </cell>
          <cell r="AX2453" t="str">
            <v>AUG-Murata-CP3-NI</v>
          </cell>
          <cell r="AZ2453">
            <v>10624.675653523063</v>
          </cell>
          <cell r="BA2453">
            <v>1099.1043779506617</v>
          </cell>
          <cell r="BB2453">
            <v>11723.780031473725</v>
          </cell>
          <cell r="BH2453">
            <v>635.03808503816015</v>
          </cell>
        </row>
        <row r="2454">
          <cell r="AU2454" t="str">
            <v>Murata-CP3</v>
          </cell>
          <cell r="AW2454" t="str">
            <v>AUG-Murata-CP3</v>
          </cell>
          <cell r="AX2454" t="str">
            <v>AUG-Murata-CP3-NI</v>
          </cell>
          <cell r="AZ2454">
            <v>1713.6573634714618</v>
          </cell>
          <cell r="BA2454">
            <v>177.27489966946158</v>
          </cell>
          <cell r="BB2454">
            <v>1890.9322631409234</v>
          </cell>
          <cell r="BH2454">
            <v>102.42549758680002</v>
          </cell>
        </row>
        <row r="2455">
          <cell r="AU2455" t="str">
            <v>Murata-CP3</v>
          </cell>
          <cell r="AW2455" t="str">
            <v>AUG-Murata-CP3</v>
          </cell>
          <cell r="AX2455" t="str">
            <v>AUG-Murata-CP3-NI</v>
          </cell>
          <cell r="AZ2455">
            <v>5508.6663007877578</v>
          </cell>
          <cell r="BA2455">
            <v>636.84003477315116</v>
          </cell>
          <cell r="BB2455">
            <v>6145.5063355609091</v>
          </cell>
          <cell r="BH2455">
            <v>308.86741686497828</v>
          </cell>
        </row>
        <row r="2456">
          <cell r="AU2456" t="str">
            <v>Murata-CP3</v>
          </cell>
          <cell r="AW2456" t="str">
            <v>AUG-Murata-CP3</v>
          </cell>
          <cell r="AX2456" t="str">
            <v>AUG-Murata-CP3-IM</v>
          </cell>
          <cell r="AZ2456">
            <v>7387.3444033685528</v>
          </cell>
          <cell r="BA2456">
            <v>849.12004636420147</v>
          </cell>
          <cell r="BB2456">
            <v>8236.4644497327554</v>
          </cell>
          <cell r="BH2456">
            <v>411.82322248663769</v>
          </cell>
        </row>
        <row r="2457">
          <cell r="AU2457" t="str">
            <v/>
          </cell>
          <cell r="AW2457" t="str">
            <v>0-</v>
          </cell>
          <cell r="AX2457" t="str">
            <v>0--</v>
          </cell>
          <cell r="AZ2457">
            <v>0</v>
          </cell>
          <cell r="BA2457">
            <v>0</v>
          </cell>
          <cell r="BB2457">
            <v>0</v>
          </cell>
          <cell r="BH2457">
            <v>0</v>
          </cell>
        </row>
        <row r="2458">
          <cell r="AU2458" t="str">
            <v/>
          </cell>
          <cell r="AW2458" t="str">
            <v>0-</v>
          </cell>
          <cell r="AX2458" t="str">
            <v>0--</v>
          </cell>
          <cell r="AZ2458">
            <v>0</v>
          </cell>
          <cell r="BA2458">
            <v>0</v>
          </cell>
          <cell r="BB2458">
            <v>0</v>
          </cell>
          <cell r="BH2458">
            <v>0</v>
          </cell>
        </row>
        <row r="2459">
          <cell r="AU2459" t="str">
            <v>Murata-CP3</v>
          </cell>
          <cell r="AW2459" t="str">
            <v>AUG-Murata-CP3</v>
          </cell>
          <cell r="AX2459" t="str">
            <v>AUG-Murata-CP3-IM</v>
          </cell>
          <cell r="AZ2459">
            <v>7579.4387796663896</v>
          </cell>
          <cell r="BA2459">
            <v>547.40391186479485</v>
          </cell>
          <cell r="BB2459">
            <v>8126.8426915311848</v>
          </cell>
          <cell r="BH2459">
            <v>408.44753423757766</v>
          </cell>
        </row>
        <row r="2460">
          <cell r="AU2460" t="str">
            <v/>
          </cell>
          <cell r="AW2460" t="str">
            <v>0-</v>
          </cell>
          <cell r="AX2460" t="str">
            <v>0--</v>
          </cell>
          <cell r="AZ2460">
            <v>0</v>
          </cell>
          <cell r="BA2460">
            <v>0</v>
          </cell>
          <cell r="BB2460">
            <v>0</v>
          </cell>
          <cell r="BH2460">
            <v>0</v>
          </cell>
        </row>
        <row r="2461">
          <cell r="AU2461" t="str">
            <v/>
          </cell>
          <cell r="AW2461" t="str">
            <v>0-</v>
          </cell>
          <cell r="AX2461" t="str">
            <v>0--</v>
          </cell>
          <cell r="AZ2461">
            <v>0</v>
          </cell>
          <cell r="BA2461">
            <v>0</v>
          </cell>
          <cell r="BB2461">
            <v>0</v>
          </cell>
          <cell r="BH2461">
            <v>0</v>
          </cell>
        </row>
        <row r="2462">
          <cell r="AU2462" t="str">
            <v>TMT-CP3</v>
          </cell>
          <cell r="AW2462" t="str">
            <v>AUG-TMT-CP3</v>
          </cell>
          <cell r="AX2462" t="str">
            <v>AUG-TMT-CP3-IM</v>
          </cell>
          <cell r="AZ2462">
            <v>8281.0169651112919</v>
          </cell>
          <cell r="BA2462">
            <v>1197.2554648353675</v>
          </cell>
          <cell r="BB2462">
            <v>9478.272429946659</v>
          </cell>
          <cell r="BH2462">
            <v>448.97079931326283</v>
          </cell>
        </row>
        <row r="2463">
          <cell r="AU2463" t="str">
            <v>PDG-CP3</v>
          </cell>
          <cell r="AW2463" t="str">
            <v>AUG-PDG-CP3</v>
          </cell>
          <cell r="AX2463" t="str">
            <v>AUG-PDG-CP3-IM</v>
          </cell>
          <cell r="AZ2463">
            <v>0</v>
          </cell>
          <cell r="BA2463">
            <v>0</v>
          </cell>
          <cell r="BB2463">
            <v>0</v>
          </cell>
          <cell r="BH2463">
            <v>0</v>
          </cell>
        </row>
        <row r="2464">
          <cell r="AU2464" t="str">
            <v/>
          </cell>
          <cell r="AW2464" t="str">
            <v>0-</v>
          </cell>
          <cell r="AX2464" t="str">
            <v>0--</v>
          </cell>
          <cell r="AZ2464">
            <v>0</v>
          </cell>
          <cell r="BA2464">
            <v>0</v>
          </cell>
          <cell r="BB2464">
            <v>0</v>
          </cell>
          <cell r="BH2464">
            <v>0</v>
          </cell>
        </row>
        <row r="2465">
          <cell r="AU2465" t="str">
            <v/>
          </cell>
          <cell r="AW2465" t="str">
            <v>0-</v>
          </cell>
          <cell r="AX2465" t="str">
            <v>0--</v>
          </cell>
          <cell r="AZ2465">
            <v>0</v>
          </cell>
          <cell r="BA2465">
            <v>0</v>
          </cell>
          <cell r="BB2465">
            <v>0</v>
          </cell>
          <cell r="BH2465">
            <v>0</v>
          </cell>
        </row>
        <row r="2466">
          <cell r="AU2466" t="str">
            <v>Murata-CP3</v>
          </cell>
          <cell r="AW2466" t="str">
            <v>AUG-Murata-CP3</v>
          </cell>
          <cell r="AX2466" t="str">
            <v>AUG-Murata-CP3-NI</v>
          </cell>
          <cell r="AZ2466">
            <v>0</v>
          </cell>
          <cell r="BA2466">
            <v>0</v>
          </cell>
          <cell r="BB2466">
            <v>0</v>
          </cell>
          <cell r="BH2466">
            <v>0</v>
          </cell>
        </row>
        <row r="2467">
          <cell r="AU2467" t="str">
            <v>Murata-CP3</v>
          </cell>
          <cell r="AW2467" t="str">
            <v>AUG-Murata-CP3</v>
          </cell>
          <cell r="AX2467" t="str">
            <v>AUG-Murata-CP3-NI</v>
          </cell>
          <cell r="AZ2467">
            <v>0</v>
          </cell>
          <cell r="BA2467">
            <v>0</v>
          </cell>
          <cell r="BB2467">
            <v>0</v>
          </cell>
          <cell r="BH2467">
            <v>0</v>
          </cell>
        </row>
        <row r="2468">
          <cell r="AU2468" t="str">
            <v>Murata-CP3</v>
          </cell>
          <cell r="AW2468" t="str">
            <v>AUG-Murata-CP3</v>
          </cell>
          <cell r="AX2468" t="str">
            <v>AUG-Murata-CP3-NI</v>
          </cell>
          <cell r="AZ2468">
            <v>0</v>
          </cell>
          <cell r="BA2468">
            <v>0</v>
          </cell>
          <cell r="BB2468">
            <v>0</v>
          </cell>
          <cell r="BH2468">
            <v>0</v>
          </cell>
        </row>
        <row r="2469">
          <cell r="AU2469" t="str">
            <v>Murata-CP3</v>
          </cell>
          <cell r="AW2469" t="str">
            <v>AUG-Murata-CP3</v>
          </cell>
          <cell r="AX2469" t="str">
            <v>AUG-Murata-CP3-NI</v>
          </cell>
          <cell r="AZ2469">
            <v>0</v>
          </cell>
          <cell r="BA2469">
            <v>0</v>
          </cell>
          <cell r="BB2469">
            <v>0</v>
          </cell>
          <cell r="BH2469">
            <v>0</v>
          </cell>
        </row>
        <row r="2470">
          <cell r="AU2470" t="str">
            <v/>
          </cell>
          <cell r="AW2470" t="str">
            <v>0-</v>
          </cell>
          <cell r="AX2470" t="str">
            <v>0--</v>
          </cell>
          <cell r="AZ2470">
            <v>0</v>
          </cell>
          <cell r="BA2470">
            <v>0</v>
          </cell>
          <cell r="BB2470">
            <v>0</v>
          </cell>
          <cell r="BH2470">
            <v>0</v>
          </cell>
        </row>
        <row r="2471">
          <cell r="AU2471" t="str">
            <v/>
          </cell>
          <cell r="AW2471" t="str">
            <v>0-</v>
          </cell>
          <cell r="AX2471" t="str">
            <v>0--</v>
          </cell>
          <cell r="AZ2471">
            <v>0</v>
          </cell>
          <cell r="BA2471">
            <v>0</v>
          </cell>
          <cell r="BB2471">
            <v>0</v>
          </cell>
          <cell r="BH2471">
            <v>0</v>
          </cell>
        </row>
        <row r="2472">
          <cell r="AU2472" t="str">
            <v>Murata-CP1</v>
          </cell>
          <cell r="AW2472" t="str">
            <v>AUG-Murata-CP1</v>
          </cell>
          <cell r="AX2472" t="str">
            <v>AUG-Murata-CP1-NI</v>
          </cell>
          <cell r="AZ2472">
            <v>4150.5147151661595</v>
          </cell>
          <cell r="BA2472">
            <v>357.80299268673792</v>
          </cell>
          <cell r="BB2472">
            <v>4508.3177078528979</v>
          </cell>
          <cell r="BH2472">
            <v>158.26968679709935</v>
          </cell>
        </row>
        <row r="2473">
          <cell r="AU2473" t="str">
            <v>Murata-CP1</v>
          </cell>
          <cell r="AW2473" t="str">
            <v>AUG-Murata-CP1</v>
          </cell>
          <cell r="AX2473" t="str">
            <v>AUG-Murata-CP1-NI</v>
          </cell>
          <cell r="AZ2473">
            <v>3112.8860363746198</v>
          </cell>
          <cell r="BA2473">
            <v>268.35224451505343</v>
          </cell>
          <cell r="BB2473">
            <v>3381.2382808896737</v>
          </cell>
          <cell r="BH2473">
            <v>118.70226509782452</v>
          </cell>
        </row>
        <row r="2474">
          <cell r="AU2474" t="str">
            <v>Murata-CP1</v>
          </cell>
          <cell r="AW2474" t="str">
            <v>AUG-Murata-CP1</v>
          </cell>
          <cell r="AX2474" t="str">
            <v>AUG-Murata-CP1-NI</v>
          </cell>
          <cell r="AZ2474">
            <v>3631.7003757703901</v>
          </cell>
          <cell r="BA2474">
            <v>313.07761860089568</v>
          </cell>
          <cell r="BB2474">
            <v>3944.7779943712858</v>
          </cell>
          <cell r="BH2474">
            <v>138.48597594746195</v>
          </cell>
        </row>
        <row r="2475">
          <cell r="AU2475" t="str">
            <v>Murata-CP1</v>
          </cell>
          <cell r="AW2475" t="str">
            <v>AUG-Murata-CP1</v>
          </cell>
          <cell r="AX2475" t="str">
            <v>AUG-Murata-CP1-NI</v>
          </cell>
          <cell r="AZ2475">
            <v>3112.8860363746198</v>
          </cell>
          <cell r="BA2475">
            <v>268.35224451505343</v>
          </cell>
          <cell r="BB2475">
            <v>3381.2382808896737</v>
          </cell>
          <cell r="BH2475">
            <v>118.70226509782452</v>
          </cell>
        </row>
        <row r="2476">
          <cell r="AU2476" t="str">
            <v>Murata-CP1</v>
          </cell>
          <cell r="AW2476" t="str">
            <v>AUG-Murata-CP1</v>
          </cell>
          <cell r="AX2476" t="str">
            <v>AUG-Murata-CP1-NI</v>
          </cell>
          <cell r="AZ2476">
            <v>4409.9218848640448</v>
          </cell>
          <cell r="BA2476">
            <v>380.16567972965902</v>
          </cell>
          <cell r="BB2476">
            <v>4790.087564593704</v>
          </cell>
          <cell r="BH2476">
            <v>168.16154222191807</v>
          </cell>
        </row>
        <row r="2477">
          <cell r="AU2477" t="str">
            <v/>
          </cell>
          <cell r="AW2477" t="str">
            <v>0-</v>
          </cell>
          <cell r="AX2477" t="str">
            <v>0--</v>
          </cell>
          <cell r="AZ2477">
            <v>0</v>
          </cell>
          <cell r="BA2477">
            <v>0</v>
          </cell>
          <cell r="BB2477">
            <v>0</v>
          </cell>
          <cell r="BH2477">
            <v>0</v>
          </cell>
        </row>
        <row r="2478">
          <cell r="AU2478" t="str">
            <v/>
          </cell>
          <cell r="AW2478" t="str">
            <v>0-</v>
          </cell>
          <cell r="AX2478" t="str">
            <v>0--</v>
          </cell>
          <cell r="AZ2478">
            <v>0</v>
          </cell>
          <cell r="BA2478">
            <v>0</v>
          </cell>
          <cell r="BB2478">
            <v>0</v>
          </cell>
          <cell r="BH2478">
            <v>0</v>
          </cell>
        </row>
        <row r="2479">
          <cell r="AU2479" t="str">
            <v>Scragg-CP1</v>
          </cell>
          <cell r="AW2479" t="str">
            <v>AUG-Scragg-CP1</v>
          </cell>
          <cell r="AX2479" t="str">
            <v>AUG-Scragg-CP1-NI</v>
          </cell>
          <cell r="AZ2479">
            <v>3053.5216678220195</v>
          </cell>
          <cell r="BA2479">
            <v>294.94243382371775</v>
          </cell>
          <cell r="BB2479">
            <v>3348.4641016457372</v>
          </cell>
          <cell r="BH2479">
            <v>166.5557273357465</v>
          </cell>
        </row>
        <row r="2480">
          <cell r="AU2480" t="str">
            <v>Murata-CP3</v>
          </cell>
          <cell r="AW2480" t="str">
            <v>AUG-Murata-CP3</v>
          </cell>
          <cell r="AX2480" t="str">
            <v>AUG-Murata-CP3-NI</v>
          </cell>
          <cell r="AZ2480">
            <v>1765.5863744857481</v>
          </cell>
          <cell r="BA2480">
            <v>182.64686632611188</v>
          </cell>
          <cell r="BB2480">
            <v>1948.23324081186</v>
          </cell>
          <cell r="BH2480">
            <v>105.52930054397575</v>
          </cell>
        </row>
        <row r="2481">
          <cell r="AU2481" t="str">
            <v/>
          </cell>
          <cell r="AW2481" t="str">
            <v>0-</v>
          </cell>
          <cell r="AX2481" t="str">
            <v>0--</v>
          </cell>
          <cell r="AZ2481">
            <v>0</v>
          </cell>
          <cell r="BA2481">
            <v>0</v>
          </cell>
          <cell r="BB2481">
            <v>0</v>
          </cell>
          <cell r="BH2481">
            <v>0</v>
          </cell>
        </row>
        <row r="2482">
          <cell r="AU2482" t="str">
            <v/>
          </cell>
          <cell r="AW2482" t="str">
            <v>0-</v>
          </cell>
          <cell r="AX2482" t="str">
            <v>0--</v>
          </cell>
          <cell r="AZ2482">
            <v>0</v>
          </cell>
          <cell r="BA2482">
            <v>0</v>
          </cell>
          <cell r="BB2482">
            <v>0</v>
          </cell>
          <cell r="BH2482">
            <v>0</v>
          </cell>
        </row>
        <row r="2483">
          <cell r="AU2483" t="str">
            <v>Murata-CP3</v>
          </cell>
          <cell r="AW2483" t="str">
            <v>AUG-Murata-CP3</v>
          </cell>
          <cell r="AX2483" t="str">
            <v>AUG-Murata-CP3-IM</v>
          </cell>
          <cell r="AZ2483">
            <v>4849.2108321521519</v>
          </cell>
          <cell r="BA2483">
            <v>627.54493121969028</v>
          </cell>
          <cell r="BB2483">
            <v>5476.7557633718425</v>
          </cell>
          <cell r="BH2483">
            <v>276.69026512868163</v>
          </cell>
        </row>
        <row r="2484">
          <cell r="AU2484" t="str">
            <v/>
          </cell>
          <cell r="AW2484" t="str">
            <v>0-</v>
          </cell>
          <cell r="AX2484" t="str">
            <v>0--</v>
          </cell>
          <cell r="AZ2484">
            <v>0</v>
          </cell>
          <cell r="BA2484">
            <v>0</v>
          </cell>
          <cell r="BB2484">
            <v>0</v>
          </cell>
          <cell r="BH2484">
            <v>0</v>
          </cell>
        </row>
        <row r="2485">
          <cell r="AU2485" t="str">
            <v/>
          </cell>
          <cell r="AW2485" t="str">
            <v>0-</v>
          </cell>
          <cell r="AX2485" t="str">
            <v>0--</v>
          </cell>
          <cell r="AZ2485">
            <v>0</v>
          </cell>
          <cell r="BA2485">
            <v>0</v>
          </cell>
          <cell r="BB2485">
            <v>0</v>
          </cell>
          <cell r="BH2485">
            <v>0</v>
          </cell>
        </row>
        <row r="2486">
          <cell r="AU2486" t="str">
            <v/>
          </cell>
          <cell r="AW2486" t="str">
            <v>0-</v>
          </cell>
          <cell r="AX2486" t="str">
            <v>0--</v>
          </cell>
          <cell r="AZ2486">
            <v>0</v>
          </cell>
          <cell r="BA2486">
            <v>0</v>
          </cell>
          <cell r="BB2486">
            <v>0</v>
          </cell>
          <cell r="BH2486">
            <v>0</v>
          </cell>
        </row>
        <row r="2487">
          <cell r="AU2487" t="str">
            <v>Murata-CP3</v>
          </cell>
          <cell r="AW2487" t="str">
            <v>AUG-Murata-CP3</v>
          </cell>
          <cell r="AX2487" t="str">
            <v>AUG-Murata-CP3-IM</v>
          </cell>
          <cell r="AZ2487">
            <v>7971.3345292733075</v>
          </cell>
          <cell r="BA2487">
            <v>732.99627855386734</v>
          </cell>
          <cell r="BB2487">
            <v>8704.3308078271748</v>
          </cell>
          <cell r="BH2487">
            <v>476.44758106001376</v>
          </cell>
        </row>
        <row r="2488">
          <cell r="AU2488" t="str">
            <v>Murata-CP3</v>
          </cell>
          <cell r="AW2488" t="str">
            <v>AUG-Murata-CP3</v>
          </cell>
          <cell r="AX2488" t="str">
            <v>AUG-Murata-CP3-IM</v>
          </cell>
          <cell r="AZ2488">
            <v>8521.0817381887082</v>
          </cell>
          <cell r="BA2488">
            <v>783.54774604034094</v>
          </cell>
          <cell r="BB2488">
            <v>9304.6294842290481</v>
          </cell>
          <cell r="BH2488">
            <v>509.30603492622163</v>
          </cell>
        </row>
        <row r="2489">
          <cell r="AU2489" t="str">
            <v>Murata-CP3</v>
          </cell>
          <cell r="AW2489" t="str">
            <v>AUG-Murata-CP3</v>
          </cell>
          <cell r="AX2489" t="str">
            <v>AUG-Murata-CP3-IM</v>
          </cell>
          <cell r="AZ2489">
            <v>8521.0817381887082</v>
          </cell>
          <cell r="BA2489">
            <v>783.54774604034094</v>
          </cell>
          <cell r="BB2489">
            <v>9304.6294842290481</v>
          </cell>
          <cell r="BH2489">
            <v>509.30603492622163</v>
          </cell>
        </row>
        <row r="2490">
          <cell r="AU2490" t="str">
            <v>Murata-CP3</v>
          </cell>
          <cell r="AW2490" t="str">
            <v>AUG-Murata-CP3</v>
          </cell>
          <cell r="AX2490" t="str">
            <v>AUG-Murata-CP3-IM</v>
          </cell>
          <cell r="AZ2490">
            <v>3298.4832534924035</v>
          </cell>
          <cell r="BA2490">
            <v>303.3088049188417</v>
          </cell>
          <cell r="BB2490">
            <v>3601.7920584112453</v>
          </cell>
          <cell r="BH2490">
            <v>197.15072319724712</v>
          </cell>
        </row>
        <row r="2491">
          <cell r="AU2491" t="str">
            <v>Murata-CP3</v>
          </cell>
          <cell r="AW2491" t="str">
            <v>AUG-Murata-CP3</v>
          </cell>
          <cell r="AX2491" t="str">
            <v>AUG-Murata-CP3-IM</v>
          </cell>
          <cell r="AZ2491">
            <v>8521.0817381887082</v>
          </cell>
          <cell r="BA2491">
            <v>783.54774604034094</v>
          </cell>
          <cell r="BB2491">
            <v>9304.6294842290481</v>
          </cell>
          <cell r="BH2491">
            <v>509.30603492622163</v>
          </cell>
        </row>
        <row r="2492">
          <cell r="AU2492" t="str">
            <v>Murata-CP3</v>
          </cell>
          <cell r="AW2492" t="str">
            <v>AUG-Murata-CP3</v>
          </cell>
          <cell r="AX2492" t="str">
            <v>AUG-Murata-CP3-IM</v>
          </cell>
          <cell r="AZ2492">
            <v>4218.7165835420274</v>
          </cell>
          <cell r="BA2492">
            <v>516.11926991534187</v>
          </cell>
          <cell r="BB2492">
            <v>4734.835853457369</v>
          </cell>
          <cell r="BH2492">
            <v>228.37511744351877</v>
          </cell>
        </row>
        <row r="2493">
          <cell r="AU2493" t="str">
            <v/>
          </cell>
          <cell r="AW2493" t="str">
            <v>0-</v>
          </cell>
          <cell r="AX2493" t="str">
            <v>0--</v>
          </cell>
          <cell r="AZ2493">
            <v>0</v>
          </cell>
          <cell r="BA2493">
            <v>0</v>
          </cell>
          <cell r="BB2493">
            <v>0</v>
          </cell>
          <cell r="BH2493">
            <v>0</v>
          </cell>
        </row>
        <row r="2494">
          <cell r="AU2494" t="str">
            <v/>
          </cell>
          <cell r="AW2494" t="str">
            <v>0-</v>
          </cell>
          <cell r="AX2494" t="str">
            <v>0--</v>
          </cell>
          <cell r="AZ2494">
            <v>0</v>
          </cell>
          <cell r="BA2494">
            <v>0</v>
          </cell>
          <cell r="BB2494">
            <v>0</v>
          </cell>
          <cell r="BH2494">
            <v>0</v>
          </cell>
        </row>
        <row r="2495">
          <cell r="AU2495" t="str">
            <v/>
          </cell>
          <cell r="AW2495" t="str">
            <v>0-</v>
          </cell>
          <cell r="AX2495" t="str">
            <v>0--</v>
          </cell>
          <cell r="AZ2495">
            <v>0</v>
          </cell>
          <cell r="BA2495">
            <v>0</v>
          </cell>
          <cell r="BB2495">
            <v>0</v>
          </cell>
          <cell r="BH2495">
            <v>0</v>
          </cell>
        </row>
        <row r="2496">
          <cell r="AU2496" t="str">
            <v/>
          </cell>
          <cell r="AW2496" t="str">
            <v>0-</v>
          </cell>
          <cell r="AX2496" t="str">
            <v>0--</v>
          </cell>
          <cell r="AZ2496">
            <v>0</v>
          </cell>
          <cell r="BA2496">
            <v>0</v>
          </cell>
          <cell r="BB2496">
            <v>0</v>
          </cell>
          <cell r="BH2496">
            <v>0</v>
          </cell>
        </row>
        <row r="2497">
          <cell r="AU2497" t="str">
            <v>Murata-CP3</v>
          </cell>
          <cell r="AW2497" t="str">
            <v>AUG-Murata-CP3</v>
          </cell>
          <cell r="AX2497" t="str">
            <v>AUG-Murata-CP3-IM</v>
          </cell>
          <cell r="AZ2497">
            <v>10465.404571438783</v>
          </cell>
          <cell r="BA2497">
            <v>1202.9200656826188</v>
          </cell>
          <cell r="BB2497">
            <v>11668.324637121403</v>
          </cell>
          <cell r="BH2497">
            <v>583.41623185607011</v>
          </cell>
        </row>
        <row r="2498">
          <cell r="AU2498" t="str">
            <v>Murata-CP3</v>
          </cell>
          <cell r="AW2498" t="str">
            <v>AUG-Murata-CP3</v>
          </cell>
          <cell r="AX2498" t="str">
            <v>AUG-Murata-CP3-IM</v>
          </cell>
          <cell r="AZ2498">
            <v>6771.7323697545071</v>
          </cell>
          <cell r="BA2498">
            <v>778.36004250051803</v>
          </cell>
          <cell r="BB2498">
            <v>7550.092412255025</v>
          </cell>
          <cell r="BH2498">
            <v>377.50462061275118</v>
          </cell>
        </row>
        <row r="2499">
          <cell r="AU2499" t="str">
            <v>Murata-CP3</v>
          </cell>
          <cell r="AW2499" t="str">
            <v>AUG-Murata-CP3</v>
          </cell>
          <cell r="AX2499" t="str">
            <v>AUG-Murata-CP3-IM</v>
          </cell>
          <cell r="AZ2499">
            <v>1846.8361008421382</v>
          </cell>
          <cell r="BA2499">
            <v>212.28001159105037</v>
          </cell>
          <cell r="BB2499">
            <v>2059.1161124331888</v>
          </cell>
          <cell r="BH2499">
            <v>102.95580562165942</v>
          </cell>
        </row>
        <row r="2500">
          <cell r="AU2500" t="str">
            <v>Murata-CP3</v>
          </cell>
          <cell r="AW2500" t="str">
            <v>AUG-Murata-CP3</v>
          </cell>
          <cell r="AX2500" t="str">
            <v>AUG-Murata-CP3-IM</v>
          </cell>
          <cell r="AZ2500">
            <v>1938.2055697194464</v>
          </cell>
          <cell r="BA2500">
            <v>330.91314604966158</v>
          </cell>
          <cell r="BB2500">
            <v>2269.1187157691079</v>
          </cell>
          <cell r="BH2500">
            <v>127.87429429490494</v>
          </cell>
        </row>
        <row r="2501">
          <cell r="AU2501" t="str">
            <v>Murata-CP3</v>
          </cell>
          <cell r="AW2501" t="str">
            <v>AUG-Murata-CP3</v>
          </cell>
          <cell r="AX2501" t="str">
            <v>AUG-Murata-CP3-IM</v>
          </cell>
          <cell r="AZ2501">
            <v>7882.4327197120137</v>
          </cell>
          <cell r="BA2501">
            <v>1345.7811960483925</v>
          </cell>
          <cell r="BB2501">
            <v>9228.213915760407</v>
          </cell>
          <cell r="BH2501">
            <v>520.04830504441463</v>
          </cell>
        </row>
        <row r="2502">
          <cell r="AU2502" t="str">
            <v>Murata-CP3</v>
          </cell>
          <cell r="AW2502" t="str">
            <v>AUG-Murata-CP3</v>
          </cell>
          <cell r="AX2502" t="str">
            <v>AUG-Murata-CP3-NI</v>
          </cell>
          <cell r="AZ2502">
            <v>10624.675653523063</v>
          </cell>
          <cell r="BA2502">
            <v>1099.1043779506617</v>
          </cell>
          <cell r="BB2502">
            <v>11723.780031473725</v>
          </cell>
          <cell r="BH2502">
            <v>635.03808503816015</v>
          </cell>
        </row>
        <row r="2503">
          <cell r="AU2503" t="str">
            <v>Murata-CP3</v>
          </cell>
          <cell r="AW2503" t="str">
            <v>AUG-Murata-CP3</v>
          </cell>
          <cell r="AX2503" t="str">
            <v>AUG-Murata-CP3-NI</v>
          </cell>
          <cell r="AZ2503">
            <v>1370.9258907771693</v>
          </cell>
          <cell r="BA2503">
            <v>141.81991973556924</v>
          </cell>
          <cell r="BB2503">
            <v>1512.7458105127387</v>
          </cell>
          <cell r="BH2503">
            <v>81.940398069440008</v>
          </cell>
        </row>
        <row r="2504">
          <cell r="AU2504" t="str">
            <v/>
          </cell>
          <cell r="AW2504" t="str">
            <v>0-</v>
          </cell>
          <cell r="AX2504" t="str">
            <v>0--</v>
          </cell>
          <cell r="AZ2504">
            <v>0</v>
          </cell>
          <cell r="BA2504">
            <v>0</v>
          </cell>
          <cell r="BB2504">
            <v>0</v>
          </cell>
          <cell r="BH2504">
            <v>0</v>
          </cell>
        </row>
        <row r="2505">
          <cell r="AU2505" t="str">
            <v/>
          </cell>
          <cell r="AW2505" t="str">
            <v>0-</v>
          </cell>
          <cell r="AX2505" t="str">
            <v>0--</v>
          </cell>
          <cell r="AZ2505">
            <v>0</v>
          </cell>
          <cell r="BA2505">
            <v>0</v>
          </cell>
          <cell r="BB2505">
            <v>0</v>
          </cell>
          <cell r="BH2505">
            <v>0</v>
          </cell>
        </row>
        <row r="2506">
          <cell r="AU2506" t="str">
            <v/>
          </cell>
          <cell r="AW2506" t="str">
            <v>0-</v>
          </cell>
          <cell r="AX2506" t="str">
            <v>0--</v>
          </cell>
          <cell r="AZ2506">
            <v>0</v>
          </cell>
          <cell r="BA2506">
            <v>0</v>
          </cell>
          <cell r="BB2506">
            <v>0</v>
          </cell>
          <cell r="BH2506">
            <v>0</v>
          </cell>
        </row>
        <row r="2507">
          <cell r="AU2507" t="str">
            <v/>
          </cell>
          <cell r="AW2507" t="str">
            <v>0-</v>
          </cell>
          <cell r="AX2507" t="str">
            <v>0--</v>
          </cell>
          <cell r="AZ2507">
            <v>0</v>
          </cell>
          <cell r="BA2507">
            <v>0</v>
          </cell>
          <cell r="BB2507">
            <v>0</v>
          </cell>
          <cell r="BH2507">
            <v>0</v>
          </cell>
        </row>
        <row r="2508">
          <cell r="AU2508" t="str">
            <v/>
          </cell>
          <cell r="AW2508" t="str">
            <v>0-</v>
          </cell>
          <cell r="AX2508" t="str">
            <v>0--</v>
          </cell>
          <cell r="AZ2508">
            <v>0</v>
          </cell>
          <cell r="BA2508">
            <v>0</v>
          </cell>
          <cell r="BB2508">
            <v>0</v>
          </cell>
          <cell r="BH2508">
            <v>0</v>
          </cell>
        </row>
        <row r="2509">
          <cell r="AU2509" t="str">
            <v>Barmag R5-CP3</v>
          </cell>
          <cell r="AW2509" t="str">
            <v>AUG-Barmag R5-CP3</v>
          </cell>
          <cell r="AX2509" t="str">
            <v>AUG-Barmag R5-CP3-IM</v>
          </cell>
          <cell r="AZ2509">
            <v>5477.9252405194193</v>
          </cell>
          <cell r="BA2509">
            <v>495.17968275881759</v>
          </cell>
          <cell r="BB2509">
            <v>5973.104923278237</v>
          </cell>
          <cell r="BH2509">
            <v>315.6770477587462</v>
          </cell>
        </row>
        <row r="2510">
          <cell r="AU2510" t="str">
            <v>Barmag R5-CP3</v>
          </cell>
          <cell r="AW2510" t="str">
            <v>AUG-Barmag R5-CP3</v>
          </cell>
          <cell r="AX2510" t="str">
            <v>AUG-Barmag R5-CP3-IM</v>
          </cell>
          <cell r="AZ2510">
            <v>5477.9252405194193</v>
          </cell>
          <cell r="BA2510">
            <v>495.17968275881759</v>
          </cell>
          <cell r="BB2510">
            <v>5973.104923278237</v>
          </cell>
          <cell r="BH2510">
            <v>315.6770477587462</v>
          </cell>
        </row>
        <row r="2511">
          <cell r="AU2511" t="str">
            <v/>
          </cell>
          <cell r="AW2511" t="str">
            <v>0-</v>
          </cell>
          <cell r="AX2511" t="str">
            <v>0--</v>
          </cell>
          <cell r="AZ2511">
            <v>0</v>
          </cell>
          <cell r="BA2511">
            <v>0</v>
          </cell>
          <cell r="BB2511">
            <v>0</v>
          </cell>
          <cell r="BH2511">
            <v>0</v>
          </cell>
        </row>
        <row r="2512">
          <cell r="AU2512" t="str">
            <v/>
          </cell>
          <cell r="AW2512" t="str">
            <v>0-</v>
          </cell>
          <cell r="AX2512" t="str">
            <v>0--</v>
          </cell>
          <cell r="AZ2512">
            <v>0</v>
          </cell>
          <cell r="BA2512">
            <v>0</v>
          </cell>
          <cell r="BB2512">
            <v>0</v>
          </cell>
          <cell r="BH2512">
            <v>0</v>
          </cell>
        </row>
        <row r="2513">
          <cell r="AU2513" t="str">
            <v>Murata-CP1</v>
          </cell>
          <cell r="AW2513" t="str">
            <v>AUG-Murata-CP1</v>
          </cell>
          <cell r="AX2513" t="str">
            <v>AUG-Murata-CP1-IM</v>
          </cell>
          <cell r="AZ2513">
            <v>860.48621632976165</v>
          </cell>
          <cell r="BA2513">
            <v>61.500600510441458</v>
          </cell>
          <cell r="BB2513">
            <v>921.98681684020312</v>
          </cell>
          <cell r="BH2513">
            <v>42.132628916391766</v>
          </cell>
        </row>
        <row r="2514">
          <cell r="AU2514" t="str">
            <v/>
          </cell>
          <cell r="AW2514" t="str">
            <v>0-</v>
          </cell>
          <cell r="AX2514" t="str">
            <v>0--</v>
          </cell>
          <cell r="AZ2514">
            <v>0</v>
          </cell>
          <cell r="BA2514">
            <v>0</v>
          </cell>
          <cell r="BB2514">
            <v>0</v>
          </cell>
          <cell r="BH2514">
            <v>0</v>
          </cell>
        </row>
        <row r="2515">
          <cell r="AU2515" t="str">
            <v/>
          </cell>
          <cell r="AW2515" t="str">
            <v>0-</v>
          </cell>
          <cell r="AX2515" t="str">
            <v>0--</v>
          </cell>
          <cell r="AZ2515">
            <v>0</v>
          </cell>
          <cell r="BA2515">
            <v>0</v>
          </cell>
          <cell r="BB2515">
            <v>0</v>
          </cell>
          <cell r="BH2515">
            <v>0</v>
          </cell>
        </row>
        <row r="2516">
          <cell r="AU2516" t="str">
            <v/>
          </cell>
          <cell r="AW2516" t="str">
            <v>0-</v>
          </cell>
          <cell r="AX2516" t="str">
            <v>0--</v>
          </cell>
          <cell r="AZ2516">
            <v>0</v>
          </cell>
          <cell r="BA2516">
            <v>0</v>
          </cell>
          <cell r="BB2516">
            <v>0</v>
          </cell>
          <cell r="BH2516">
            <v>0</v>
          </cell>
        </row>
        <row r="2517">
          <cell r="AU2517" t="str">
            <v/>
          </cell>
          <cell r="AW2517" t="str">
            <v>0-</v>
          </cell>
          <cell r="AX2517" t="str">
            <v>0--</v>
          </cell>
          <cell r="AZ2517">
            <v>0</v>
          </cell>
          <cell r="BA2517">
            <v>0</v>
          </cell>
          <cell r="BB2517">
            <v>0</v>
          </cell>
          <cell r="BH2517">
            <v>0</v>
          </cell>
        </row>
        <row r="2518">
          <cell r="AU2518" t="str">
            <v/>
          </cell>
          <cell r="AW2518" t="str">
            <v>0-</v>
          </cell>
          <cell r="AX2518" t="str">
            <v>0--</v>
          </cell>
          <cell r="AZ2518">
            <v>0</v>
          </cell>
          <cell r="BA2518">
            <v>0</v>
          </cell>
          <cell r="BB2518">
            <v>0</v>
          </cell>
          <cell r="BH2518">
            <v>0</v>
          </cell>
        </row>
        <row r="2519">
          <cell r="AU2519" t="str">
            <v>Murata-CP3</v>
          </cell>
          <cell r="AW2519" t="str">
            <v>AUG-Murata-CP3</v>
          </cell>
          <cell r="AX2519" t="str">
            <v>AUG-Murata-CP3-NI</v>
          </cell>
          <cell r="AZ2519">
            <v>9883.7341646250716</v>
          </cell>
          <cell r="BA2519">
            <v>371.96849006653497</v>
          </cell>
          <cell r="BB2519">
            <v>10255.702654691608</v>
          </cell>
          <cell r="BH2519">
            <v>552.6388995274234</v>
          </cell>
        </row>
        <row r="2520">
          <cell r="AU2520" t="str">
            <v>Murata-CP3</v>
          </cell>
          <cell r="AW2520" t="str">
            <v>AUG-Murata-CP3</v>
          </cell>
          <cell r="AX2520" t="str">
            <v>AUG-Murata-CP3-NI</v>
          </cell>
          <cell r="AZ2520">
            <v>1464.2569132777885</v>
          </cell>
          <cell r="BA2520">
            <v>55.106442972819998</v>
          </cell>
          <cell r="BB2520">
            <v>1519.3633562506084</v>
          </cell>
          <cell r="BH2520">
            <v>81.872429559618283</v>
          </cell>
        </row>
        <row r="2521">
          <cell r="AU2521" t="str">
            <v>PDG-CP3</v>
          </cell>
          <cell r="AW2521" t="str">
            <v>AUG-PDG-CP3</v>
          </cell>
          <cell r="AX2521" t="str">
            <v>AUG-PDG-CP3-IM</v>
          </cell>
          <cell r="AZ2521">
            <v>0</v>
          </cell>
          <cell r="BA2521">
            <v>0</v>
          </cell>
          <cell r="BB2521">
            <v>0</v>
          </cell>
          <cell r="BH2521">
            <v>0</v>
          </cell>
        </row>
        <row r="2522">
          <cell r="AU2522" t="str">
            <v/>
          </cell>
          <cell r="AW2522" t="str">
            <v>0-</v>
          </cell>
          <cell r="AX2522" t="str">
            <v>0--</v>
          </cell>
          <cell r="AZ2522">
            <v>0</v>
          </cell>
          <cell r="BA2522">
            <v>0</v>
          </cell>
          <cell r="BB2522">
            <v>0</v>
          </cell>
          <cell r="BH2522">
            <v>0</v>
          </cell>
        </row>
        <row r="2523">
          <cell r="AU2523" t="str">
            <v/>
          </cell>
          <cell r="AW2523" t="str">
            <v>0-</v>
          </cell>
          <cell r="AX2523" t="str">
            <v>0--</v>
          </cell>
          <cell r="AZ2523">
            <v>0</v>
          </cell>
          <cell r="BA2523">
            <v>0</v>
          </cell>
          <cell r="BB2523">
            <v>0</v>
          </cell>
          <cell r="BH2523">
            <v>0</v>
          </cell>
        </row>
        <row r="2524">
          <cell r="AU2524" t="str">
            <v>Murata-CP3</v>
          </cell>
          <cell r="AW2524" t="str">
            <v>AUG-Murata-CP3</v>
          </cell>
          <cell r="AX2524" t="str">
            <v>AUG-Murata-CP3-IM</v>
          </cell>
          <cell r="AZ2524">
            <v>0</v>
          </cell>
          <cell r="BA2524">
            <v>0</v>
          </cell>
          <cell r="BB2524">
            <v>0</v>
          </cell>
          <cell r="BH2524">
            <v>0</v>
          </cell>
        </row>
        <row r="2525">
          <cell r="AU2525" t="str">
            <v/>
          </cell>
          <cell r="AW2525" t="str">
            <v>0-</v>
          </cell>
          <cell r="AX2525" t="str">
            <v>0--</v>
          </cell>
          <cell r="AZ2525">
            <v>0</v>
          </cell>
          <cell r="BA2525">
            <v>0</v>
          </cell>
          <cell r="BB2525">
            <v>0</v>
          </cell>
          <cell r="BH2525">
            <v>0</v>
          </cell>
        </row>
        <row r="2526">
          <cell r="AU2526" t="str">
            <v/>
          </cell>
          <cell r="AW2526" t="str">
            <v>0-</v>
          </cell>
          <cell r="AX2526" t="str">
            <v>0--</v>
          </cell>
          <cell r="AZ2526">
            <v>0</v>
          </cell>
          <cell r="BA2526">
            <v>0</v>
          </cell>
          <cell r="BB2526">
            <v>0</v>
          </cell>
          <cell r="BH2526">
            <v>0</v>
          </cell>
        </row>
        <row r="2527">
          <cell r="AU2527" t="str">
            <v>Murata-CP3</v>
          </cell>
          <cell r="AW2527" t="str">
            <v>AUG-Murata-CP3</v>
          </cell>
          <cell r="AX2527" t="str">
            <v>AUG-Murata-CP3-NI</v>
          </cell>
          <cell r="AZ2527">
            <v>17345.099930351764</v>
          </cell>
          <cell r="BA2527">
            <v>963.61666279732026</v>
          </cell>
          <cell r="BB2527">
            <v>18308.716593149085</v>
          </cell>
          <cell r="BH2527">
            <v>1117.7953288448914</v>
          </cell>
        </row>
        <row r="2528">
          <cell r="AU2528" t="str">
            <v>Murata-CP3</v>
          </cell>
          <cell r="AW2528" t="str">
            <v>AUG-Murata-CP3</v>
          </cell>
          <cell r="AX2528" t="str">
            <v>AUG-Murata-CP3-NI</v>
          </cell>
          <cell r="AZ2528">
            <v>17345.099930351764</v>
          </cell>
          <cell r="BA2528">
            <v>963.61666279732026</v>
          </cell>
          <cell r="BB2528">
            <v>18308.716593149085</v>
          </cell>
          <cell r="BH2528">
            <v>1117.7953288448914</v>
          </cell>
        </row>
        <row r="2529">
          <cell r="AU2529" t="str">
            <v>Murata-CP1</v>
          </cell>
          <cell r="AW2529" t="str">
            <v>AUG-Murata-CP1</v>
          </cell>
          <cell r="AX2529" t="str">
            <v>AUG-Murata-CP1-IM</v>
          </cell>
          <cell r="AZ2529">
            <v>3606.1406130959213</v>
          </cell>
          <cell r="BA2529">
            <v>437.73961199430261</v>
          </cell>
          <cell r="BB2529">
            <v>4043.880225090224</v>
          </cell>
          <cell r="BH2529">
            <v>159.36207720503978</v>
          </cell>
        </row>
        <row r="2530">
          <cell r="AU2530" t="str">
            <v>Murata-CP1</v>
          </cell>
          <cell r="AW2530" t="str">
            <v>AUG-Murata-CP1</v>
          </cell>
          <cell r="AX2530" t="str">
            <v>AUG-Murata-CP1-IM</v>
          </cell>
          <cell r="AZ2530">
            <v>7212.2812261918425</v>
          </cell>
          <cell r="BA2530">
            <v>875.47922398860521</v>
          </cell>
          <cell r="BB2530">
            <v>8087.7604501804481</v>
          </cell>
          <cell r="BH2530">
            <v>318.72415441007956</v>
          </cell>
        </row>
        <row r="2531">
          <cell r="AU2531" t="str">
            <v/>
          </cell>
          <cell r="AW2531" t="str">
            <v>0-</v>
          </cell>
          <cell r="AX2531" t="str">
            <v>0--</v>
          </cell>
          <cell r="AZ2531">
            <v>0</v>
          </cell>
          <cell r="BA2531">
            <v>0</v>
          </cell>
          <cell r="BB2531">
            <v>0</v>
          </cell>
          <cell r="BH2531">
            <v>0</v>
          </cell>
        </row>
        <row r="2532">
          <cell r="AU2532" t="str">
            <v/>
          </cell>
          <cell r="AW2532" t="str">
            <v>0-</v>
          </cell>
          <cell r="AX2532" t="str">
            <v>0--</v>
          </cell>
          <cell r="AZ2532">
            <v>0</v>
          </cell>
          <cell r="BA2532">
            <v>0</v>
          </cell>
          <cell r="BB2532">
            <v>0</v>
          </cell>
          <cell r="BH2532">
            <v>0</v>
          </cell>
        </row>
        <row r="2533">
          <cell r="AU2533" t="str">
            <v/>
          </cell>
          <cell r="AW2533" t="e">
            <v>#VALUE!</v>
          </cell>
          <cell r="AX2533" t="e">
            <v>#VALUE!</v>
          </cell>
          <cell r="AZ2533">
            <v>0</v>
          </cell>
          <cell r="BA2533">
            <v>0</v>
          </cell>
          <cell r="BB2533">
            <v>0</v>
          </cell>
          <cell r="BH2533">
            <v>0</v>
          </cell>
        </row>
        <row r="2534">
          <cell r="AU2534" t="str">
            <v/>
          </cell>
          <cell r="AW2534" t="str">
            <v>0-</v>
          </cell>
          <cell r="AX2534" t="str">
            <v>0--</v>
          </cell>
          <cell r="AZ2534">
            <v>0</v>
          </cell>
          <cell r="BA2534">
            <v>0</v>
          </cell>
          <cell r="BB2534">
            <v>0</v>
          </cell>
          <cell r="BH2534">
            <v>0</v>
          </cell>
        </row>
        <row r="2535">
          <cell r="AU2535" t="str">
            <v/>
          </cell>
          <cell r="AW2535" t="str">
            <v>0-</v>
          </cell>
          <cell r="AX2535" t="str">
            <v>0--</v>
          </cell>
          <cell r="AZ2535">
            <v>0</v>
          </cell>
          <cell r="BA2535">
            <v>0</v>
          </cell>
          <cell r="BB2535">
            <v>0</v>
          </cell>
          <cell r="BH2535">
            <v>0</v>
          </cell>
        </row>
        <row r="2536">
          <cell r="AU2536" t="str">
            <v>Murata-CP3</v>
          </cell>
          <cell r="AW2536" t="str">
            <v>AUG-Murata-CP3</v>
          </cell>
          <cell r="AX2536" t="str">
            <v>AUG-Murata-CP3-IM</v>
          </cell>
          <cell r="AZ2536">
            <v>2838.3301549803373</v>
          </cell>
          <cell r="BA2536">
            <v>220.75901205402624</v>
          </cell>
          <cell r="BB2536">
            <v>3059.0891670343635</v>
          </cell>
          <cell r="BH2536">
            <v>152.95445835171816</v>
          </cell>
        </row>
        <row r="2537">
          <cell r="AU2537" t="str">
            <v/>
          </cell>
          <cell r="AW2537" t="str">
            <v>0-</v>
          </cell>
          <cell r="AX2537" t="str">
            <v>0--</v>
          </cell>
          <cell r="AZ2537">
            <v>0</v>
          </cell>
          <cell r="BA2537">
            <v>0</v>
          </cell>
          <cell r="BB2537">
            <v>0</v>
          </cell>
          <cell r="BH2537">
            <v>0</v>
          </cell>
        </row>
        <row r="2538">
          <cell r="AU2538" t="str">
            <v/>
          </cell>
          <cell r="AW2538" t="str">
            <v>0-</v>
          </cell>
          <cell r="AX2538" t="str">
            <v>0--</v>
          </cell>
          <cell r="AZ2538">
            <v>0</v>
          </cell>
          <cell r="BA2538">
            <v>0</v>
          </cell>
          <cell r="BB2538">
            <v>0</v>
          </cell>
          <cell r="BH2538">
            <v>0</v>
          </cell>
        </row>
        <row r="2539">
          <cell r="AU2539" t="str">
            <v/>
          </cell>
          <cell r="AW2539" t="e">
            <v>#VALUE!</v>
          </cell>
          <cell r="AX2539" t="e">
            <v>#VALUE!</v>
          </cell>
          <cell r="AZ2539">
            <v>0</v>
          </cell>
          <cell r="BA2539">
            <v>0</v>
          </cell>
          <cell r="BB2539">
            <v>0</v>
          </cell>
          <cell r="BH2539">
            <v>0</v>
          </cell>
        </row>
        <row r="2540">
          <cell r="AU2540" t="str">
            <v/>
          </cell>
          <cell r="AW2540" t="str">
            <v>0-</v>
          </cell>
          <cell r="AX2540" t="str">
            <v>0--</v>
          </cell>
          <cell r="AZ2540">
            <v>0</v>
          </cell>
          <cell r="BA2540">
            <v>0</v>
          </cell>
          <cell r="BB2540">
            <v>0</v>
          </cell>
          <cell r="BH2540">
            <v>0</v>
          </cell>
        </row>
        <row r="2541">
          <cell r="AU2541" t="str">
            <v/>
          </cell>
          <cell r="AW2541" t="str">
            <v>0-</v>
          </cell>
          <cell r="AX2541" t="str">
            <v>0--</v>
          </cell>
          <cell r="AZ2541">
            <v>0</v>
          </cell>
          <cell r="BA2541">
            <v>0</v>
          </cell>
          <cell r="BB2541">
            <v>0</v>
          </cell>
          <cell r="BH2541">
            <v>0</v>
          </cell>
        </row>
        <row r="2542">
          <cell r="AU2542" t="str">
            <v/>
          </cell>
          <cell r="AW2542" t="str">
            <v>0-</v>
          </cell>
          <cell r="AX2542" t="str">
            <v>0--</v>
          </cell>
          <cell r="AZ2542">
            <v>0</v>
          </cell>
          <cell r="BA2542">
            <v>0</v>
          </cell>
          <cell r="BB2542">
            <v>0</v>
          </cell>
          <cell r="BH2542">
            <v>0</v>
          </cell>
        </row>
        <row r="2543">
          <cell r="AU2543" t="str">
            <v/>
          </cell>
          <cell r="AW2543" t="str">
            <v>0-</v>
          </cell>
          <cell r="AX2543" t="str">
            <v>0--</v>
          </cell>
          <cell r="AZ2543">
            <v>0</v>
          </cell>
          <cell r="BA2543">
            <v>0</v>
          </cell>
          <cell r="BB2543">
            <v>0</v>
          </cell>
          <cell r="BH2543">
            <v>0</v>
          </cell>
        </row>
        <row r="2544">
          <cell r="AU2544" t="str">
            <v>PDG-CP3</v>
          </cell>
          <cell r="AW2544" t="str">
            <v>AUG-PDG-CP3</v>
          </cell>
          <cell r="AX2544" t="str">
            <v>AUG-PDG-CP3-IM</v>
          </cell>
          <cell r="AZ2544">
            <v>0</v>
          </cell>
          <cell r="BA2544">
            <v>0</v>
          </cell>
          <cell r="BB2544">
            <v>0</v>
          </cell>
          <cell r="BH2544">
            <v>0</v>
          </cell>
        </row>
        <row r="2545">
          <cell r="AU2545" t="str">
            <v/>
          </cell>
          <cell r="AW2545" t="str">
            <v>0-</v>
          </cell>
          <cell r="AX2545" t="str">
            <v>0--</v>
          </cell>
          <cell r="AZ2545">
            <v>0</v>
          </cell>
          <cell r="BA2545">
            <v>0</v>
          </cell>
          <cell r="BB2545">
            <v>0</v>
          </cell>
          <cell r="BH2545">
            <v>0</v>
          </cell>
        </row>
        <row r="2546">
          <cell r="AU2546" t="str">
            <v/>
          </cell>
          <cell r="AW2546" t="str">
            <v>0-</v>
          </cell>
          <cell r="AX2546" t="str">
            <v>0--</v>
          </cell>
          <cell r="AZ2546">
            <v>0</v>
          </cell>
          <cell r="BA2546">
            <v>0</v>
          </cell>
          <cell r="BB2546">
            <v>0</v>
          </cell>
          <cell r="BH2546">
            <v>0</v>
          </cell>
        </row>
        <row r="2547">
          <cell r="AU2547" t="str">
            <v/>
          </cell>
          <cell r="AW2547" t="str">
            <v>0-</v>
          </cell>
          <cell r="AX2547" t="str">
            <v>0--</v>
          </cell>
          <cell r="AZ2547">
            <v>0</v>
          </cell>
          <cell r="BA2547">
            <v>0</v>
          </cell>
          <cell r="BB2547">
            <v>0</v>
          </cell>
          <cell r="BH2547">
            <v>0</v>
          </cell>
        </row>
        <row r="2548">
          <cell r="AU2548" t="str">
            <v>Murata R4-CP3</v>
          </cell>
          <cell r="AW2548" t="str">
            <v>AUG-Murata R4-CP3</v>
          </cell>
          <cell r="AX2548" t="str">
            <v>AUG-Murata R4-CP3-NI</v>
          </cell>
          <cell r="AZ2548">
            <v>0</v>
          </cell>
          <cell r="BA2548">
            <v>0</v>
          </cell>
          <cell r="BB2548">
            <v>0</v>
          </cell>
          <cell r="BH2548">
            <v>0</v>
          </cell>
        </row>
        <row r="2549">
          <cell r="AU2549" t="str">
            <v/>
          </cell>
          <cell r="AW2549" t="str">
            <v>0-</v>
          </cell>
          <cell r="AX2549" t="str">
            <v>0--</v>
          </cell>
          <cell r="AZ2549">
            <v>0</v>
          </cell>
          <cell r="BA2549">
            <v>0</v>
          </cell>
          <cell r="BB2549">
            <v>0</v>
          </cell>
          <cell r="BH2549">
            <v>0</v>
          </cell>
        </row>
        <row r="2550">
          <cell r="AU2550" t="str">
            <v/>
          </cell>
          <cell r="AW2550" t="str">
            <v>0-</v>
          </cell>
          <cell r="AX2550" t="str">
            <v>0--</v>
          </cell>
          <cell r="AZ2550">
            <v>0</v>
          </cell>
          <cell r="BA2550">
            <v>0</v>
          </cell>
          <cell r="BB2550">
            <v>0</v>
          </cell>
          <cell r="BH2550">
            <v>0</v>
          </cell>
        </row>
        <row r="2551">
          <cell r="AU2551" t="str">
            <v/>
          </cell>
          <cell r="AW2551" t="str">
            <v>0-</v>
          </cell>
          <cell r="AX2551" t="str">
            <v>0--</v>
          </cell>
          <cell r="AZ2551">
            <v>0</v>
          </cell>
          <cell r="BA2551">
            <v>0</v>
          </cell>
          <cell r="BB2551">
            <v>0</v>
          </cell>
          <cell r="BH2551">
            <v>0</v>
          </cell>
        </row>
        <row r="2552">
          <cell r="AU2552" t="str">
            <v/>
          </cell>
          <cell r="AW2552" t="str">
            <v>0-</v>
          </cell>
          <cell r="AX2552" t="str">
            <v>0--</v>
          </cell>
          <cell r="AZ2552">
            <v>0</v>
          </cell>
          <cell r="BA2552">
            <v>0</v>
          </cell>
          <cell r="BB2552">
            <v>0</v>
          </cell>
          <cell r="BH2552">
            <v>0</v>
          </cell>
        </row>
        <row r="2553">
          <cell r="AU2553" t="str">
            <v>Murata R4-CP3</v>
          </cell>
          <cell r="AW2553" t="str">
            <v>AUG-Murata R4-CP3</v>
          </cell>
          <cell r="AX2553" t="str">
            <v>AUG-Murata R4-CP3-NI</v>
          </cell>
          <cell r="AZ2553">
            <v>0</v>
          </cell>
          <cell r="BA2553">
            <v>0</v>
          </cell>
          <cell r="BB2553">
            <v>0</v>
          </cell>
          <cell r="BH2553">
            <v>0</v>
          </cell>
        </row>
        <row r="2554">
          <cell r="AU2554" t="str">
            <v/>
          </cell>
          <cell r="AW2554" t="str">
            <v>0-</v>
          </cell>
          <cell r="AX2554" t="str">
            <v>0--</v>
          </cell>
          <cell r="AZ2554">
            <v>0</v>
          </cell>
          <cell r="BA2554">
            <v>0</v>
          </cell>
          <cell r="BB2554">
            <v>0</v>
          </cell>
          <cell r="BH2554">
            <v>0</v>
          </cell>
        </row>
        <row r="2555">
          <cell r="AU2555" t="str">
            <v/>
          </cell>
          <cell r="AW2555" t="str">
            <v>0-</v>
          </cell>
          <cell r="AX2555" t="str">
            <v>0--</v>
          </cell>
          <cell r="AZ2555">
            <v>0</v>
          </cell>
          <cell r="BA2555">
            <v>0</v>
          </cell>
          <cell r="BB2555">
            <v>0</v>
          </cell>
          <cell r="BH2555">
            <v>0</v>
          </cell>
        </row>
        <row r="2556">
          <cell r="AU2556" t="str">
            <v>Murata-</v>
          </cell>
          <cell r="AW2556" t="str">
            <v>AUG-Murata-</v>
          </cell>
          <cell r="AX2556" t="str">
            <v>AUG-Murata--IM</v>
          </cell>
          <cell r="AZ2556">
            <v>0</v>
          </cell>
          <cell r="BA2556">
            <v>0</v>
          </cell>
          <cell r="BB2556">
            <v>0</v>
          </cell>
          <cell r="BH2556">
            <v>0</v>
          </cell>
        </row>
        <row r="2557">
          <cell r="AU2557" t="str">
            <v>Murata-</v>
          </cell>
          <cell r="AW2557" t="str">
            <v>AUG-Murata-</v>
          </cell>
          <cell r="AX2557" t="str">
            <v>AUG-Murata--IM</v>
          </cell>
          <cell r="AZ2557">
            <v>0</v>
          </cell>
          <cell r="BA2557">
            <v>0</v>
          </cell>
          <cell r="BB2557">
            <v>0</v>
          </cell>
          <cell r="BH2557">
            <v>0</v>
          </cell>
        </row>
        <row r="2558">
          <cell r="AU2558" t="str">
            <v>Murata-</v>
          </cell>
          <cell r="AW2558" t="str">
            <v>AUG-Murata-</v>
          </cell>
          <cell r="AX2558" t="str">
            <v>AUG-Murata--IM</v>
          </cell>
          <cell r="AZ2558">
            <v>0</v>
          </cell>
          <cell r="BA2558">
            <v>0</v>
          </cell>
          <cell r="BB2558">
            <v>0</v>
          </cell>
          <cell r="BH2558">
            <v>0</v>
          </cell>
        </row>
        <row r="2559">
          <cell r="AU2559" t="str">
            <v>Murata-</v>
          </cell>
          <cell r="AW2559" t="str">
            <v>AUG-Murata-</v>
          </cell>
          <cell r="AX2559" t="str">
            <v>AUG-Murata--IM</v>
          </cell>
          <cell r="AZ2559">
            <v>0</v>
          </cell>
          <cell r="BA2559">
            <v>0</v>
          </cell>
          <cell r="BB2559">
            <v>0</v>
          </cell>
          <cell r="BH2559">
            <v>0</v>
          </cell>
        </row>
        <row r="2560">
          <cell r="AU2560" t="str">
            <v>Murata-</v>
          </cell>
          <cell r="AW2560" t="str">
            <v>AUG-Murata-</v>
          </cell>
          <cell r="AX2560" t="str">
            <v>AUG-Murata--IM</v>
          </cell>
          <cell r="AZ2560">
            <v>0</v>
          </cell>
          <cell r="BA2560">
            <v>0</v>
          </cell>
          <cell r="BB2560">
            <v>0</v>
          </cell>
          <cell r="BH2560">
            <v>0</v>
          </cell>
        </row>
        <row r="2561">
          <cell r="AU2561" t="str">
            <v>Scragg-</v>
          </cell>
          <cell r="AW2561" t="str">
            <v>AUG-Scragg-</v>
          </cell>
          <cell r="AX2561" t="str">
            <v>AUG-Scragg--IM</v>
          </cell>
          <cell r="AZ2561">
            <v>0</v>
          </cell>
          <cell r="BA2561">
            <v>0</v>
          </cell>
          <cell r="BB2561">
            <v>0</v>
          </cell>
          <cell r="BH2561">
            <v>0</v>
          </cell>
        </row>
        <row r="2562">
          <cell r="AU2562" t="str">
            <v>Scragg-</v>
          </cell>
          <cell r="AW2562" t="str">
            <v>AUG-Scragg-</v>
          </cell>
          <cell r="AX2562" t="str">
            <v>AUG-Scragg--IM</v>
          </cell>
          <cell r="AZ2562">
            <v>0</v>
          </cell>
          <cell r="BA2562">
            <v>0</v>
          </cell>
          <cell r="BB2562">
            <v>0</v>
          </cell>
          <cell r="BH2562">
            <v>0</v>
          </cell>
        </row>
        <row r="2563">
          <cell r="AU2563" t="str">
            <v>Scragg-</v>
          </cell>
          <cell r="AW2563" t="str">
            <v>AUG-Scragg-</v>
          </cell>
          <cell r="AX2563" t="str">
            <v>AUG-Scragg--IM</v>
          </cell>
          <cell r="AZ2563">
            <v>0</v>
          </cell>
          <cell r="BA2563">
            <v>0</v>
          </cell>
          <cell r="BB2563">
            <v>0</v>
          </cell>
          <cell r="BH2563">
            <v>0</v>
          </cell>
        </row>
        <row r="2564">
          <cell r="AU2564" t="str">
            <v>Scragg-</v>
          </cell>
          <cell r="AW2564" t="str">
            <v>AUG-Scragg-</v>
          </cell>
          <cell r="AX2564" t="str">
            <v>AUG-Scragg--IM</v>
          </cell>
          <cell r="AZ2564">
            <v>0</v>
          </cell>
          <cell r="BA2564">
            <v>0</v>
          </cell>
          <cell r="BB2564">
            <v>0</v>
          </cell>
          <cell r="BH2564">
            <v>0</v>
          </cell>
        </row>
        <row r="2565">
          <cell r="AU2565" t="str">
            <v>Scragg-</v>
          </cell>
          <cell r="AW2565" t="str">
            <v>AUG-Scragg-</v>
          </cell>
          <cell r="AX2565" t="str">
            <v>AUG-Scragg--IM</v>
          </cell>
          <cell r="AZ2565">
            <v>0</v>
          </cell>
          <cell r="BA2565">
            <v>0</v>
          </cell>
          <cell r="BB2565">
            <v>0</v>
          </cell>
          <cell r="BH2565">
            <v>0</v>
          </cell>
        </row>
        <row r="2566">
          <cell r="AU2566" t="str">
            <v>Murata-CP1</v>
          </cell>
          <cell r="AW2566" t="str">
            <v>SEP-Murata-CP1</v>
          </cell>
          <cell r="AX2566" t="str">
            <v>SEP-Murata-CP1-NI</v>
          </cell>
          <cell r="AZ2566">
            <v>4645.9512455754548</v>
          </cell>
          <cell r="BA2566">
            <v>833.88868510328666</v>
          </cell>
          <cell r="BB2566">
            <v>5479.8399306787414</v>
          </cell>
          <cell r="BH2566">
            <v>279.94834428467482</v>
          </cell>
        </row>
        <row r="2567">
          <cell r="AU2567" t="str">
            <v>Murata-CP1</v>
          </cell>
          <cell r="AW2567" t="str">
            <v>SEP-Murata-CP1</v>
          </cell>
          <cell r="AX2567" t="str">
            <v>SEP-Murata-CP1-NI</v>
          </cell>
          <cell r="AZ2567">
            <v>4645.9512455754548</v>
          </cell>
          <cell r="BA2567">
            <v>833.88868510328666</v>
          </cell>
          <cell r="BB2567">
            <v>5479.8399306787414</v>
          </cell>
          <cell r="BH2567">
            <v>279.94834428467482</v>
          </cell>
        </row>
        <row r="2568">
          <cell r="AU2568" t="str">
            <v>Murata-CP1</v>
          </cell>
          <cell r="AW2568" t="str">
            <v>SEP-Murata-CP1</v>
          </cell>
          <cell r="AX2568" t="str">
            <v>SEP-Murata-CP1-NI</v>
          </cell>
          <cell r="AZ2568">
            <v>2168.1105812685455</v>
          </cell>
          <cell r="BA2568">
            <v>389.14805304820044</v>
          </cell>
          <cell r="BB2568">
            <v>2557.2586343167459</v>
          </cell>
          <cell r="BH2568">
            <v>130.64256066618159</v>
          </cell>
        </row>
        <row r="2569">
          <cell r="AU2569" t="str">
            <v>Murata-CP3</v>
          </cell>
          <cell r="AW2569" t="str">
            <v>SEP-Murata-CP3</v>
          </cell>
          <cell r="AX2569" t="str">
            <v>SEP-Murata-CP3-NI</v>
          </cell>
          <cell r="AZ2569">
            <v>493.89555331759118</v>
          </cell>
          <cell r="BA2569">
            <v>89.518569038813411</v>
          </cell>
          <cell r="BB2569">
            <v>583.41412235640462</v>
          </cell>
          <cell r="BH2569">
            <v>32.103210965643427</v>
          </cell>
        </row>
        <row r="2570">
          <cell r="AU2570" t="str">
            <v>Murata-CP3</v>
          </cell>
          <cell r="AW2570" t="str">
            <v>SEP-Murata-CP3</v>
          </cell>
          <cell r="AX2570" t="str">
            <v>SEP-Murata-CP3-NI</v>
          </cell>
          <cell r="AZ2570">
            <v>3786.532575434866</v>
          </cell>
          <cell r="BA2570">
            <v>686.3090292975694</v>
          </cell>
          <cell r="BB2570">
            <v>4472.8416047324354</v>
          </cell>
          <cell r="BH2570">
            <v>246.12461740326629</v>
          </cell>
        </row>
        <row r="2571">
          <cell r="AU2571" t="str">
            <v/>
          </cell>
          <cell r="AW2571" t="str">
            <v>0-</v>
          </cell>
          <cell r="AX2571" t="str">
            <v>0--</v>
          </cell>
          <cell r="AZ2571">
            <v>0</v>
          </cell>
          <cell r="BA2571">
            <v>0</v>
          </cell>
          <cell r="BB2571">
            <v>0</v>
          </cell>
          <cell r="BH2571">
            <v>0</v>
          </cell>
        </row>
        <row r="2572">
          <cell r="AU2572" t="str">
            <v/>
          </cell>
          <cell r="AW2572" t="str">
            <v>0-</v>
          </cell>
          <cell r="AX2572" t="str">
            <v>0--</v>
          </cell>
          <cell r="AZ2572">
            <v>0</v>
          </cell>
          <cell r="BA2572">
            <v>0</v>
          </cell>
          <cell r="BB2572">
            <v>0</v>
          </cell>
          <cell r="BH2572">
            <v>0</v>
          </cell>
        </row>
        <row r="2573">
          <cell r="AU2573" t="str">
            <v>Murata-CP3</v>
          </cell>
          <cell r="AW2573" t="str">
            <v>SEP-Murata-CP3</v>
          </cell>
          <cell r="AX2573" t="str">
            <v>SEP-Murata-CP3-NI</v>
          </cell>
          <cell r="AZ2573">
            <v>2928.5138265555779</v>
          </cell>
          <cell r="BA2573">
            <v>110.21288594564002</v>
          </cell>
          <cell r="BB2573">
            <v>3038.7267125012181</v>
          </cell>
          <cell r="BH2573">
            <v>163.74485911923662</v>
          </cell>
        </row>
        <row r="2574">
          <cell r="AU2574" t="str">
            <v/>
          </cell>
          <cell r="AW2574" t="str">
            <v>0-</v>
          </cell>
          <cell r="AX2574" t="str">
            <v>0--</v>
          </cell>
          <cell r="AZ2574">
            <v>0</v>
          </cell>
          <cell r="BA2574">
            <v>0</v>
          </cell>
          <cell r="BB2574">
            <v>0</v>
          </cell>
          <cell r="BH2574">
            <v>0</v>
          </cell>
        </row>
        <row r="2575">
          <cell r="AU2575" t="str">
            <v/>
          </cell>
          <cell r="AW2575" t="str">
            <v>0-</v>
          </cell>
          <cell r="AX2575" t="str">
            <v>0--</v>
          </cell>
          <cell r="AZ2575">
            <v>0</v>
          </cell>
          <cell r="BA2575">
            <v>0</v>
          </cell>
          <cell r="BB2575">
            <v>0</v>
          </cell>
          <cell r="BH2575">
            <v>0</v>
          </cell>
        </row>
        <row r="2576">
          <cell r="AU2576" t="str">
            <v>Murata-CP1</v>
          </cell>
          <cell r="AW2576" t="str">
            <v>SEP-Murata-CP1</v>
          </cell>
          <cell r="AX2576" t="str">
            <v>SEP-Murata-CP1-IM</v>
          </cell>
          <cell r="AZ2576">
            <v>6453.6466224732112</v>
          </cell>
          <cell r="BA2576">
            <v>461.25450382831087</v>
          </cell>
          <cell r="BB2576">
            <v>6914.9011263015227</v>
          </cell>
          <cell r="BH2576">
            <v>315.99471687293823</v>
          </cell>
        </row>
        <row r="2577">
          <cell r="AU2577" t="str">
            <v>Murata-CP1</v>
          </cell>
          <cell r="AW2577" t="str">
            <v>SEP-Murata-CP1</v>
          </cell>
          <cell r="AX2577" t="str">
            <v>SEP-Murata-CP1-IM</v>
          </cell>
          <cell r="AZ2577">
            <v>6238.5250683907716</v>
          </cell>
          <cell r="BA2577">
            <v>445.87935370070056</v>
          </cell>
          <cell r="BB2577">
            <v>6684.404422091472</v>
          </cell>
          <cell r="BH2577">
            <v>305.4615596438403</v>
          </cell>
        </row>
        <row r="2578">
          <cell r="AU2578" t="str">
            <v/>
          </cell>
          <cell r="AW2578" t="str">
            <v>0-</v>
          </cell>
          <cell r="AX2578" t="str">
            <v>0--</v>
          </cell>
          <cell r="AZ2578">
            <v>0</v>
          </cell>
          <cell r="BA2578">
            <v>0</v>
          </cell>
          <cell r="BB2578">
            <v>0</v>
          </cell>
          <cell r="BH2578">
            <v>0</v>
          </cell>
        </row>
        <row r="2579">
          <cell r="AU2579" t="str">
            <v/>
          </cell>
          <cell r="AW2579" t="str">
            <v>0-</v>
          </cell>
          <cell r="AX2579" t="str">
            <v>0--</v>
          </cell>
          <cell r="AZ2579">
            <v>0</v>
          </cell>
          <cell r="BA2579">
            <v>0</v>
          </cell>
          <cell r="BB2579">
            <v>0</v>
          </cell>
          <cell r="BH2579">
            <v>0</v>
          </cell>
        </row>
        <row r="2580">
          <cell r="AU2580" t="str">
            <v>Murata-CP1</v>
          </cell>
          <cell r="AW2580" t="str">
            <v>SEP-Murata-CP1</v>
          </cell>
          <cell r="AX2580" t="str">
            <v>SEP-Murata-CP1-IM</v>
          </cell>
          <cell r="AZ2580">
            <v>9898.0535755357359</v>
          </cell>
          <cell r="BA2580">
            <v>1075.377989020295</v>
          </cell>
          <cell r="BB2580">
            <v>10973.431564556031</v>
          </cell>
          <cell r="BH2580">
            <v>589.16985568665098</v>
          </cell>
        </row>
        <row r="2581">
          <cell r="AU2581" t="str">
            <v>Scragg-CP1</v>
          </cell>
          <cell r="AW2581" t="str">
            <v>SEP-Scragg-CP1</v>
          </cell>
          <cell r="AX2581" t="str">
            <v>SEP-Scragg-CP1-NI</v>
          </cell>
          <cell r="AZ2581">
            <v>5868.5910526750285</v>
          </cell>
          <cell r="BA2581">
            <v>638.43838573743199</v>
          </cell>
          <cell r="BB2581">
            <v>6507.0294384124609</v>
          </cell>
          <cell r="BH2581">
            <v>354.30945633240628</v>
          </cell>
        </row>
        <row r="2582">
          <cell r="AU2582" t="str">
            <v>Scragg-CP1</v>
          </cell>
          <cell r="AW2582" t="str">
            <v>SEP-Scragg-CP1</v>
          </cell>
          <cell r="AX2582" t="str">
            <v>SEP-Scragg-CP1-NI</v>
          </cell>
          <cell r="AZ2582">
            <v>3260.3283625972385</v>
          </cell>
          <cell r="BA2582">
            <v>354.68799207635112</v>
          </cell>
          <cell r="BB2582">
            <v>3615.0163546735898</v>
          </cell>
          <cell r="BH2582">
            <v>196.83858685133683</v>
          </cell>
        </row>
        <row r="2583">
          <cell r="AU2583" t="str">
            <v/>
          </cell>
          <cell r="AW2583" t="str">
            <v>0-</v>
          </cell>
          <cell r="AX2583" t="str">
            <v>0--</v>
          </cell>
          <cell r="AZ2583">
            <v>0</v>
          </cell>
          <cell r="BA2583">
            <v>0</v>
          </cell>
          <cell r="BB2583">
            <v>0</v>
          </cell>
          <cell r="BH2583">
            <v>0</v>
          </cell>
        </row>
        <row r="2584">
          <cell r="AU2584" t="str">
            <v/>
          </cell>
          <cell r="AW2584" t="str">
            <v>0-</v>
          </cell>
          <cell r="AX2584" t="str">
            <v>0--</v>
          </cell>
          <cell r="AZ2584">
            <v>0</v>
          </cell>
          <cell r="BA2584">
            <v>0</v>
          </cell>
          <cell r="BB2584">
            <v>0</v>
          </cell>
          <cell r="BH2584">
            <v>0</v>
          </cell>
        </row>
        <row r="2585">
          <cell r="AU2585" t="str">
            <v>Murata R5-CP3</v>
          </cell>
          <cell r="AW2585" t="str">
            <v>SEP-Murata R5-CP3</v>
          </cell>
          <cell r="AX2585" t="str">
            <v>SEP-Murata R5-CP3-NI</v>
          </cell>
          <cell r="AZ2585">
            <v>9572.5352490853547</v>
          </cell>
          <cell r="BA2585">
            <v>1113.0854940796924</v>
          </cell>
          <cell r="BB2585">
            <v>10685.620743165047</v>
          </cell>
          <cell r="BH2585">
            <v>567.67360198064307</v>
          </cell>
        </row>
        <row r="2586">
          <cell r="AU2586" t="str">
            <v>Murata R5-CP3</v>
          </cell>
          <cell r="AW2586" t="str">
            <v>SEP-Murata R5-CP3</v>
          </cell>
          <cell r="AX2586" t="str">
            <v>SEP-Murata R5-CP3-NI</v>
          </cell>
          <cell r="AZ2586">
            <v>9902.6226714676086</v>
          </cell>
          <cell r="BA2586">
            <v>1151.4677524962335</v>
          </cell>
          <cell r="BB2586">
            <v>11054.09042396384</v>
          </cell>
          <cell r="BH2586">
            <v>587.24855377307904</v>
          </cell>
        </row>
        <row r="2587">
          <cell r="AU2587" t="str">
            <v>Murata R5-CP3</v>
          </cell>
          <cell r="AW2587" t="str">
            <v>SEP-Murata R5-CP3</v>
          </cell>
          <cell r="AX2587" t="str">
            <v>SEP-Murata R5-CP3-NI</v>
          </cell>
          <cell r="AZ2587">
            <v>9902.6226714676086</v>
          </cell>
          <cell r="BA2587">
            <v>1151.4677524962335</v>
          </cell>
          <cell r="BB2587">
            <v>11054.09042396384</v>
          </cell>
          <cell r="BH2587">
            <v>587.24855377307904</v>
          </cell>
        </row>
        <row r="2588">
          <cell r="AU2588" t="str">
            <v>Murata R5-CP3</v>
          </cell>
          <cell r="AW2588" t="str">
            <v>SEP-Murata R5-CP3</v>
          </cell>
          <cell r="AX2588" t="str">
            <v>SEP-Murata R5-CP3-NI</v>
          </cell>
          <cell r="AZ2588">
            <v>9263.7437894374398</v>
          </cell>
          <cell r="BA2588">
            <v>1077.1795103997024</v>
          </cell>
          <cell r="BB2588">
            <v>10340.923299837143</v>
          </cell>
          <cell r="BH2588">
            <v>549.36155030384816</v>
          </cell>
        </row>
        <row r="2589">
          <cell r="AU2589" t="str">
            <v>Murata-CP3</v>
          </cell>
          <cell r="AW2589" t="str">
            <v>SEP-Murata-CP3</v>
          </cell>
          <cell r="AX2589" t="str">
            <v>SEP-Murata-CP3-NI</v>
          </cell>
          <cell r="AZ2589">
            <v>5360.5066128314129</v>
          </cell>
          <cell r="BA2589">
            <v>297.80592293507846</v>
          </cell>
          <cell r="BB2589">
            <v>5658.3125357664912</v>
          </cell>
          <cell r="BH2589">
            <v>309.71815985248162</v>
          </cell>
        </row>
        <row r="2590">
          <cell r="AU2590" t="str">
            <v/>
          </cell>
          <cell r="AW2590" t="str">
            <v>0-</v>
          </cell>
          <cell r="AX2590" t="str">
            <v>0--</v>
          </cell>
          <cell r="AZ2590">
            <v>0</v>
          </cell>
          <cell r="BA2590">
            <v>0</v>
          </cell>
          <cell r="BB2590">
            <v>0</v>
          </cell>
          <cell r="BH2590">
            <v>0</v>
          </cell>
        </row>
        <row r="2591">
          <cell r="AU2591" t="str">
            <v/>
          </cell>
          <cell r="AW2591" t="str">
            <v>0-</v>
          </cell>
          <cell r="AX2591" t="str">
            <v>0--</v>
          </cell>
          <cell r="AZ2591">
            <v>0</v>
          </cell>
          <cell r="BA2591">
            <v>0</v>
          </cell>
          <cell r="BB2591">
            <v>0</v>
          </cell>
          <cell r="BH2591">
            <v>0</v>
          </cell>
        </row>
        <row r="2592">
          <cell r="AU2592" t="str">
            <v>Pilot-CP3</v>
          </cell>
          <cell r="AW2592" t="str">
            <v>SEP-Pilot-CP3</v>
          </cell>
          <cell r="AX2592" t="str">
            <v>SEP-Pilot-CP3-IM</v>
          </cell>
          <cell r="AZ2592">
            <v>0</v>
          </cell>
          <cell r="BA2592">
            <v>0</v>
          </cell>
          <cell r="BB2592">
            <v>0</v>
          </cell>
          <cell r="BH2592">
            <v>0</v>
          </cell>
        </row>
        <row r="2593">
          <cell r="AU2593" t="str">
            <v>Pilot-CP3</v>
          </cell>
          <cell r="AW2593" t="str">
            <v>SEP-Pilot-CP3</v>
          </cell>
          <cell r="AX2593" t="str">
            <v>SEP-Pilot-CP3-IM</v>
          </cell>
          <cell r="AZ2593">
            <v>0</v>
          </cell>
          <cell r="BA2593">
            <v>0</v>
          </cell>
          <cell r="BB2593">
            <v>0</v>
          </cell>
          <cell r="BH2593">
            <v>0</v>
          </cell>
        </row>
        <row r="2594">
          <cell r="AU2594" t="str">
            <v/>
          </cell>
          <cell r="AW2594" t="str">
            <v>0-</v>
          </cell>
          <cell r="AX2594" t="str">
            <v>0--</v>
          </cell>
          <cell r="AZ2594">
            <v>0</v>
          </cell>
          <cell r="BA2594">
            <v>0</v>
          </cell>
          <cell r="BB2594">
            <v>0</v>
          </cell>
          <cell r="BH2594">
            <v>0</v>
          </cell>
        </row>
        <row r="2595">
          <cell r="AU2595" t="str">
            <v/>
          </cell>
          <cell r="AW2595" t="str">
            <v>0-</v>
          </cell>
          <cell r="AX2595" t="str">
            <v>0--</v>
          </cell>
          <cell r="AZ2595">
            <v>0</v>
          </cell>
          <cell r="BA2595">
            <v>0</v>
          </cell>
          <cell r="BB2595">
            <v>0</v>
          </cell>
          <cell r="BH2595">
            <v>0</v>
          </cell>
        </row>
        <row r="2596">
          <cell r="AU2596" t="str">
            <v>Scragg-CP1</v>
          </cell>
          <cell r="AW2596" t="str">
            <v>SEP-Scragg-CP1</v>
          </cell>
          <cell r="AX2596" t="str">
            <v>SEP-Scragg-CP1-NI</v>
          </cell>
          <cell r="AZ2596">
            <v>3497.9695496111954</v>
          </cell>
          <cell r="BA2596">
            <v>563.29060673672018</v>
          </cell>
          <cell r="BB2596">
            <v>4061.2601563479157</v>
          </cell>
          <cell r="BH2596">
            <v>209.70658644334856</v>
          </cell>
        </row>
        <row r="2597">
          <cell r="AU2597" t="str">
            <v/>
          </cell>
          <cell r="AW2597" t="str">
            <v>0-</v>
          </cell>
          <cell r="AX2597" t="str">
            <v>0--</v>
          </cell>
          <cell r="AZ2597">
            <v>0</v>
          </cell>
          <cell r="BA2597">
            <v>0</v>
          </cell>
          <cell r="BB2597">
            <v>0</v>
          </cell>
          <cell r="BH2597">
            <v>0</v>
          </cell>
        </row>
        <row r="2598">
          <cell r="AU2598" t="str">
            <v/>
          </cell>
          <cell r="AW2598" t="str">
            <v>0-</v>
          </cell>
          <cell r="AX2598" t="str">
            <v>0--</v>
          </cell>
          <cell r="AZ2598">
            <v>0</v>
          </cell>
          <cell r="BA2598">
            <v>0</v>
          </cell>
          <cell r="BB2598">
            <v>0</v>
          </cell>
          <cell r="BH2598">
            <v>0</v>
          </cell>
        </row>
        <row r="2599">
          <cell r="AU2599" t="str">
            <v>PDG-CP3</v>
          </cell>
          <cell r="AW2599" t="str">
            <v>SEP-PDG-CP3</v>
          </cell>
          <cell r="AX2599" t="str">
            <v>SEP-PDG-CP3-IM</v>
          </cell>
          <cell r="AZ2599">
            <v>0</v>
          </cell>
          <cell r="BA2599">
            <v>0</v>
          </cell>
          <cell r="BB2599">
            <v>0</v>
          </cell>
          <cell r="BH2599">
            <v>0</v>
          </cell>
        </row>
        <row r="2600">
          <cell r="AU2600" t="str">
            <v/>
          </cell>
          <cell r="AW2600" t="str">
            <v>0-</v>
          </cell>
          <cell r="AX2600" t="str">
            <v>0--</v>
          </cell>
          <cell r="AZ2600">
            <v>0</v>
          </cell>
          <cell r="BA2600">
            <v>0</v>
          </cell>
          <cell r="BB2600">
            <v>0</v>
          </cell>
          <cell r="BH2600">
            <v>0</v>
          </cell>
        </row>
        <row r="2601">
          <cell r="AU2601" t="str">
            <v/>
          </cell>
          <cell r="AW2601" t="str">
            <v>0-</v>
          </cell>
          <cell r="AX2601" t="str">
            <v>0--</v>
          </cell>
          <cell r="AZ2601">
            <v>0</v>
          </cell>
          <cell r="BA2601">
            <v>0</v>
          </cell>
          <cell r="BB2601">
            <v>0</v>
          </cell>
          <cell r="BH2601">
            <v>0</v>
          </cell>
        </row>
        <row r="2602">
          <cell r="AU2602" t="str">
            <v>Scragg-CP1</v>
          </cell>
          <cell r="AW2602" t="str">
            <v>SEP-Scragg-CP1</v>
          </cell>
          <cell r="AX2602" t="str">
            <v>SEP-Scragg-CP1-NI</v>
          </cell>
          <cell r="AZ2602">
            <v>1304.1313450388952</v>
          </cell>
          <cell r="BA2602">
            <v>141.87519683054043</v>
          </cell>
          <cell r="BB2602">
            <v>1446.0065418694358</v>
          </cell>
          <cell r="BH2602">
            <v>78.735434740534728</v>
          </cell>
        </row>
        <row r="2603">
          <cell r="AU2603" t="str">
            <v>Scragg-CP1</v>
          </cell>
          <cell r="AW2603" t="str">
            <v>SEP-Scragg-CP1</v>
          </cell>
          <cell r="AX2603" t="str">
            <v>SEP-Scragg-CP1-NI</v>
          </cell>
          <cell r="AZ2603">
            <v>6846.6895614542</v>
          </cell>
          <cell r="BA2603">
            <v>744.84478336033726</v>
          </cell>
          <cell r="BB2603">
            <v>7591.5343448145377</v>
          </cell>
          <cell r="BH2603">
            <v>413.36103238780726</v>
          </cell>
        </row>
        <row r="2604">
          <cell r="AU2604" t="str">
            <v>Scragg-CP1</v>
          </cell>
          <cell r="AW2604" t="str">
            <v>SEP-Scragg-CP1</v>
          </cell>
          <cell r="AX2604" t="str">
            <v>SEP-Scragg-CP1-NI</v>
          </cell>
          <cell r="AZ2604">
            <v>652.06567251944762</v>
          </cell>
          <cell r="BA2604">
            <v>70.937598415270216</v>
          </cell>
          <cell r="BB2604">
            <v>723.00327093471788</v>
          </cell>
          <cell r="BH2604">
            <v>39.367717370267364</v>
          </cell>
        </row>
        <row r="2605">
          <cell r="AU2605" t="str">
            <v>Murata R4-CP3</v>
          </cell>
          <cell r="AW2605" t="str">
            <v>SEP-Murata R4-CP3</v>
          </cell>
          <cell r="AX2605" t="str">
            <v>SEP-Murata R4-CP3-NI</v>
          </cell>
          <cell r="AZ2605">
            <v>1989.4156320658612</v>
          </cell>
          <cell r="BA2605">
            <v>208.19465916968315</v>
          </cell>
          <cell r="BB2605">
            <v>2197.6102912355445</v>
          </cell>
          <cell r="BH2605">
            <v>119.13361052487426</v>
          </cell>
        </row>
        <row r="2606">
          <cell r="AU2606" t="str">
            <v/>
          </cell>
          <cell r="AW2606" t="str">
            <v>0-</v>
          </cell>
          <cell r="AX2606" t="str">
            <v>0--</v>
          </cell>
          <cell r="AZ2606">
            <v>0</v>
          </cell>
          <cell r="BA2606">
            <v>0</v>
          </cell>
          <cell r="BB2606">
            <v>0</v>
          </cell>
          <cell r="BH2606">
            <v>0</v>
          </cell>
        </row>
        <row r="2607">
          <cell r="AU2607" t="str">
            <v/>
          </cell>
          <cell r="AW2607" t="str">
            <v>0-</v>
          </cell>
          <cell r="AX2607" t="str">
            <v>0--</v>
          </cell>
          <cell r="AZ2607">
            <v>0</v>
          </cell>
          <cell r="BA2607">
            <v>0</v>
          </cell>
          <cell r="BB2607">
            <v>0</v>
          </cell>
          <cell r="BH2607">
            <v>0</v>
          </cell>
        </row>
        <row r="2608">
          <cell r="AU2608" t="str">
            <v>TMT-CP3</v>
          </cell>
          <cell r="AW2608" t="str">
            <v>SEP-TMT-CP3</v>
          </cell>
          <cell r="AX2608" t="str">
            <v>SEP-TMT-CP3-IM</v>
          </cell>
          <cell r="AZ2608">
            <v>4625.3708724677927</v>
          </cell>
          <cell r="BA2608">
            <v>478.48664197942685</v>
          </cell>
          <cell r="BB2608">
            <v>5103.8575144472197</v>
          </cell>
          <cell r="BH2608">
            <v>276.45894869922444</v>
          </cell>
        </row>
        <row r="2609">
          <cell r="AU2609" t="str">
            <v>TMT-CP3</v>
          </cell>
          <cell r="AW2609" t="str">
            <v>SEP-TMT-CP3</v>
          </cell>
          <cell r="AX2609" t="str">
            <v>SEP-TMT-CP3-IM</v>
          </cell>
          <cell r="AZ2609">
            <v>308.35805816451955</v>
          </cell>
          <cell r="BA2609">
            <v>31.899109465295126</v>
          </cell>
          <cell r="BB2609">
            <v>340.25716762981466</v>
          </cell>
          <cell r="BH2609">
            <v>18.430596579948293</v>
          </cell>
        </row>
        <row r="2610">
          <cell r="AU2610" t="str">
            <v>Barmag R5-CP3</v>
          </cell>
          <cell r="AW2610" t="str">
            <v>SEP-Barmag R5-CP3</v>
          </cell>
          <cell r="AX2610" t="str">
            <v>SEP-Barmag R5-CP3-IM</v>
          </cell>
          <cell r="AZ2610">
            <v>883.5363291160354</v>
          </cell>
          <cell r="BA2610">
            <v>79.867690767551224</v>
          </cell>
          <cell r="BB2610">
            <v>963.40401988358667</v>
          </cell>
          <cell r="BH2610">
            <v>50.915652864313898</v>
          </cell>
        </row>
        <row r="2611">
          <cell r="AU2611" t="str">
            <v/>
          </cell>
          <cell r="AW2611" t="str">
            <v>0-</v>
          </cell>
          <cell r="AX2611" t="str">
            <v>0--</v>
          </cell>
          <cell r="AZ2611">
            <v>0</v>
          </cell>
          <cell r="BA2611">
            <v>0</v>
          </cell>
          <cell r="BB2611">
            <v>0</v>
          </cell>
          <cell r="BH2611">
            <v>0</v>
          </cell>
        </row>
        <row r="2612">
          <cell r="AU2612" t="str">
            <v/>
          </cell>
          <cell r="AW2612" t="str">
            <v>0-</v>
          </cell>
          <cell r="AX2612" t="str">
            <v>0--</v>
          </cell>
          <cell r="AZ2612">
            <v>0</v>
          </cell>
          <cell r="BA2612">
            <v>0</v>
          </cell>
          <cell r="BB2612">
            <v>0</v>
          </cell>
          <cell r="BH2612">
            <v>0</v>
          </cell>
        </row>
        <row r="2613">
          <cell r="AU2613" t="str">
            <v>Murata-CP1</v>
          </cell>
          <cell r="AW2613" t="str">
            <v>SEP-Murata-CP1</v>
          </cell>
          <cell r="AX2613" t="str">
            <v>SEP-Murata-CP1-IM</v>
          </cell>
          <cell r="AZ2613">
            <v>7545.5942676265186</v>
          </cell>
          <cell r="BA2613">
            <v>638.71350336500882</v>
          </cell>
          <cell r="BB2613">
            <v>8184.3077709915269</v>
          </cell>
          <cell r="BH2613">
            <v>371.24695043672909</v>
          </cell>
        </row>
        <row r="2614">
          <cell r="AU2614" t="str">
            <v>Murata-CP1</v>
          </cell>
          <cell r="AW2614" t="str">
            <v>SEP-Murata-CP1</v>
          </cell>
          <cell r="AX2614" t="str">
            <v>SEP-Murata-CP1-IM</v>
          </cell>
          <cell r="AZ2614">
            <v>5569.1390795685329</v>
          </cell>
          <cell r="BA2614">
            <v>601.21387790796655</v>
          </cell>
          <cell r="BB2614">
            <v>6170.3529574764989</v>
          </cell>
          <cell r="BH2614">
            <v>224.88881943437991</v>
          </cell>
        </row>
        <row r="2615">
          <cell r="AU2615" t="str">
            <v>Murata-CP1</v>
          </cell>
          <cell r="AW2615" t="str">
            <v>SEP-Murata-CP1</v>
          </cell>
          <cell r="AX2615" t="str">
            <v>SEP-Murata-CP1-IM</v>
          </cell>
          <cell r="AZ2615">
            <v>1694.955372042597</v>
          </cell>
          <cell r="BA2615">
            <v>182.97813675459852</v>
          </cell>
          <cell r="BB2615">
            <v>1877.9335087971956</v>
          </cell>
          <cell r="BH2615">
            <v>68.444423306115624</v>
          </cell>
        </row>
        <row r="2616">
          <cell r="AU2616" t="str">
            <v>Murata-CP1</v>
          </cell>
          <cell r="AW2616" t="str">
            <v>SEP-Murata-CP1</v>
          </cell>
          <cell r="AX2616" t="str">
            <v>SEP-Murata-CP1-IM</v>
          </cell>
          <cell r="AZ2616">
            <v>3147.7742623648232</v>
          </cell>
          <cell r="BA2616">
            <v>339.81653968711157</v>
          </cell>
          <cell r="BB2616">
            <v>3487.590802051935</v>
          </cell>
          <cell r="BH2616">
            <v>127.11107185421474</v>
          </cell>
        </row>
        <row r="2617">
          <cell r="AU2617" t="str">
            <v>Murata-CP1</v>
          </cell>
          <cell r="AW2617" t="str">
            <v>SEP-Murata-CP1</v>
          </cell>
          <cell r="AX2617" t="str">
            <v>SEP-Murata-CP1-NI</v>
          </cell>
          <cell r="AZ2617">
            <v>7527.5426119102331</v>
          </cell>
          <cell r="BA2617">
            <v>858.70845397387791</v>
          </cell>
          <cell r="BB2617">
            <v>8386.2510658841111</v>
          </cell>
          <cell r="BH2617">
            <v>456.73641102439115</v>
          </cell>
        </row>
        <row r="2618">
          <cell r="AU2618" t="str">
            <v>Murata-CP1</v>
          </cell>
          <cell r="AW2618" t="str">
            <v>SEP-Murata-CP1</v>
          </cell>
          <cell r="AX2618" t="str">
            <v>SEP-Murata-CP1-IM</v>
          </cell>
          <cell r="AZ2618">
            <v>1848.008257259195</v>
          </cell>
          <cell r="BA2618">
            <v>187.5218971240069</v>
          </cell>
          <cell r="BB2618">
            <v>2035.5301543832018</v>
          </cell>
          <cell r="BH2618">
            <v>108.63192015620197</v>
          </cell>
        </row>
        <row r="2619">
          <cell r="AU2619" t="str">
            <v>Murata-CP1</v>
          </cell>
          <cell r="AW2619" t="str">
            <v>SEP-Murata-CP1</v>
          </cell>
          <cell r="AX2619" t="str">
            <v>SEP-Murata-CP1-IM</v>
          </cell>
          <cell r="AZ2619">
            <v>10335.962650918367</v>
          </cell>
          <cell r="BA2619">
            <v>1048.8152946771406</v>
          </cell>
          <cell r="BB2619">
            <v>11384.777945595508</v>
          </cell>
          <cell r="BH2619">
            <v>607.58141367685869</v>
          </cell>
        </row>
        <row r="2620">
          <cell r="AU2620" t="str">
            <v>Murata-CP1</v>
          </cell>
          <cell r="AW2620" t="str">
            <v>SEP-Murata-CP1</v>
          </cell>
          <cell r="AX2620" t="str">
            <v>SEP-Murata-CP1-IM</v>
          </cell>
          <cell r="AZ2620">
            <v>10335.962650918367</v>
          </cell>
          <cell r="BA2620">
            <v>1048.8152946771406</v>
          </cell>
          <cell r="BB2620">
            <v>11384.777945595508</v>
          </cell>
          <cell r="BH2620">
            <v>607.58141367685869</v>
          </cell>
        </row>
        <row r="2621">
          <cell r="AU2621" t="str">
            <v>Murata-CP1</v>
          </cell>
          <cell r="AW2621" t="str">
            <v>SEP-Murata-CP1</v>
          </cell>
          <cell r="AX2621" t="str">
            <v>SEP-Murata-CP1-IM</v>
          </cell>
          <cell r="AZ2621">
            <v>10335.962650918367</v>
          </cell>
          <cell r="BA2621">
            <v>1048.8152946771406</v>
          </cell>
          <cell r="BB2621">
            <v>11384.777945595508</v>
          </cell>
          <cell r="BH2621">
            <v>607.58141367685869</v>
          </cell>
        </row>
        <row r="2622">
          <cell r="AU2622" t="str">
            <v/>
          </cell>
          <cell r="AW2622" t="str">
            <v>0-</v>
          </cell>
          <cell r="AX2622" t="str">
            <v>0--</v>
          </cell>
          <cell r="AZ2622">
            <v>0</v>
          </cell>
          <cell r="BA2622">
            <v>0</v>
          </cell>
          <cell r="BB2622">
            <v>0</v>
          </cell>
          <cell r="BH2622">
            <v>0</v>
          </cell>
        </row>
        <row r="2623">
          <cell r="AU2623" t="str">
            <v/>
          </cell>
          <cell r="AW2623" t="str">
            <v>0-</v>
          </cell>
          <cell r="AX2623" t="str">
            <v>0--</v>
          </cell>
          <cell r="AZ2623">
            <v>0</v>
          </cell>
          <cell r="BA2623">
            <v>0</v>
          </cell>
          <cell r="BB2623">
            <v>0</v>
          </cell>
          <cell r="BH2623">
            <v>0</v>
          </cell>
        </row>
        <row r="2624">
          <cell r="AU2624" t="str">
            <v>Scragg-CP1</v>
          </cell>
          <cell r="AW2624" t="str">
            <v>SEP-Scragg-CP1</v>
          </cell>
          <cell r="AX2624" t="str">
            <v>SEP-Scragg-CP1-NI</v>
          </cell>
          <cell r="AZ2624">
            <v>4769.9584767425395</v>
          </cell>
          <cell r="BA2624">
            <v>768.12355464098209</v>
          </cell>
          <cell r="BB2624">
            <v>5538.0820313835211</v>
          </cell>
          <cell r="BH2624">
            <v>285.96352696820259</v>
          </cell>
        </row>
        <row r="2625">
          <cell r="AU2625" t="str">
            <v>Scragg-CP1</v>
          </cell>
          <cell r="AW2625" t="str">
            <v>SEP-Scragg-CP1</v>
          </cell>
          <cell r="AX2625" t="str">
            <v>SEP-Scragg-CP1-NI</v>
          </cell>
          <cell r="AZ2625">
            <v>635.99446356567182</v>
          </cell>
          <cell r="BA2625">
            <v>102.41647395213094</v>
          </cell>
          <cell r="BB2625">
            <v>738.41093751780284</v>
          </cell>
          <cell r="BH2625">
            <v>38.128470262427008</v>
          </cell>
        </row>
        <row r="2626">
          <cell r="AU2626" t="str">
            <v>Scragg-CP1</v>
          </cell>
          <cell r="AW2626" t="str">
            <v>SEP-Scragg-CP1</v>
          </cell>
          <cell r="AX2626" t="str">
            <v>SEP-Scragg-CP1-NI</v>
          </cell>
          <cell r="AZ2626">
            <v>3815.9667813940309</v>
          </cell>
          <cell r="BA2626">
            <v>614.49884371278563</v>
          </cell>
          <cell r="BB2626">
            <v>4430.4656251068163</v>
          </cell>
          <cell r="BH2626">
            <v>228.77082157456206</v>
          </cell>
        </row>
        <row r="2627">
          <cell r="AU2627" t="str">
            <v>Scragg-CP1</v>
          </cell>
          <cell r="AW2627" t="str">
            <v>SEP-Scragg-CP1</v>
          </cell>
          <cell r="AX2627" t="str">
            <v>SEP-Scragg-CP1-NI</v>
          </cell>
          <cell r="AZ2627">
            <v>476.99584767425387</v>
          </cell>
          <cell r="BA2627">
            <v>76.812355464098204</v>
          </cell>
          <cell r="BB2627">
            <v>553.80820313835204</v>
          </cell>
          <cell r="BH2627">
            <v>28.596352696820258</v>
          </cell>
        </row>
        <row r="2628">
          <cell r="AU2628" t="str">
            <v>Scragg-CP1</v>
          </cell>
          <cell r="AW2628" t="str">
            <v>SEP-Scragg-CP1</v>
          </cell>
          <cell r="AX2628" t="str">
            <v>SEP-Scragg-CP1-NI</v>
          </cell>
          <cell r="AZ2628">
            <v>2702.9764701541053</v>
          </cell>
          <cell r="BA2628">
            <v>435.2700142965565</v>
          </cell>
          <cell r="BB2628">
            <v>3138.2464844506621</v>
          </cell>
          <cell r="BH2628">
            <v>162.0459986153148</v>
          </cell>
        </row>
        <row r="2629">
          <cell r="AU2629" t="str">
            <v/>
          </cell>
          <cell r="AW2629" t="str">
            <v>0-</v>
          </cell>
          <cell r="AX2629" t="str">
            <v>0--</v>
          </cell>
          <cell r="AZ2629">
            <v>0</v>
          </cell>
          <cell r="BA2629">
            <v>0</v>
          </cell>
          <cell r="BB2629">
            <v>0</v>
          </cell>
          <cell r="BH2629">
            <v>0</v>
          </cell>
        </row>
        <row r="2630">
          <cell r="AU2630" t="str">
            <v/>
          </cell>
          <cell r="AW2630" t="str">
            <v>0-</v>
          </cell>
          <cell r="AX2630" t="str">
            <v>0--</v>
          </cell>
          <cell r="AZ2630">
            <v>0</v>
          </cell>
          <cell r="BA2630">
            <v>0</v>
          </cell>
          <cell r="BB2630">
            <v>0</v>
          </cell>
          <cell r="BH2630">
            <v>0</v>
          </cell>
        </row>
        <row r="2631">
          <cell r="AU2631" t="str">
            <v>Scragg-CP1</v>
          </cell>
          <cell r="AW2631" t="str">
            <v>SEP-Scragg-CP1</v>
          </cell>
          <cell r="AX2631" t="str">
            <v>SEP-Scragg-CP1-NI</v>
          </cell>
          <cell r="AZ2631">
            <v>3974.9653972854489</v>
          </cell>
          <cell r="BA2631">
            <v>640.1029622008183</v>
          </cell>
          <cell r="BB2631">
            <v>4615.0683594862667</v>
          </cell>
          <cell r="BH2631">
            <v>238.3029391401688</v>
          </cell>
        </row>
        <row r="2632">
          <cell r="AU2632" t="str">
            <v/>
          </cell>
          <cell r="AW2632" t="str">
            <v>0-</v>
          </cell>
          <cell r="AX2632" t="str">
            <v>0--</v>
          </cell>
          <cell r="AZ2632">
            <v>0</v>
          </cell>
          <cell r="BA2632">
            <v>0</v>
          </cell>
          <cell r="BB2632">
            <v>0</v>
          </cell>
          <cell r="BH2632">
            <v>0</v>
          </cell>
        </row>
        <row r="2633">
          <cell r="AU2633" t="str">
            <v/>
          </cell>
          <cell r="AW2633" t="str">
            <v>0-</v>
          </cell>
          <cell r="AX2633" t="str">
            <v>0--</v>
          </cell>
          <cell r="AZ2633">
            <v>0</v>
          </cell>
          <cell r="BA2633">
            <v>0</v>
          </cell>
          <cell r="BB2633">
            <v>0</v>
          </cell>
          <cell r="BH2633">
            <v>0</v>
          </cell>
        </row>
        <row r="2634">
          <cell r="AU2634" t="str">
            <v>Scragg-CP1</v>
          </cell>
          <cell r="AW2634" t="str">
            <v>SEP-Scragg-CP1</v>
          </cell>
          <cell r="AX2634" t="str">
            <v>SEP-Scragg-CP1-NI</v>
          </cell>
          <cell r="AZ2634">
            <v>3704.4064118184006</v>
          </cell>
          <cell r="BA2634">
            <v>604.72045434611368</v>
          </cell>
          <cell r="BB2634">
            <v>4309.1268661645145</v>
          </cell>
          <cell r="BH2634">
            <v>203.53957079474196</v>
          </cell>
        </row>
        <row r="2635">
          <cell r="AU2635" t="str">
            <v>Scragg-CP1</v>
          </cell>
          <cell r="AW2635" t="str">
            <v>SEP-Scragg-CP1</v>
          </cell>
          <cell r="AX2635" t="str">
            <v>SEP-Scragg-CP1-NI</v>
          </cell>
          <cell r="AZ2635">
            <v>1234.8021372728001</v>
          </cell>
          <cell r="BA2635">
            <v>201.57348478203787</v>
          </cell>
          <cell r="BB2635">
            <v>1436.375622054838</v>
          </cell>
          <cell r="BH2635">
            <v>67.846523598247316</v>
          </cell>
        </row>
        <row r="2636">
          <cell r="AU2636" t="str">
            <v/>
          </cell>
          <cell r="AW2636" t="str">
            <v>0-</v>
          </cell>
          <cell r="AX2636" t="str">
            <v>0--</v>
          </cell>
          <cell r="AZ2636">
            <v>0</v>
          </cell>
          <cell r="BA2636">
            <v>0</v>
          </cell>
          <cell r="BB2636">
            <v>0</v>
          </cell>
          <cell r="BH2636">
            <v>0</v>
          </cell>
        </row>
        <row r="2637">
          <cell r="AU2637" t="str">
            <v/>
          </cell>
          <cell r="AW2637" t="str">
            <v>0-</v>
          </cell>
          <cell r="AX2637" t="str">
            <v>0--</v>
          </cell>
          <cell r="AZ2637">
            <v>0</v>
          </cell>
          <cell r="BA2637">
            <v>0</v>
          </cell>
          <cell r="BB2637">
            <v>0</v>
          </cell>
          <cell r="BH2637">
            <v>0</v>
          </cell>
        </row>
        <row r="2638">
          <cell r="AU2638" t="str">
            <v>Scragg-CP1</v>
          </cell>
          <cell r="AW2638" t="str">
            <v>SEP-Scragg-CP1</v>
          </cell>
          <cell r="AX2638" t="str">
            <v>SEP-Scragg-CP1-NI</v>
          </cell>
          <cell r="AZ2638">
            <v>2104.7467965014503</v>
          </cell>
          <cell r="BA2638">
            <v>169.11875002273638</v>
          </cell>
          <cell r="BB2638">
            <v>2273.8655465241864</v>
          </cell>
          <cell r="BH2638">
            <v>106.58744749332125</v>
          </cell>
        </row>
        <row r="2639">
          <cell r="AU2639" t="str">
            <v/>
          </cell>
          <cell r="AW2639" t="str">
            <v>0-</v>
          </cell>
          <cell r="AX2639" t="str">
            <v>0--</v>
          </cell>
          <cell r="AZ2639">
            <v>0</v>
          </cell>
          <cell r="BA2639">
            <v>0</v>
          </cell>
          <cell r="BB2639">
            <v>0</v>
          </cell>
          <cell r="BH2639">
            <v>0</v>
          </cell>
        </row>
        <row r="2640">
          <cell r="AU2640" t="str">
            <v/>
          </cell>
          <cell r="AW2640" t="str">
            <v>0-</v>
          </cell>
          <cell r="AX2640" t="str">
            <v>0--</v>
          </cell>
          <cell r="AZ2640">
            <v>0</v>
          </cell>
          <cell r="BA2640">
            <v>0</v>
          </cell>
          <cell r="BB2640">
            <v>0</v>
          </cell>
          <cell r="BH2640">
            <v>0</v>
          </cell>
        </row>
        <row r="2641">
          <cell r="AU2641" t="str">
            <v>Murata R4-CP3</v>
          </cell>
          <cell r="AW2641" t="str">
            <v>SEP-Murata R4-CP3</v>
          </cell>
          <cell r="AX2641" t="str">
            <v>SEP-Murata R4-CP3-NI</v>
          </cell>
          <cell r="AZ2641">
            <v>0</v>
          </cell>
          <cell r="BA2641">
            <v>0</v>
          </cell>
          <cell r="BB2641">
            <v>0</v>
          </cell>
          <cell r="BH2641">
            <v>0</v>
          </cell>
        </row>
        <row r="2642">
          <cell r="AU2642" t="str">
            <v>Murata-CP1</v>
          </cell>
          <cell r="AW2642" t="str">
            <v>SEP-Murata-CP1</v>
          </cell>
          <cell r="AX2642" t="str">
            <v>SEP-Murata-CP1-NI</v>
          </cell>
          <cell r="AZ2642">
            <v>5575.9829753392114</v>
          </cell>
          <cell r="BA2642">
            <v>313.25747052467483</v>
          </cell>
          <cell r="BB2642">
            <v>5889.2404458638866</v>
          </cell>
          <cell r="BH2642">
            <v>322.65519464041506</v>
          </cell>
        </row>
        <row r="2643">
          <cell r="AU2643" t="str">
            <v>PDG-CP3</v>
          </cell>
          <cell r="AW2643" t="str">
            <v>SEP-PDG-CP3</v>
          </cell>
          <cell r="AX2643" t="str">
            <v>SEP-PDG-CP3-IM</v>
          </cell>
          <cell r="AZ2643">
            <v>0</v>
          </cell>
          <cell r="BA2643">
            <v>0</v>
          </cell>
          <cell r="BB2643">
            <v>0</v>
          </cell>
          <cell r="BH2643">
            <v>0</v>
          </cell>
        </row>
        <row r="2644">
          <cell r="AU2644" t="str">
            <v>PDG-CP3</v>
          </cell>
          <cell r="AW2644" t="str">
            <v>SEP-PDG-CP3</v>
          </cell>
          <cell r="AX2644" t="str">
            <v>SEP-PDG-CP3-IM</v>
          </cell>
          <cell r="AZ2644">
            <v>1779.8289638507531</v>
          </cell>
          <cell r="BA2644">
            <v>182.02796221200884</v>
          </cell>
          <cell r="BB2644">
            <v>1961.8569260627621</v>
          </cell>
          <cell r="BH2644">
            <v>91.013981106004422</v>
          </cell>
        </row>
        <row r="2645">
          <cell r="AU2645" t="str">
            <v>PDG-CP3</v>
          </cell>
          <cell r="AW2645" t="str">
            <v>SEP-PDG-CP3</v>
          </cell>
          <cell r="AX2645" t="str">
            <v>SEP-PDG-CP3-IM</v>
          </cell>
          <cell r="AZ2645">
            <v>0</v>
          </cell>
          <cell r="BA2645">
            <v>0</v>
          </cell>
          <cell r="BB2645">
            <v>0</v>
          </cell>
          <cell r="BH2645">
            <v>0</v>
          </cell>
        </row>
        <row r="2646">
          <cell r="AU2646" t="str">
            <v/>
          </cell>
          <cell r="AW2646" t="str">
            <v>0-</v>
          </cell>
          <cell r="AX2646" t="str">
            <v>0--</v>
          </cell>
          <cell r="AZ2646">
            <v>0</v>
          </cell>
          <cell r="BA2646">
            <v>0</v>
          </cell>
          <cell r="BB2646">
            <v>0</v>
          </cell>
          <cell r="BH2646">
            <v>0</v>
          </cell>
        </row>
        <row r="2647">
          <cell r="AU2647" t="str">
            <v/>
          </cell>
          <cell r="AW2647" t="str">
            <v>0-</v>
          </cell>
          <cell r="AX2647" t="str">
            <v>0--</v>
          </cell>
          <cell r="AZ2647">
            <v>0</v>
          </cell>
          <cell r="BA2647">
            <v>0</v>
          </cell>
          <cell r="BB2647">
            <v>0</v>
          </cell>
          <cell r="BH2647">
            <v>0</v>
          </cell>
        </row>
        <row r="2648">
          <cell r="AU2648" t="str">
            <v>Murata R4-CP3</v>
          </cell>
          <cell r="AW2648" t="str">
            <v>SEP-Murata R4-CP3</v>
          </cell>
          <cell r="AX2648" t="str">
            <v>SEP-Murata R4-CP3-NI</v>
          </cell>
          <cell r="AZ2648">
            <v>3473.8319041544933</v>
          </cell>
          <cell r="BA2648">
            <v>363.54054810919115</v>
          </cell>
          <cell r="BB2648">
            <v>3837.3724522636844</v>
          </cell>
          <cell r="BH2648">
            <v>181.77027405459557</v>
          </cell>
        </row>
        <row r="2649">
          <cell r="AU2649" t="str">
            <v>Murata R4-CP3</v>
          </cell>
          <cell r="AW2649" t="str">
            <v>SEP-Murata R4-CP3</v>
          </cell>
          <cell r="AX2649" t="str">
            <v>SEP-Murata R4-CP3-NI</v>
          </cell>
          <cell r="AZ2649">
            <v>868.45797603862331</v>
          </cell>
          <cell r="BA2649">
            <v>90.885137027297787</v>
          </cell>
          <cell r="BB2649">
            <v>959.3431130659211</v>
          </cell>
          <cell r="BH2649">
            <v>45.442568513648894</v>
          </cell>
        </row>
        <row r="2650">
          <cell r="AU2650" t="str">
            <v>Murata R4-CP3</v>
          </cell>
          <cell r="AW2650" t="str">
            <v>SEP-Murata R4-CP3</v>
          </cell>
          <cell r="AX2650" t="str">
            <v>SEP-Murata R4-CP3-NI</v>
          </cell>
          <cell r="AZ2650">
            <v>1736.9159520772466</v>
          </cell>
          <cell r="BA2650">
            <v>181.77027405459557</v>
          </cell>
          <cell r="BB2650">
            <v>1918.6862261318422</v>
          </cell>
          <cell r="BH2650">
            <v>90.885137027297787</v>
          </cell>
        </row>
        <row r="2651">
          <cell r="AU2651" t="str">
            <v>Murata R4-CP3</v>
          </cell>
          <cell r="AW2651" t="str">
            <v>SEP-Murata R4-CP3</v>
          </cell>
          <cell r="AX2651" t="str">
            <v>SEP-Murata R4-CP3-NI</v>
          </cell>
          <cell r="AZ2651">
            <v>3908.0608921738049</v>
          </cell>
          <cell r="BA2651">
            <v>408.98311662284004</v>
          </cell>
          <cell r="BB2651">
            <v>4317.0440087966454</v>
          </cell>
          <cell r="BH2651">
            <v>204.49155831142002</v>
          </cell>
        </row>
        <row r="2652">
          <cell r="AU2652" t="str">
            <v>Murata R4-CP3</v>
          </cell>
          <cell r="AW2652" t="str">
            <v>SEP-Murata R4-CP3</v>
          </cell>
          <cell r="AX2652" t="str">
            <v>SEP-Murata R4-CP3-NI</v>
          </cell>
          <cell r="AZ2652">
            <v>3039.6029161351817</v>
          </cell>
          <cell r="BA2652">
            <v>318.09797959554226</v>
          </cell>
          <cell r="BB2652">
            <v>3357.7008957307239</v>
          </cell>
          <cell r="BH2652">
            <v>159.04898979777113</v>
          </cell>
        </row>
        <row r="2653">
          <cell r="AU2653" t="str">
            <v>Murata R4-CP3</v>
          </cell>
          <cell r="AW2653" t="str">
            <v>SEP-Murata R4-CP3</v>
          </cell>
          <cell r="AX2653" t="str">
            <v>SEP-Murata R4-CP3-NI</v>
          </cell>
          <cell r="AZ2653">
            <v>3256.7174101448377</v>
          </cell>
          <cell r="BA2653">
            <v>340.8192638523667</v>
          </cell>
          <cell r="BB2653">
            <v>3597.5366739972042</v>
          </cell>
          <cell r="BH2653">
            <v>170.40963192618335</v>
          </cell>
        </row>
        <row r="2654">
          <cell r="AU2654" t="str">
            <v>Murata R4-CP3</v>
          </cell>
          <cell r="AW2654" t="str">
            <v>SEP-Murata R4-CP3</v>
          </cell>
          <cell r="AX2654" t="str">
            <v>SEP-Murata R4-CP3-NI</v>
          </cell>
          <cell r="AZ2654">
            <v>2605.3739281158701</v>
          </cell>
          <cell r="BA2654">
            <v>272.65541108189336</v>
          </cell>
          <cell r="BB2654">
            <v>2878.0293391977634</v>
          </cell>
          <cell r="BH2654">
            <v>136.32770554094668</v>
          </cell>
        </row>
        <row r="2655">
          <cell r="AU2655" t="str">
            <v>Murata R4-CP3</v>
          </cell>
          <cell r="AW2655" t="str">
            <v>SEP-Murata R4-CP3</v>
          </cell>
          <cell r="AX2655" t="str">
            <v>SEP-Murata R4-CP3-NI</v>
          </cell>
          <cell r="AZ2655">
            <v>651.34348202896751</v>
          </cell>
          <cell r="BA2655">
            <v>68.163852770473341</v>
          </cell>
          <cell r="BB2655">
            <v>719.50733479944086</v>
          </cell>
          <cell r="BH2655">
            <v>34.08192638523667</v>
          </cell>
        </row>
        <row r="2656">
          <cell r="AU2656" t="str">
            <v/>
          </cell>
          <cell r="AW2656" t="str">
            <v>0-</v>
          </cell>
          <cell r="AX2656" t="str">
            <v>0--</v>
          </cell>
          <cell r="AZ2656">
            <v>0</v>
          </cell>
          <cell r="BA2656">
            <v>0</v>
          </cell>
          <cell r="BB2656">
            <v>0</v>
          </cell>
          <cell r="BH2656">
            <v>0</v>
          </cell>
        </row>
        <row r="2657">
          <cell r="AU2657" t="str">
            <v/>
          </cell>
          <cell r="AW2657" t="str">
            <v>0-</v>
          </cell>
          <cell r="AX2657" t="str">
            <v>0--</v>
          </cell>
          <cell r="AZ2657">
            <v>0</v>
          </cell>
          <cell r="BA2657">
            <v>0</v>
          </cell>
          <cell r="BB2657">
            <v>0</v>
          </cell>
          <cell r="BH2657">
            <v>0</v>
          </cell>
        </row>
        <row r="2658">
          <cell r="AU2658" t="str">
            <v>Barmag R5-CP3</v>
          </cell>
          <cell r="AW2658" t="str">
            <v>SEP-Barmag R5-CP3</v>
          </cell>
          <cell r="AX2658" t="str">
            <v>SEP-Barmag R5-CP3-IM</v>
          </cell>
          <cell r="AZ2658">
            <v>4417.6816455801772</v>
          </cell>
          <cell r="BA2658">
            <v>399.33845383775611</v>
          </cell>
          <cell r="BB2658">
            <v>4817.0200994179331</v>
          </cell>
          <cell r="BH2658">
            <v>254.57826432156949</v>
          </cell>
        </row>
        <row r="2659">
          <cell r="AU2659" t="str">
            <v/>
          </cell>
          <cell r="AW2659" t="str">
            <v>0-</v>
          </cell>
          <cell r="AX2659" t="str">
            <v>0--</v>
          </cell>
          <cell r="AZ2659">
            <v>0</v>
          </cell>
          <cell r="BA2659">
            <v>0</v>
          </cell>
          <cell r="BB2659">
            <v>0</v>
          </cell>
          <cell r="BH2659">
            <v>0</v>
          </cell>
        </row>
        <row r="2660">
          <cell r="AU2660" t="str">
            <v/>
          </cell>
          <cell r="AW2660" t="str">
            <v>0-</v>
          </cell>
          <cell r="AX2660" t="str">
            <v>0--</v>
          </cell>
          <cell r="AZ2660">
            <v>0</v>
          </cell>
          <cell r="BA2660">
            <v>0</v>
          </cell>
          <cell r="BB2660">
            <v>0</v>
          </cell>
          <cell r="BH2660">
            <v>0</v>
          </cell>
        </row>
        <row r="2661">
          <cell r="AU2661" t="str">
            <v>Murata-CP3</v>
          </cell>
          <cell r="AW2661" t="str">
            <v>SEP-Murata-CP3</v>
          </cell>
          <cell r="AX2661" t="str">
            <v>SEP-Murata-CP3-NI</v>
          </cell>
          <cell r="AZ2661">
            <v>2980.5246147063017</v>
          </cell>
          <cell r="BA2661">
            <v>344.56931961922567</v>
          </cell>
          <cell r="BB2661">
            <v>3325.0939343255272</v>
          </cell>
          <cell r="BH2661">
            <v>167.11612001532441</v>
          </cell>
        </row>
        <row r="2662">
          <cell r="AU2662" t="str">
            <v/>
          </cell>
          <cell r="AW2662" t="str">
            <v>0-</v>
          </cell>
          <cell r="AX2662" t="str">
            <v>0--</v>
          </cell>
          <cell r="AZ2662">
            <v>0</v>
          </cell>
          <cell r="BA2662">
            <v>0</v>
          </cell>
          <cell r="BB2662">
            <v>0</v>
          </cell>
          <cell r="BH2662">
            <v>0</v>
          </cell>
        </row>
        <row r="2663">
          <cell r="AU2663" t="str">
            <v/>
          </cell>
          <cell r="AW2663" t="str">
            <v>0-</v>
          </cell>
          <cell r="AX2663" t="str">
            <v>0--</v>
          </cell>
          <cell r="AZ2663">
            <v>0</v>
          </cell>
          <cell r="BA2663">
            <v>0</v>
          </cell>
          <cell r="BB2663">
            <v>0</v>
          </cell>
          <cell r="BH2663">
            <v>0</v>
          </cell>
        </row>
        <row r="2664">
          <cell r="AU2664" t="str">
            <v>Murata-CP3</v>
          </cell>
          <cell r="AW2664" t="str">
            <v>SEP-Murata-CP3</v>
          </cell>
          <cell r="AX2664" t="str">
            <v>SEP-Murata-CP3-IM</v>
          </cell>
          <cell r="AZ2664">
            <v>2237.7038083149478</v>
          </cell>
          <cell r="BA2664">
            <v>257.20733428907448</v>
          </cell>
          <cell r="BB2664">
            <v>2494.9111426040222</v>
          </cell>
          <cell r="BH2664">
            <v>136.31988717320948</v>
          </cell>
        </row>
        <row r="2665">
          <cell r="AU2665" t="str">
            <v>Pilot-CP3</v>
          </cell>
          <cell r="AW2665" t="str">
            <v>SEP-Pilot-CP3</v>
          </cell>
          <cell r="AX2665" t="str">
            <v>SEP-Pilot-CP3-IM</v>
          </cell>
          <cell r="AZ2665">
            <v>0</v>
          </cell>
          <cell r="BA2665">
            <v>0</v>
          </cell>
          <cell r="BB2665">
            <v>0</v>
          </cell>
          <cell r="BH2665">
            <v>0</v>
          </cell>
        </row>
        <row r="2666">
          <cell r="AU2666" t="str">
            <v/>
          </cell>
          <cell r="AW2666" t="str">
            <v>0-</v>
          </cell>
          <cell r="AX2666" t="str">
            <v>0--</v>
          </cell>
          <cell r="AZ2666">
            <v>0</v>
          </cell>
          <cell r="BA2666">
            <v>0</v>
          </cell>
          <cell r="BB2666">
            <v>0</v>
          </cell>
          <cell r="BH2666">
            <v>0</v>
          </cell>
        </row>
        <row r="2667">
          <cell r="AU2667" t="str">
            <v/>
          </cell>
          <cell r="AW2667" t="str">
            <v>0-</v>
          </cell>
          <cell r="AX2667" t="str">
            <v>0--</v>
          </cell>
          <cell r="AZ2667">
            <v>0</v>
          </cell>
          <cell r="BA2667">
            <v>0</v>
          </cell>
          <cell r="BB2667">
            <v>0</v>
          </cell>
          <cell r="BH2667">
            <v>0</v>
          </cell>
        </row>
        <row r="2668">
          <cell r="AU2668" t="str">
            <v>Murata R4-CP3</v>
          </cell>
          <cell r="AW2668" t="str">
            <v>SEP-Murata R4-CP3</v>
          </cell>
          <cell r="AX2668" t="str">
            <v>SEP-Murata R4-CP3-IM</v>
          </cell>
          <cell r="AZ2668">
            <v>0</v>
          </cell>
          <cell r="BA2668">
            <v>0</v>
          </cell>
          <cell r="BB2668">
            <v>0</v>
          </cell>
          <cell r="BH2668">
            <v>0</v>
          </cell>
        </row>
        <row r="2669">
          <cell r="AU2669" t="str">
            <v>Murata R4-CP3</v>
          </cell>
          <cell r="AW2669" t="str">
            <v>SEP-Murata R4-CP3</v>
          </cell>
          <cell r="AX2669" t="str">
            <v>SEP-Murata R4-CP3-IM</v>
          </cell>
          <cell r="AZ2669">
            <v>0</v>
          </cell>
          <cell r="BA2669">
            <v>0</v>
          </cell>
          <cell r="BB2669">
            <v>0</v>
          </cell>
          <cell r="BH2669">
            <v>0</v>
          </cell>
        </row>
        <row r="2670">
          <cell r="AU2670" t="str">
            <v/>
          </cell>
          <cell r="AW2670" t="str">
            <v>0-</v>
          </cell>
          <cell r="AX2670" t="str">
            <v>0--</v>
          </cell>
          <cell r="AZ2670">
            <v>0</v>
          </cell>
          <cell r="BA2670">
            <v>0</v>
          </cell>
          <cell r="BB2670">
            <v>0</v>
          </cell>
          <cell r="BH2670">
            <v>0</v>
          </cell>
        </row>
        <row r="2671">
          <cell r="AU2671" t="str">
            <v/>
          </cell>
          <cell r="AW2671" t="str">
            <v>0-</v>
          </cell>
          <cell r="AX2671" t="str">
            <v>0--</v>
          </cell>
          <cell r="AZ2671">
            <v>0</v>
          </cell>
          <cell r="BA2671">
            <v>0</v>
          </cell>
          <cell r="BB2671">
            <v>0</v>
          </cell>
          <cell r="BH2671">
            <v>0</v>
          </cell>
        </row>
        <row r="2672">
          <cell r="AU2672" t="str">
            <v/>
          </cell>
          <cell r="AW2672" t="str">
            <v>0-</v>
          </cell>
          <cell r="AX2672" t="str">
            <v>0--</v>
          </cell>
          <cell r="AZ2672">
            <v>0</v>
          </cell>
          <cell r="BA2672">
            <v>0</v>
          </cell>
          <cell r="BB2672">
            <v>0</v>
          </cell>
          <cell r="BH2672">
            <v>0</v>
          </cell>
        </row>
        <row r="2673">
          <cell r="AU2673" t="str">
            <v/>
          </cell>
          <cell r="AW2673" t="str">
            <v>0-</v>
          </cell>
          <cell r="AX2673" t="str">
            <v>0--</v>
          </cell>
          <cell r="AZ2673">
            <v>0</v>
          </cell>
          <cell r="BA2673">
            <v>0</v>
          </cell>
          <cell r="BB2673">
            <v>0</v>
          </cell>
          <cell r="BH2673">
            <v>0</v>
          </cell>
        </row>
        <row r="2674">
          <cell r="AU2674" t="str">
            <v/>
          </cell>
          <cell r="AW2674" t="str">
            <v>0-</v>
          </cell>
          <cell r="AX2674" t="str">
            <v>0--</v>
          </cell>
          <cell r="AZ2674">
            <v>0</v>
          </cell>
          <cell r="BA2674">
            <v>0</v>
          </cell>
          <cell r="BB2674">
            <v>0</v>
          </cell>
          <cell r="BH2674">
            <v>0</v>
          </cell>
        </row>
        <row r="2675">
          <cell r="AU2675" t="str">
            <v/>
          </cell>
          <cell r="AW2675" t="str">
            <v>0-</v>
          </cell>
          <cell r="AX2675" t="str">
            <v>0--</v>
          </cell>
          <cell r="AZ2675">
            <v>0</v>
          </cell>
          <cell r="BA2675">
            <v>0</v>
          </cell>
          <cell r="BB2675">
            <v>0</v>
          </cell>
          <cell r="BH2675">
            <v>0</v>
          </cell>
        </row>
        <row r="2676">
          <cell r="AU2676" t="str">
            <v/>
          </cell>
          <cell r="AW2676" t="str">
            <v>0-</v>
          </cell>
          <cell r="AX2676" t="str">
            <v>0--</v>
          </cell>
          <cell r="AZ2676">
            <v>0</v>
          </cell>
          <cell r="BA2676">
            <v>0</v>
          </cell>
          <cell r="BB2676">
            <v>0</v>
          </cell>
          <cell r="BH2676">
            <v>0</v>
          </cell>
        </row>
        <row r="2677">
          <cell r="AU2677" t="str">
            <v/>
          </cell>
          <cell r="AW2677" t="str">
            <v>0-</v>
          </cell>
          <cell r="AX2677" t="str">
            <v>0--</v>
          </cell>
          <cell r="AZ2677">
            <v>0</v>
          </cell>
          <cell r="BA2677">
            <v>0</v>
          </cell>
          <cell r="BB2677">
            <v>0</v>
          </cell>
          <cell r="BH2677">
            <v>0</v>
          </cell>
        </row>
        <row r="2678">
          <cell r="AU2678" t="str">
            <v>Murata-CP3</v>
          </cell>
          <cell r="AW2678" t="str">
            <v>SEP-Murata-CP3</v>
          </cell>
          <cell r="AX2678" t="str">
            <v>SEP-Murata-CP3-IM</v>
          </cell>
          <cell r="AZ2678">
            <v>4212.8011265943642</v>
          </cell>
          <cell r="BA2678">
            <v>280.85340843962433</v>
          </cell>
          <cell r="BB2678">
            <v>4493.6545350339893</v>
          </cell>
          <cell r="BH2678">
            <v>210.64005632971822</v>
          </cell>
        </row>
        <row r="2679">
          <cell r="AU2679" t="str">
            <v/>
          </cell>
          <cell r="AW2679" t="str">
            <v>0-</v>
          </cell>
          <cell r="AX2679" t="str">
            <v>0--</v>
          </cell>
          <cell r="AZ2679">
            <v>0</v>
          </cell>
          <cell r="BA2679">
            <v>0</v>
          </cell>
          <cell r="BB2679">
            <v>0</v>
          </cell>
          <cell r="BH2679">
            <v>0</v>
          </cell>
        </row>
        <row r="2680">
          <cell r="AU2680" t="str">
            <v/>
          </cell>
          <cell r="AW2680" t="str">
            <v>0-</v>
          </cell>
          <cell r="AX2680" t="str">
            <v>0--</v>
          </cell>
          <cell r="AZ2680">
            <v>0</v>
          </cell>
          <cell r="BA2680">
            <v>0</v>
          </cell>
          <cell r="BB2680">
            <v>0</v>
          </cell>
          <cell r="BH2680">
            <v>0</v>
          </cell>
        </row>
        <row r="2681">
          <cell r="AU2681" t="str">
            <v>Murata R4-CP3</v>
          </cell>
          <cell r="AW2681" t="str">
            <v>SEP-Murata R4-CP3</v>
          </cell>
          <cell r="AX2681" t="str">
            <v>SEP-Murata R4-CP3-IM</v>
          </cell>
          <cell r="AZ2681">
            <v>1733.4798513202525</v>
          </cell>
          <cell r="BA2681">
            <v>257.9583112083709</v>
          </cell>
          <cell r="BB2681">
            <v>1991.4381625286233</v>
          </cell>
          <cell r="BH2681">
            <v>99.055991504014415</v>
          </cell>
        </row>
        <row r="2682">
          <cell r="AU2682" t="str">
            <v/>
          </cell>
          <cell r="AW2682" t="str">
            <v>0-</v>
          </cell>
          <cell r="AX2682" t="str">
            <v>0--</v>
          </cell>
          <cell r="AZ2682">
            <v>0</v>
          </cell>
          <cell r="BA2682">
            <v>0</v>
          </cell>
          <cell r="BB2682">
            <v>0</v>
          </cell>
          <cell r="BH2682">
            <v>0</v>
          </cell>
        </row>
        <row r="2683">
          <cell r="AU2683" t="str">
            <v/>
          </cell>
          <cell r="AW2683" t="str">
            <v>0-</v>
          </cell>
          <cell r="AX2683" t="str">
            <v>0--</v>
          </cell>
          <cell r="AZ2683">
            <v>0</v>
          </cell>
          <cell r="BA2683">
            <v>0</v>
          </cell>
          <cell r="BB2683">
            <v>0</v>
          </cell>
          <cell r="BH2683">
            <v>0</v>
          </cell>
        </row>
        <row r="2684">
          <cell r="AU2684" t="str">
            <v>Murata-CP1</v>
          </cell>
          <cell r="AW2684" t="str">
            <v>SEP-Murata-CP1</v>
          </cell>
          <cell r="AX2684" t="str">
            <v>SEP-Murata-CP1-IM</v>
          </cell>
          <cell r="AZ2684">
            <v>3131.1446663167444</v>
          </cell>
          <cell r="BA2684">
            <v>153.15381520027555</v>
          </cell>
          <cell r="BB2684">
            <v>3284.2984815170198</v>
          </cell>
          <cell r="BH2684">
            <v>85.547916842148283</v>
          </cell>
        </row>
        <row r="2685">
          <cell r="AU2685" t="str">
            <v>Murata-CP3</v>
          </cell>
          <cell r="AW2685" t="str">
            <v>SEP-Murata-CP3</v>
          </cell>
          <cell r="AX2685" t="str">
            <v>SEP-Murata-CP3-NI</v>
          </cell>
          <cell r="AZ2685">
            <v>3290.0740035261938</v>
          </cell>
          <cell r="BA2685">
            <v>123.81998938001804</v>
          </cell>
          <cell r="BB2685">
            <v>3413.8939929062117</v>
          </cell>
          <cell r="BH2685">
            <v>183.96112707888395</v>
          </cell>
        </row>
        <row r="2686">
          <cell r="AU2686" t="str">
            <v/>
          </cell>
          <cell r="AW2686" t="str">
            <v>0-</v>
          </cell>
          <cell r="AX2686" t="str">
            <v>0--</v>
          </cell>
          <cell r="AZ2686">
            <v>0</v>
          </cell>
          <cell r="BA2686">
            <v>0</v>
          </cell>
          <cell r="BB2686">
            <v>0</v>
          </cell>
          <cell r="BH2686">
            <v>0</v>
          </cell>
        </row>
        <row r="2687">
          <cell r="AU2687" t="str">
            <v/>
          </cell>
          <cell r="AW2687" t="str">
            <v>0-</v>
          </cell>
          <cell r="AX2687" t="str">
            <v>0--</v>
          </cell>
          <cell r="AZ2687">
            <v>0</v>
          </cell>
          <cell r="BA2687">
            <v>0</v>
          </cell>
          <cell r="BB2687">
            <v>0</v>
          </cell>
          <cell r="BH2687">
            <v>0</v>
          </cell>
        </row>
        <row r="2688">
          <cell r="AU2688" t="str">
            <v>Murata-CP3</v>
          </cell>
          <cell r="AW2688" t="str">
            <v>SEP-Murata-CP3</v>
          </cell>
          <cell r="AX2688" t="str">
            <v>SEP-Murata-CP3-NI</v>
          </cell>
          <cell r="AZ2688">
            <v>0</v>
          </cell>
          <cell r="BA2688">
            <v>0</v>
          </cell>
          <cell r="BB2688">
            <v>0</v>
          </cell>
          <cell r="BH2688">
            <v>0</v>
          </cell>
        </row>
        <row r="2689">
          <cell r="AU2689" t="str">
            <v>Murata-CP1</v>
          </cell>
          <cell r="AW2689" t="str">
            <v>SEP-Murata-CP1</v>
          </cell>
          <cell r="AX2689" t="str">
            <v>SEP-Murata-CP1-NI</v>
          </cell>
          <cell r="AZ2689">
            <v>0</v>
          </cell>
          <cell r="BA2689">
            <v>0</v>
          </cell>
          <cell r="BB2689">
            <v>0</v>
          </cell>
          <cell r="BH2689">
            <v>0</v>
          </cell>
        </row>
        <row r="2690">
          <cell r="AU2690" t="str">
            <v>Scragg-CP1</v>
          </cell>
          <cell r="AW2690" t="str">
            <v>SEP-Scragg-CP1</v>
          </cell>
          <cell r="AX2690" t="str">
            <v>SEP-Scragg-CP1-NI</v>
          </cell>
          <cell r="AZ2690">
            <v>0</v>
          </cell>
          <cell r="BA2690">
            <v>0</v>
          </cell>
          <cell r="BB2690">
            <v>0</v>
          </cell>
          <cell r="BH2690">
            <v>0</v>
          </cell>
        </row>
        <row r="2691">
          <cell r="AU2691" t="str">
            <v/>
          </cell>
          <cell r="AW2691" t="str">
            <v>0-</v>
          </cell>
          <cell r="AX2691" t="str">
            <v>0--</v>
          </cell>
          <cell r="AZ2691">
            <v>0</v>
          </cell>
          <cell r="BA2691">
            <v>0</v>
          </cell>
          <cell r="BB2691">
            <v>0</v>
          </cell>
          <cell r="BH2691">
            <v>0</v>
          </cell>
        </row>
        <row r="2692">
          <cell r="AU2692" t="str">
            <v/>
          </cell>
          <cell r="AW2692" t="str">
            <v>0-</v>
          </cell>
          <cell r="AX2692" t="str">
            <v>0--</v>
          </cell>
          <cell r="AZ2692">
            <v>0</v>
          </cell>
          <cell r="BA2692">
            <v>0</v>
          </cell>
          <cell r="BB2692">
            <v>0</v>
          </cell>
          <cell r="BH2692">
            <v>0</v>
          </cell>
        </row>
        <row r="2693">
          <cell r="AU2693" t="str">
            <v>Murata R4-CP3</v>
          </cell>
          <cell r="AW2693" t="str">
            <v>SEP-Murata R4-CP3</v>
          </cell>
          <cell r="AX2693" t="str">
            <v>SEP-Murata R4-CP3-NI</v>
          </cell>
          <cell r="AZ2693">
            <v>0</v>
          </cell>
          <cell r="BA2693">
            <v>0</v>
          </cell>
          <cell r="BB2693">
            <v>0</v>
          </cell>
          <cell r="BH2693">
            <v>0</v>
          </cell>
        </row>
        <row r="2694">
          <cell r="AU2694" t="str">
            <v/>
          </cell>
          <cell r="AW2694" t="str">
            <v>0-</v>
          </cell>
          <cell r="AX2694" t="str">
            <v>0--</v>
          </cell>
          <cell r="AZ2694">
            <v>0</v>
          </cell>
          <cell r="BA2694">
            <v>0</v>
          </cell>
          <cell r="BB2694">
            <v>0</v>
          </cell>
          <cell r="BH2694">
            <v>0</v>
          </cell>
        </row>
        <row r="2695">
          <cell r="AU2695" t="str">
            <v/>
          </cell>
          <cell r="AW2695" t="str">
            <v>0-</v>
          </cell>
          <cell r="AX2695" t="str">
            <v>0--</v>
          </cell>
          <cell r="AZ2695">
            <v>0</v>
          </cell>
          <cell r="BA2695">
            <v>0</v>
          </cell>
          <cell r="BB2695">
            <v>0</v>
          </cell>
          <cell r="BH2695">
            <v>0</v>
          </cell>
        </row>
        <row r="2696">
          <cell r="AU2696" t="str">
            <v>Murata-CP1</v>
          </cell>
          <cell r="AW2696" t="str">
            <v>SEP-Murata-CP1</v>
          </cell>
          <cell r="AX2696" t="str">
            <v>SEP-Murata-CP1-NI</v>
          </cell>
          <cell r="AZ2696">
            <v>0</v>
          </cell>
          <cell r="BA2696">
            <v>0</v>
          </cell>
          <cell r="BB2696">
            <v>0</v>
          </cell>
          <cell r="BH2696">
            <v>0</v>
          </cell>
        </row>
        <row r="2697">
          <cell r="AU2697" t="str">
            <v>Murata R5-CP3</v>
          </cell>
          <cell r="AW2697" t="str">
            <v>SEP-Murata R5-CP3</v>
          </cell>
          <cell r="AX2697" t="str">
            <v>SEP-Murata R5-CP3-NI</v>
          </cell>
          <cell r="AZ2697">
            <v>0</v>
          </cell>
          <cell r="BA2697">
            <v>0</v>
          </cell>
          <cell r="BB2697">
            <v>0</v>
          </cell>
          <cell r="BH2697">
            <v>0</v>
          </cell>
        </row>
        <row r="2698">
          <cell r="AU2698" t="str">
            <v>Murata R5-CP3</v>
          </cell>
          <cell r="AW2698" t="str">
            <v>SEP-Murata R5-CP3</v>
          </cell>
          <cell r="AX2698" t="str">
            <v>SEP-Murata R5-CP3-NI</v>
          </cell>
          <cell r="AZ2698">
            <v>0</v>
          </cell>
          <cell r="BA2698">
            <v>0</v>
          </cell>
          <cell r="BB2698">
            <v>0</v>
          </cell>
          <cell r="BH2698">
            <v>0</v>
          </cell>
        </row>
        <row r="2699">
          <cell r="AU2699" t="str">
            <v/>
          </cell>
          <cell r="AW2699" t="str">
            <v>0-</v>
          </cell>
          <cell r="AX2699" t="str">
            <v>0--</v>
          </cell>
          <cell r="AZ2699">
            <v>0</v>
          </cell>
          <cell r="BA2699">
            <v>0</v>
          </cell>
          <cell r="BB2699">
            <v>0</v>
          </cell>
          <cell r="BH2699">
            <v>0</v>
          </cell>
        </row>
        <row r="2700">
          <cell r="AU2700" t="str">
            <v/>
          </cell>
          <cell r="AW2700" t="str">
            <v>0-</v>
          </cell>
          <cell r="AX2700" t="str">
            <v>0--</v>
          </cell>
          <cell r="AZ2700">
            <v>0</v>
          </cell>
          <cell r="BA2700">
            <v>0</v>
          </cell>
          <cell r="BB2700">
            <v>0</v>
          </cell>
          <cell r="BH2700">
            <v>0</v>
          </cell>
        </row>
        <row r="2701">
          <cell r="AU2701" t="str">
            <v/>
          </cell>
          <cell r="AW2701" t="str">
            <v>0-</v>
          </cell>
          <cell r="AX2701" t="str">
            <v>0--</v>
          </cell>
          <cell r="AZ2701">
            <v>0</v>
          </cell>
          <cell r="BA2701">
            <v>0</v>
          </cell>
          <cell r="BB2701">
            <v>0</v>
          </cell>
          <cell r="BH2701">
            <v>0</v>
          </cell>
        </row>
        <row r="2702">
          <cell r="AU2702" t="str">
            <v/>
          </cell>
          <cell r="AW2702" t="str">
            <v>0-</v>
          </cell>
          <cell r="AX2702" t="str">
            <v>0--</v>
          </cell>
          <cell r="AZ2702">
            <v>0</v>
          </cell>
          <cell r="BA2702">
            <v>0</v>
          </cell>
          <cell r="BB2702">
            <v>0</v>
          </cell>
          <cell r="BH2702">
            <v>0</v>
          </cell>
        </row>
        <row r="2703">
          <cell r="AU2703" t="str">
            <v/>
          </cell>
          <cell r="AW2703" t="str">
            <v>0-</v>
          </cell>
          <cell r="AX2703" t="str">
            <v>0--</v>
          </cell>
          <cell r="AZ2703">
            <v>0</v>
          </cell>
          <cell r="BA2703">
            <v>0</v>
          </cell>
          <cell r="BB2703">
            <v>0</v>
          </cell>
          <cell r="BH2703">
            <v>0</v>
          </cell>
        </row>
        <row r="2704">
          <cell r="AU2704" t="str">
            <v/>
          </cell>
          <cell r="AW2704" t="str">
            <v>0-</v>
          </cell>
          <cell r="AX2704" t="str">
            <v>0--</v>
          </cell>
          <cell r="AZ2704">
            <v>0</v>
          </cell>
          <cell r="BA2704">
            <v>0</v>
          </cell>
          <cell r="BB2704">
            <v>0</v>
          </cell>
          <cell r="BH2704">
            <v>0</v>
          </cell>
        </row>
        <row r="2705">
          <cell r="AU2705" t="str">
            <v>PDG-CP3</v>
          </cell>
          <cell r="AW2705" t="str">
            <v>SEP-PDG-CP3</v>
          </cell>
          <cell r="AX2705" t="str">
            <v>SEP-PDG-CP3-IM</v>
          </cell>
          <cell r="AZ2705">
            <v>0</v>
          </cell>
          <cell r="BA2705">
            <v>0</v>
          </cell>
          <cell r="BB2705">
            <v>0</v>
          </cell>
          <cell r="BH2705">
            <v>0</v>
          </cell>
        </row>
        <row r="2706">
          <cell r="AU2706" t="str">
            <v/>
          </cell>
          <cell r="AW2706" t="str">
            <v>0-</v>
          </cell>
          <cell r="AX2706" t="str">
            <v>0--</v>
          </cell>
          <cell r="AZ2706">
            <v>0</v>
          </cell>
          <cell r="BA2706">
            <v>0</v>
          </cell>
          <cell r="BB2706">
            <v>0</v>
          </cell>
          <cell r="BH2706">
            <v>0</v>
          </cell>
        </row>
        <row r="2707">
          <cell r="AU2707" t="str">
            <v/>
          </cell>
          <cell r="AW2707" t="str">
            <v>0-</v>
          </cell>
          <cell r="AX2707" t="str">
            <v>0--</v>
          </cell>
          <cell r="AZ2707">
            <v>0</v>
          </cell>
          <cell r="BA2707">
            <v>0</v>
          </cell>
          <cell r="BB2707">
            <v>0</v>
          </cell>
          <cell r="BH2707">
            <v>0</v>
          </cell>
        </row>
        <row r="2708">
          <cell r="AU2708" t="str">
            <v/>
          </cell>
          <cell r="AW2708" t="str">
            <v>0-</v>
          </cell>
          <cell r="AX2708" t="str">
            <v>0--</v>
          </cell>
          <cell r="AZ2708">
            <v>0</v>
          </cell>
          <cell r="BA2708">
            <v>0</v>
          </cell>
          <cell r="BB2708">
            <v>0</v>
          </cell>
          <cell r="BH2708">
            <v>0</v>
          </cell>
        </row>
        <row r="2709">
          <cell r="AU2709" t="str">
            <v/>
          </cell>
          <cell r="AW2709" t="str">
            <v>0-</v>
          </cell>
          <cell r="AX2709" t="str">
            <v>0--</v>
          </cell>
          <cell r="AZ2709">
            <v>0</v>
          </cell>
          <cell r="BA2709">
            <v>0</v>
          </cell>
          <cell r="BB2709">
            <v>0</v>
          </cell>
          <cell r="BH2709">
            <v>0</v>
          </cell>
        </row>
        <row r="2710">
          <cell r="AU2710" t="str">
            <v/>
          </cell>
          <cell r="AW2710" t="str">
            <v>0-</v>
          </cell>
          <cell r="AX2710" t="str">
            <v>0--</v>
          </cell>
          <cell r="AZ2710">
            <v>0</v>
          </cell>
          <cell r="BA2710">
            <v>0</v>
          </cell>
          <cell r="BB2710">
            <v>0</v>
          </cell>
          <cell r="BH2710">
            <v>0</v>
          </cell>
        </row>
        <row r="2711">
          <cell r="AU2711" t="str">
            <v/>
          </cell>
          <cell r="AW2711" t="str">
            <v>0-</v>
          </cell>
          <cell r="AX2711" t="str">
            <v>0--</v>
          </cell>
          <cell r="AZ2711">
            <v>0</v>
          </cell>
          <cell r="BA2711">
            <v>0</v>
          </cell>
          <cell r="BB2711">
            <v>0</v>
          </cell>
          <cell r="BH2711">
            <v>0</v>
          </cell>
        </row>
        <row r="2712">
          <cell r="AU2712" t="str">
            <v>Murata-CP3</v>
          </cell>
          <cell r="AW2712" t="str">
            <v>SEP-Murata-CP3</v>
          </cell>
          <cell r="AX2712" t="str">
            <v>SEP-Murata-CP3-IM</v>
          </cell>
          <cell r="AZ2712">
            <v>4460.6129575705036</v>
          </cell>
          <cell r="BA2712">
            <v>297.37419717136692</v>
          </cell>
          <cell r="BB2712">
            <v>4757.9871547418707</v>
          </cell>
          <cell r="BH2712">
            <v>223.03064787852517</v>
          </cell>
        </row>
        <row r="2713">
          <cell r="AU2713" t="str">
            <v>Murata-CP3</v>
          </cell>
          <cell r="AW2713" t="str">
            <v>SEP-Murata-CP3</v>
          </cell>
          <cell r="AX2713" t="str">
            <v>SEP-Murata-CP3-IM</v>
          </cell>
          <cell r="AZ2713">
            <v>0</v>
          </cell>
          <cell r="BA2713">
            <v>0</v>
          </cell>
          <cell r="BB2713">
            <v>0</v>
          </cell>
          <cell r="BH2713">
            <v>0</v>
          </cell>
        </row>
        <row r="2714">
          <cell r="AU2714" t="str">
            <v>Pilot-CP3</v>
          </cell>
          <cell r="AW2714" t="str">
            <v>SEP-Pilot-CP3</v>
          </cell>
          <cell r="AX2714" t="str">
            <v>SEP-Pilot-CP3-IM</v>
          </cell>
          <cell r="AZ2714">
            <v>0</v>
          </cell>
          <cell r="BA2714">
            <v>0</v>
          </cell>
          <cell r="BB2714">
            <v>0</v>
          </cell>
          <cell r="BH2714">
            <v>0</v>
          </cell>
        </row>
        <row r="2715">
          <cell r="AU2715" t="str">
            <v/>
          </cell>
          <cell r="AW2715" t="str">
            <v>0-</v>
          </cell>
          <cell r="AX2715" t="str">
            <v>0--</v>
          </cell>
          <cell r="AZ2715">
            <v>0</v>
          </cell>
          <cell r="BA2715">
            <v>0</v>
          </cell>
          <cell r="BB2715">
            <v>0</v>
          </cell>
          <cell r="BH2715">
            <v>0</v>
          </cell>
        </row>
        <row r="2716">
          <cell r="AU2716" t="str">
            <v/>
          </cell>
          <cell r="AW2716" t="str">
            <v>0-</v>
          </cell>
          <cell r="AX2716" t="str">
            <v>0--</v>
          </cell>
          <cell r="AZ2716">
            <v>0</v>
          </cell>
          <cell r="BA2716">
            <v>0</v>
          </cell>
          <cell r="BB2716">
            <v>0</v>
          </cell>
          <cell r="BH2716">
            <v>0</v>
          </cell>
        </row>
        <row r="2717">
          <cell r="AU2717" t="str">
            <v/>
          </cell>
          <cell r="AW2717" t="str">
            <v>0-</v>
          </cell>
          <cell r="AX2717" t="str">
            <v>0--</v>
          </cell>
          <cell r="AZ2717">
            <v>0</v>
          </cell>
          <cell r="BA2717">
            <v>0</v>
          </cell>
          <cell r="BB2717">
            <v>0</v>
          </cell>
          <cell r="BH2717">
            <v>0</v>
          </cell>
        </row>
        <row r="2718">
          <cell r="AU2718" t="str">
            <v/>
          </cell>
          <cell r="AW2718" t="str">
            <v>0-</v>
          </cell>
          <cell r="AX2718" t="str">
            <v>0--</v>
          </cell>
          <cell r="AZ2718">
            <v>0</v>
          </cell>
          <cell r="BA2718">
            <v>0</v>
          </cell>
          <cell r="BB2718">
            <v>0</v>
          </cell>
          <cell r="BH2718">
            <v>0</v>
          </cell>
        </row>
        <row r="2719">
          <cell r="AU2719" t="str">
            <v/>
          </cell>
          <cell r="AW2719" t="str">
            <v>0-</v>
          </cell>
          <cell r="AX2719" t="str">
            <v>0--</v>
          </cell>
          <cell r="AZ2719">
            <v>0</v>
          </cell>
          <cell r="BA2719">
            <v>0</v>
          </cell>
          <cell r="BB2719">
            <v>0</v>
          </cell>
          <cell r="BH2719">
            <v>0</v>
          </cell>
        </row>
        <row r="2720">
          <cell r="AU2720" t="str">
            <v/>
          </cell>
          <cell r="AW2720" t="str">
            <v>0-</v>
          </cell>
          <cell r="AX2720" t="str">
            <v>0--</v>
          </cell>
          <cell r="AZ2720">
            <v>0</v>
          </cell>
          <cell r="BA2720">
            <v>0</v>
          </cell>
          <cell r="BB2720">
            <v>0</v>
          </cell>
          <cell r="BH2720">
            <v>0</v>
          </cell>
        </row>
        <row r="2721">
          <cell r="AU2721" t="str">
            <v/>
          </cell>
          <cell r="AW2721" t="str">
            <v>0-</v>
          </cell>
          <cell r="AX2721" t="str">
            <v>0--</v>
          </cell>
          <cell r="AZ2721">
            <v>0</v>
          </cell>
          <cell r="BA2721">
            <v>0</v>
          </cell>
          <cell r="BB2721">
            <v>0</v>
          </cell>
          <cell r="BH2721">
            <v>0</v>
          </cell>
        </row>
        <row r="2722">
          <cell r="AU2722" t="str">
            <v>Murata R4-CP3</v>
          </cell>
          <cell r="AW2722" t="str">
            <v>SEP-Murata R4-CP3</v>
          </cell>
          <cell r="AX2722" t="str">
            <v>SEP-Murata R4-CP3-NI</v>
          </cell>
          <cell r="AZ2722">
            <v>1617.8392041891511</v>
          </cell>
          <cell r="BA2722">
            <v>167.36267629542942</v>
          </cell>
          <cell r="BB2722">
            <v>1785.2018804845807</v>
          </cell>
          <cell r="BH2722">
            <v>89.260094024229033</v>
          </cell>
        </row>
        <row r="2723">
          <cell r="AU2723" t="str">
            <v/>
          </cell>
          <cell r="AW2723" t="str">
            <v>0-</v>
          </cell>
          <cell r="AX2723" t="str">
            <v>0--</v>
          </cell>
          <cell r="AZ2723">
            <v>0</v>
          </cell>
          <cell r="BA2723">
            <v>0</v>
          </cell>
          <cell r="BB2723">
            <v>0</v>
          </cell>
          <cell r="BH2723">
            <v>0</v>
          </cell>
        </row>
        <row r="2724">
          <cell r="AU2724" t="str">
            <v/>
          </cell>
          <cell r="AW2724" t="str">
            <v>0-</v>
          </cell>
          <cell r="AX2724" t="str">
            <v>0--</v>
          </cell>
          <cell r="AZ2724">
            <v>0</v>
          </cell>
          <cell r="BA2724">
            <v>0</v>
          </cell>
          <cell r="BB2724">
            <v>0</v>
          </cell>
          <cell r="BH2724">
            <v>0</v>
          </cell>
        </row>
        <row r="2725">
          <cell r="AU2725" t="str">
            <v>Murata R4-CP3</v>
          </cell>
          <cell r="AW2725" t="str">
            <v>SEP-Murata R4-CP3</v>
          </cell>
          <cell r="AX2725" t="str">
            <v>SEP-Murata R4-CP3-NI</v>
          </cell>
          <cell r="AZ2725">
            <v>0</v>
          </cell>
          <cell r="BA2725">
            <v>0</v>
          </cell>
          <cell r="BB2725">
            <v>0</v>
          </cell>
          <cell r="BH2725">
            <v>0</v>
          </cell>
        </row>
        <row r="2726">
          <cell r="AU2726" t="str">
            <v/>
          </cell>
          <cell r="AW2726" t="str">
            <v>0-</v>
          </cell>
          <cell r="AX2726" t="str">
            <v>0--</v>
          </cell>
          <cell r="AZ2726">
            <v>0</v>
          </cell>
          <cell r="BA2726">
            <v>0</v>
          </cell>
          <cell r="BB2726">
            <v>0</v>
          </cell>
          <cell r="BH2726">
            <v>0</v>
          </cell>
        </row>
        <row r="2727">
          <cell r="AU2727" t="str">
            <v/>
          </cell>
          <cell r="AW2727" t="str">
            <v>0-</v>
          </cell>
          <cell r="AX2727" t="str">
            <v>0--</v>
          </cell>
          <cell r="AZ2727">
            <v>0</v>
          </cell>
          <cell r="BA2727">
            <v>0</v>
          </cell>
          <cell r="BB2727">
            <v>0</v>
          </cell>
          <cell r="BH2727">
            <v>0</v>
          </cell>
        </row>
        <row r="2728">
          <cell r="AU2728" t="str">
            <v>Murata R4-CP3</v>
          </cell>
          <cell r="AW2728" t="str">
            <v>SEP-Murata R4-CP3</v>
          </cell>
          <cell r="AX2728" t="str">
            <v>SEP-Murata R4-CP3-NI</v>
          </cell>
          <cell r="AZ2728">
            <v>4044.5980104728787</v>
          </cell>
          <cell r="BA2728">
            <v>418.40669073857367</v>
          </cell>
          <cell r="BB2728">
            <v>4463.0047012114519</v>
          </cell>
          <cell r="BH2728">
            <v>223.15023506057261</v>
          </cell>
        </row>
        <row r="2729">
          <cell r="AU2729" t="str">
            <v>Murata R4-CP3</v>
          </cell>
          <cell r="AW2729" t="str">
            <v>SEP-Murata R4-CP3</v>
          </cell>
          <cell r="AX2729" t="str">
            <v>SEP-Murata R4-CP3-NI</v>
          </cell>
          <cell r="AZ2729">
            <v>8089.1960209457575</v>
          </cell>
          <cell r="BA2729">
            <v>836.81338147714735</v>
          </cell>
          <cell r="BB2729">
            <v>8926.0094024229038</v>
          </cell>
          <cell r="BH2729">
            <v>446.30047012114522</v>
          </cell>
        </row>
        <row r="2730">
          <cell r="AU2730" t="str">
            <v>Murata-CP3</v>
          </cell>
          <cell r="AW2730" t="str">
            <v>SEP-Murata-CP3</v>
          </cell>
          <cell r="AX2730" t="str">
            <v>SEP-Murata-CP3-NI</v>
          </cell>
          <cell r="AZ2730">
            <v>1358.5652683515998</v>
          </cell>
          <cell r="BA2730">
            <v>157.05956859556068</v>
          </cell>
          <cell r="BB2730">
            <v>1515.6248369471605</v>
          </cell>
          <cell r="BH2730">
            <v>76.173890768846917</v>
          </cell>
        </row>
        <row r="2731">
          <cell r="AU2731" t="str">
            <v/>
          </cell>
          <cell r="AW2731" t="str">
            <v>0-</v>
          </cell>
          <cell r="AX2731" t="str">
            <v>0--</v>
          </cell>
          <cell r="AZ2731">
            <v>0</v>
          </cell>
          <cell r="BA2731">
            <v>0</v>
          </cell>
          <cell r="BB2731">
            <v>0</v>
          </cell>
          <cell r="BH2731">
            <v>0</v>
          </cell>
        </row>
        <row r="2732">
          <cell r="AU2732" t="str">
            <v/>
          </cell>
          <cell r="AW2732" t="str">
            <v>0-</v>
          </cell>
          <cell r="AX2732" t="str">
            <v>0--</v>
          </cell>
          <cell r="AZ2732">
            <v>0</v>
          </cell>
          <cell r="BA2732">
            <v>0</v>
          </cell>
          <cell r="BB2732">
            <v>0</v>
          </cell>
          <cell r="BH2732">
            <v>0</v>
          </cell>
        </row>
        <row r="2733">
          <cell r="AU2733" t="str">
            <v>Scragg-CP1</v>
          </cell>
          <cell r="AW2733" t="str">
            <v>SEP-Scragg-CP1</v>
          </cell>
          <cell r="AX2733" t="str">
            <v>SEP-Scragg-CP1-NI</v>
          </cell>
          <cell r="AZ2733">
            <v>9499.8451887796164</v>
          </cell>
          <cell r="BA2733">
            <v>917.59868300712196</v>
          </cell>
          <cell r="BB2733">
            <v>10417.443871786738</v>
          </cell>
          <cell r="BH2733">
            <v>518.1733739334336</v>
          </cell>
        </row>
        <row r="2734">
          <cell r="AU2734" t="str">
            <v>Murata-CP3</v>
          </cell>
          <cell r="AW2734" t="str">
            <v>SEP-Murata-CP3</v>
          </cell>
          <cell r="AX2734" t="str">
            <v>SEP-Murata-CP3-NI</v>
          </cell>
          <cell r="AZ2734">
            <v>342.73147269429228</v>
          </cell>
          <cell r="BA2734">
            <v>35.454979933892304</v>
          </cell>
          <cell r="BB2734">
            <v>378.18645262818455</v>
          </cell>
          <cell r="BH2734">
            <v>20.485099517359998</v>
          </cell>
        </row>
        <row r="2735">
          <cell r="AU2735" t="str">
            <v>Murata-CP3</v>
          </cell>
          <cell r="AW2735" t="str">
            <v>SEP-Murata-CP3</v>
          </cell>
          <cell r="AX2735" t="str">
            <v>SEP-Murata-CP3-NI</v>
          </cell>
          <cell r="AZ2735">
            <v>10281.944180828768</v>
          </cell>
          <cell r="BA2735">
            <v>1063.6493980167691</v>
          </cell>
          <cell r="BB2735">
            <v>11345.593578845537</v>
          </cell>
          <cell r="BH2735">
            <v>614.55298552080001</v>
          </cell>
        </row>
        <row r="2736">
          <cell r="AU2736" t="str">
            <v>Murata-CP3</v>
          </cell>
          <cell r="AW2736" t="str">
            <v>SEP-Murata-CP3</v>
          </cell>
          <cell r="AX2736" t="str">
            <v>SEP-Murata-CP3-NI</v>
          </cell>
          <cell r="AZ2736">
            <v>4455.5091450257996</v>
          </cell>
          <cell r="BA2736">
            <v>460.91473914059998</v>
          </cell>
          <cell r="BB2736">
            <v>4916.4238841663991</v>
          </cell>
          <cell r="BH2736">
            <v>266.30629372568001</v>
          </cell>
        </row>
        <row r="2737">
          <cell r="AU2737" t="str">
            <v>Murata-CP3</v>
          </cell>
          <cell r="AW2737" t="str">
            <v>SEP-Murata-CP3</v>
          </cell>
          <cell r="AX2737" t="str">
            <v>SEP-Murata-CP3-NI</v>
          </cell>
          <cell r="AZ2737">
            <v>5140.9720904143842</v>
          </cell>
          <cell r="BA2737">
            <v>531.82469900838453</v>
          </cell>
          <cell r="BB2737">
            <v>5672.7967894227686</v>
          </cell>
          <cell r="BH2737">
            <v>307.2764927604</v>
          </cell>
        </row>
        <row r="2738">
          <cell r="AU2738" t="str">
            <v>Murata-CP3</v>
          </cell>
          <cell r="AW2738" t="str">
            <v>SEP-Murata-CP3</v>
          </cell>
          <cell r="AX2738" t="str">
            <v>SEP-Murata-CP3-NI</v>
          </cell>
          <cell r="AZ2738">
            <v>0</v>
          </cell>
          <cell r="BA2738">
            <v>0</v>
          </cell>
          <cell r="BB2738">
            <v>0</v>
          </cell>
          <cell r="BH2738">
            <v>0</v>
          </cell>
        </row>
        <row r="2739">
          <cell r="AU2739" t="str">
            <v>PDG-CP3</v>
          </cell>
          <cell r="AW2739" t="str">
            <v>SEP-PDG-CP3</v>
          </cell>
          <cell r="AX2739" t="str">
            <v>SEP-PDG-CP3-IM</v>
          </cell>
          <cell r="AZ2739">
            <v>0</v>
          </cell>
          <cell r="BA2739">
            <v>0</v>
          </cell>
          <cell r="BB2739">
            <v>0</v>
          </cell>
          <cell r="BH2739">
            <v>0</v>
          </cell>
        </row>
        <row r="2740">
          <cell r="AU2740" t="str">
            <v/>
          </cell>
          <cell r="AW2740" t="str">
            <v>0-</v>
          </cell>
          <cell r="AX2740" t="str">
            <v>0--</v>
          </cell>
          <cell r="AZ2740">
            <v>0</v>
          </cell>
          <cell r="BA2740">
            <v>0</v>
          </cell>
          <cell r="BB2740">
            <v>0</v>
          </cell>
          <cell r="BH2740">
            <v>0</v>
          </cell>
        </row>
        <row r="2741">
          <cell r="AU2741" t="str">
            <v/>
          </cell>
          <cell r="AW2741" t="str">
            <v>0-</v>
          </cell>
          <cell r="AX2741" t="str">
            <v>0--</v>
          </cell>
          <cell r="AZ2741">
            <v>0</v>
          </cell>
          <cell r="BA2741">
            <v>0</v>
          </cell>
          <cell r="BB2741">
            <v>0</v>
          </cell>
          <cell r="BH2741">
            <v>0</v>
          </cell>
        </row>
        <row r="2742">
          <cell r="AU2742" t="str">
            <v>Murata R4-CP3</v>
          </cell>
          <cell r="AW2742" t="str">
            <v>SEP-Murata R4-CP3</v>
          </cell>
          <cell r="AX2742" t="str">
            <v>SEP-Murata R4-CP3-NI</v>
          </cell>
          <cell r="AZ2742">
            <v>5473.4852206528121</v>
          </cell>
          <cell r="BA2742">
            <v>572.80659285901515</v>
          </cell>
          <cell r="BB2742">
            <v>6046.2918135118271</v>
          </cell>
          <cell r="BH2742">
            <v>286.40329642950758</v>
          </cell>
        </row>
        <row r="2743">
          <cell r="AU2743" t="str">
            <v>Murata-CP3</v>
          </cell>
          <cell r="AW2743" t="str">
            <v>SEP-Murata-CP3</v>
          </cell>
          <cell r="AX2743" t="str">
            <v>SEP-Murata-CP3-NI</v>
          </cell>
          <cell r="AZ2743">
            <v>3177.0991373377747</v>
          </cell>
          <cell r="BA2743">
            <v>295.54410579886274</v>
          </cell>
          <cell r="BB2743">
            <v>3472.6432431366375</v>
          </cell>
          <cell r="BH2743">
            <v>192.10366876926079</v>
          </cell>
        </row>
        <row r="2744">
          <cell r="AU2744" t="str">
            <v>Murata-CP3</v>
          </cell>
          <cell r="AW2744" t="str">
            <v>SEP-Murata-CP3</v>
          </cell>
          <cell r="AX2744" t="str">
            <v>SEP-Murata-CP3-NI</v>
          </cell>
          <cell r="AZ2744">
            <v>0</v>
          </cell>
          <cell r="BA2744">
            <v>0</v>
          </cell>
          <cell r="BB2744">
            <v>0</v>
          </cell>
          <cell r="BH2744">
            <v>0</v>
          </cell>
        </row>
        <row r="2745">
          <cell r="AU2745" t="str">
            <v/>
          </cell>
          <cell r="AW2745" t="str">
            <v>0-</v>
          </cell>
          <cell r="AX2745" t="str">
            <v>0--</v>
          </cell>
          <cell r="AZ2745">
            <v>0</v>
          </cell>
          <cell r="BA2745">
            <v>0</v>
          </cell>
          <cell r="BB2745">
            <v>0</v>
          </cell>
          <cell r="BH2745">
            <v>0</v>
          </cell>
        </row>
        <row r="2746">
          <cell r="AU2746" t="str">
            <v/>
          </cell>
          <cell r="AW2746" t="str">
            <v>0-</v>
          </cell>
          <cell r="AX2746" t="str">
            <v>0--</v>
          </cell>
          <cell r="AZ2746">
            <v>0</v>
          </cell>
          <cell r="BA2746">
            <v>0</v>
          </cell>
          <cell r="BB2746">
            <v>0</v>
          </cell>
          <cell r="BH2746">
            <v>0</v>
          </cell>
        </row>
        <row r="2747">
          <cell r="AU2747" t="str">
            <v>TMT-CP3</v>
          </cell>
          <cell r="AW2747" t="str">
            <v>SEP-TMT-CP3</v>
          </cell>
          <cell r="AX2747" t="str">
            <v>SEP-TMT-CP3-IM</v>
          </cell>
          <cell r="AZ2747">
            <v>8013.8873855915726</v>
          </cell>
          <cell r="BA2747">
            <v>1158.6343208084202</v>
          </cell>
          <cell r="BB2747">
            <v>9172.5217063999917</v>
          </cell>
          <cell r="BH2747">
            <v>434.48787030315754</v>
          </cell>
        </row>
        <row r="2748">
          <cell r="AU2748" t="str">
            <v>TMT-CP3</v>
          </cell>
          <cell r="AW2748" t="str">
            <v>SEP-TMT-CP3</v>
          </cell>
          <cell r="AX2748" t="str">
            <v>SEP-TMT-CP3-IM</v>
          </cell>
          <cell r="AZ2748">
            <v>5609.7211699141008</v>
          </cell>
          <cell r="BA2748">
            <v>811.04402456589401</v>
          </cell>
          <cell r="BB2748">
            <v>6420.7651944799945</v>
          </cell>
          <cell r="BH2748">
            <v>304.14150921221028</v>
          </cell>
        </row>
        <row r="2749">
          <cell r="AU2749" t="str">
            <v>TMT-CP3</v>
          </cell>
          <cell r="AW2749" t="str">
            <v>SEP-TMT-CP3</v>
          </cell>
          <cell r="AX2749" t="str">
            <v>SEP-TMT-CP3-IM</v>
          </cell>
          <cell r="AZ2749">
            <v>1068.5183180788763</v>
          </cell>
          <cell r="BA2749">
            <v>154.48457610778937</v>
          </cell>
          <cell r="BB2749">
            <v>1223.0028941866658</v>
          </cell>
          <cell r="BH2749">
            <v>57.931716040421009</v>
          </cell>
        </row>
        <row r="2750">
          <cell r="AU2750" t="str">
            <v>TMT-CP3</v>
          </cell>
          <cell r="AW2750" t="str">
            <v>SEP-TMT-CP3</v>
          </cell>
          <cell r="AX2750" t="str">
            <v>SEP-TMT-CP3-IM</v>
          </cell>
          <cell r="AZ2750">
            <v>801.38873855915733</v>
          </cell>
          <cell r="BA2750">
            <v>115.86343208084202</v>
          </cell>
          <cell r="BB2750">
            <v>917.25217063999935</v>
          </cell>
          <cell r="BH2750">
            <v>43.448787030315756</v>
          </cell>
        </row>
        <row r="2751">
          <cell r="AU2751" t="str">
            <v/>
          </cell>
          <cell r="AW2751" t="str">
            <v>0-</v>
          </cell>
          <cell r="AX2751" t="str">
            <v>0--</v>
          </cell>
          <cell r="AZ2751">
            <v>0</v>
          </cell>
          <cell r="BA2751">
            <v>0</v>
          </cell>
          <cell r="BB2751">
            <v>0</v>
          </cell>
          <cell r="BH2751">
            <v>0</v>
          </cell>
        </row>
        <row r="2752">
          <cell r="AU2752" t="str">
            <v/>
          </cell>
          <cell r="AW2752" t="str">
            <v>0-</v>
          </cell>
          <cell r="AX2752" t="str">
            <v>0--</v>
          </cell>
          <cell r="AZ2752">
            <v>0</v>
          </cell>
          <cell r="BA2752">
            <v>0</v>
          </cell>
          <cell r="BB2752">
            <v>0</v>
          </cell>
          <cell r="BH2752">
            <v>0</v>
          </cell>
        </row>
        <row r="2753">
          <cell r="AU2753" t="str">
            <v>Murata-CP3</v>
          </cell>
          <cell r="AW2753" t="str">
            <v>SEP-Murata-CP3</v>
          </cell>
          <cell r="AX2753" t="str">
            <v>SEP-Murata-CP3-NI</v>
          </cell>
          <cell r="AZ2753">
            <v>0</v>
          </cell>
          <cell r="BA2753">
            <v>0</v>
          </cell>
          <cell r="BB2753">
            <v>0</v>
          </cell>
          <cell r="BH2753">
            <v>0</v>
          </cell>
        </row>
        <row r="2754">
          <cell r="AU2754" t="str">
            <v>Murata-CP3</v>
          </cell>
          <cell r="AW2754" t="str">
            <v>SEP-Murata-CP3</v>
          </cell>
          <cell r="AX2754" t="str">
            <v>SEP-Murata-CP3-NI</v>
          </cell>
          <cell r="AZ2754">
            <v>0</v>
          </cell>
          <cell r="BA2754">
            <v>0</v>
          </cell>
          <cell r="BB2754">
            <v>0</v>
          </cell>
          <cell r="BH2754">
            <v>0</v>
          </cell>
        </row>
        <row r="2755">
          <cell r="AU2755" t="str">
            <v>Murata-CP3</v>
          </cell>
          <cell r="AW2755" t="str">
            <v>SEP-Murata-CP3</v>
          </cell>
          <cell r="AX2755" t="str">
            <v>SEP-Murata-CP3-NI</v>
          </cell>
          <cell r="AZ2755">
            <v>0</v>
          </cell>
          <cell r="BA2755">
            <v>0</v>
          </cell>
          <cell r="BB2755">
            <v>0</v>
          </cell>
          <cell r="BH2755">
            <v>0</v>
          </cell>
        </row>
        <row r="2756">
          <cell r="AU2756" t="str">
            <v>Murata-CP3</v>
          </cell>
          <cell r="AW2756" t="str">
            <v>SEP-Murata-CP3</v>
          </cell>
          <cell r="AX2756" t="str">
            <v>SEP-Murata-CP3-IM</v>
          </cell>
          <cell r="AZ2756">
            <v>0</v>
          </cell>
          <cell r="BA2756">
            <v>0</v>
          </cell>
          <cell r="BB2756">
            <v>0</v>
          </cell>
          <cell r="BH2756">
            <v>0</v>
          </cell>
        </row>
        <row r="2757">
          <cell r="AU2757" t="str">
            <v/>
          </cell>
          <cell r="AW2757" t="str">
            <v>0-</v>
          </cell>
          <cell r="AX2757" t="str">
            <v>0--</v>
          </cell>
          <cell r="AZ2757">
            <v>0</v>
          </cell>
          <cell r="BA2757">
            <v>0</v>
          </cell>
          <cell r="BB2757">
            <v>0</v>
          </cell>
          <cell r="BH2757">
            <v>0</v>
          </cell>
        </row>
        <row r="2758">
          <cell r="AU2758" t="str">
            <v/>
          </cell>
          <cell r="AW2758" t="str">
            <v>0-</v>
          </cell>
          <cell r="AX2758" t="str">
            <v>0--</v>
          </cell>
          <cell r="AZ2758">
            <v>0</v>
          </cell>
          <cell r="BA2758">
            <v>0</v>
          </cell>
          <cell r="BB2758">
            <v>0</v>
          </cell>
          <cell r="BH2758">
            <v>0</v>
          </cell>
        </row>
        <row r="2759">
          <cell r="AU2759" t="str">
            <v>Murata-CP1</v>
          </cell>
          <cell r="AW2759" t="str">
            <v>SEP-Murata-CP1</v>
          </cell>
          <cell r="AX2759" t="str">
            <v>SEP-Murata-CP1-NI</v>
          </cell>
          <cell r="AZ2759">
            <v>4409.9218848640448</v>
          </cell>
          <cell r="BA2759">
            <v>380.16567972965902</v>
          </cell>
          <cell r="BB2759">
            <v>4790.087564593704</v>
          </cell>
          <cell r="BH2759">
            <v>168.16154222191807</v>
          </cell>
        </row>
        <row r="2760">
          <cell r="AU2760" t="str">
            <v>Murata-CP1</v>
          </cell>
          <cell r="AW2760" t="str">
            <v>SEP-Murata-CP1</v>
          </cell>
          <cell r="AX2760" t="str">
            <v>SEP-Murata-CP1-NI</v>
          </cell>
          <cell r="AZ2760">
            <v>3891.107545468275</v>
          </cell>
          <cell r="BA2760">
            <v>335.44030564381683</v>
          </cell>
          <cell r="BB2760">
            <v>4226.5478511120918</v>
          </cell>
          <cell r="BH2760">
            <v>148.37783137228064</v>
          </cell>
        </row>
        <row r="2761">
          <cell r="AU2761" t="str">
            <v>Murata-CP1</v>
          </cell>
          <cell r="AW2761" t="str">
            <v>SEP-Murata-CP1</v>
          </cell>
          <cell r="AX2761" t="str">
            <v>SEP-Murata-CP1-NI</v>
          </cell>
          <cell r="AZ2761">
            <v>518.81433939576993</v>
          </cell>
          <cell r="BA2761">
            <v>44.72537408584224</v>
          </cell>
          <cell r="BB2761">
            <v>563.53971348161224</v>
          </cell>
          <cell r="BH2761">
            <v>19.783710849637419</v>
          </cell>
        </row>
        <row r="2762">
          <cell r="AU2762" t="str">
            <v>Murata-CP1</v>
          </cell>
          <cell r="AW2762" t="str">
            <v>SEP-Murata-CP1</v>
          </cell>
          <cell r="AX2762" t="str">
            <v>SEP-Murata-CP1-NI</v>
          </cell>
          <cell r="AZ2762">
            <v>7263.4007515407802</v>
          </cell>
          <cell r="BA2762">
            <v>626.15523720179135</v>
          </cell>
          <cell r="BB2762">
            <v>7889.5559887425716</v>
          </cell>
          <cell r="BH2762">
            <v>276.9719518949239</v>
          </cell>
        </row>
        <row r="2763">
          <cell r="AU2763" t="str">
            <v/>
          </cell>
          <cell r="AW2763" t="str">
            <v>0-</v>
          </cell>
          <cell r="AX2763" t="str">
            <v>0--</v>
          </cell>
          <cell r="AZ2763">
            <v>0</v>
          </cell>
          <cell r="BA2763">
            <v>0</v>
          </cell>
          <cell r="BB2763">
            <v>0</v>
          </cell>
          <cell r="BH2763">
            <v>0</v>
          </cell>
        </row>
        <row r="2764">
          <cell r="AU2764" t="str">
            <v/>
          </cell>
          <cell r="AW2764" t="str">
            <v>0-</v>
          </cell>
          <cell r="AX2764" t="str">
            <v>0--</v>
          </cell>
          <cell r="AZ2764">
            <v>0</v>
          </cell>
          <cell r="BA2764">
            <v>0</v>
          </cell>
          <cell r="BB2764">
            <v>0</v>
          </cell>
          <cell r="BH2764">
            <v>0</v>
          </cell>
        </row>
        <row r="2765">
          <cell r="AU2765" t="str">
            <v>Murata-CP3</v>
          </cell>
          <cell r="AW2765" t="str">
            <v>SEP-Murata-CP3</v>
          </cell>
          <cell r="AX2765" t="str">
            <v>SEP-Murata-CP3-NI</v>
          </cell>
          <cell r="AZ2765">
            <v>5446.4556640076134</v>
          </cell>
          <cell r="BA2765">
            <v>506.64703851233611</v>
          </cell>
          <cell r="BB2765">
            <v>5953.1027025199492</v>
          </cell>
          <cell r="BH2765">
            <v>329.32057503301849</v>
          </cell>
        </row>
        <row r="2766">
          <cell r="AU2766" t="str">
            <v>Murata-CP3</v>
          </cell>
          <cell r="AW2766" t="str">
            <v>SEP-Murata-CP3</v>
          </cell>
          <cell r="AX2766" t="str">
            <v>SEP-Murata-CP3-NI</v>
          </cell>
          <cell r="AZ2766">
            <v>3404.0347900047582</v>
          </cell>
          <cell r="BA2766">
            <v>316.65439907021005</v>
          </cell>
          <cell r="BB2766">
            <v>3720.689189074968</v>
          </cell>
          <cell r="BH2766">
            <v>205.82535939563653</v>
          </cell>
        </row>
        <row r="2767">
          <cell r="AU2767" t="str">
            <v/>
          </cell>
          <cell r="AW2767" t="str">
            <v>0-</v>
          </cell>
          <cell r="AX2767" t="str">
            <v>0--</v>
          </cell>
          <cell r="AZ2767">
            <v>0</v>
          </cell>
          <cell r="BA2767">
            <v>0</v>
          </cell>
          <cell r="BB2767">
            <v>0</v>
          </cell>
          <cell r="BH2767">
            <v>0</v>
          </cell>
        </row>
        <row r="2768">
          <cell r="AU2768" t="str">
            <v/>
          </cell>
          <cell r="AW2768" t="str">
            <v>0-</v>
          </cell>
          <cell r="AX2768" t="str">
            <v>0--</v>
          </cell>
          <cell r="AZ2768">
            <v>0</v>
          </cell>
          <cell r="BA2768">
            <v>0</v>
          </cell>
          <cell r="BB2768">
            <v>0</v>
          </cell>
          <cell r="BH2768">
            <v>0</v>
          </cell>
        </row>
        <row r="2769">
          <cell r="AU2769" t="str">
            <v>Murata-CP3</v>
          </cell>
          <cell r="AW2769" t="str">
            <v>SEP-Murata-CP3</v>
          </cell>
          <cell r="AX2769" t="str">
            <v>SEP-Murata-CP3-IM</v>
          </cell>
          <cell r="AZ2769">
            <v>3063.3593309393104</v>
          </cell>
          <cell r="BA2769">
            <v>396.4347369450872</v>
          </cell>
          <cell r="BB2769">
            <v>3459.7940678843975</v>
          </cell>
          <cell r="BH2769">
            <v>174.79167947124299</v>
          </cell>
        </row>
        <row r="2770">
          <cell r="AU2770" t="str">
            <v/>
          </cell>
          <cell r="AW2770" t="str">
            <v>0-</v>
          </cell>
          <cell r="AX2770" t="str">
            <v>0--</v>
          </cell>
          <cell r="AZ2770">
            <v>0</v>
          </cell>
          <cell r="BA2770">
            <v>0</v>
          </cell>
          <cell r="BB2770">
            <v>0</v>
          </cell>
          <cell r="BH2770">
            <v>0</v>
          </cell>
        </row>
        <row r="2771">
          <cell r="AU2771" t="str">
            <v/>
          </cell>
          <cell r="AW2771" t="str">
            <v>0-</v>
          </cell>
          <cell r="AX2771" t="str">
            <v>0--</v>
          </cell>
          <cell r="AZ2771">
            <v>0</v>
          </cell>
          <cell r="BA2771">
            <v>0</v>
          </cell>
          <cell r="BB2771">
            <v>0</v>
          </cell>
          <cell r="BH2771">
            <v>0</v>
          </cell>
        </row>
        <row r="2772">
          <cell r="AU2772" t="str">
            <v>Murata-CP3</v>
          </cell>
          <cell r="AW2772" t="str">
            <v>SEP-Murata-CP3</v>
          </cell>
          <cell r="AX2772" t="str">
            <v>SEP-Murata-CP3-IM</v>
          </cell>
          <cell r="AZ2772">
            <v>8246.2081337310065</v>
          </cell>
          <cell r="BA2772">
            <v>758.27201229710397</v>
          </cell>
          <cell r="BB2772">
            <v>9004.4801460281105</v>
          </cell>
          <cell r="BH2772">
            <v>492.87680799311761</v>
          </cell>
        </row>
        <row r="2773">
          <cell r="AU2773" t="str">
            <v>Murata-CP3</v>
          </cell>
          <cell r="AW2773" t="str">
            <v>SEP-Murata-CP3</v>
          </cell>
          <cell r="AX2773" t="str">
            <v>SEP-Murata-CP3-IM</v>
          </cell>
          <cell r="AZ2773">
            <v>8246.2081337310065</v>
          </cell>
          <cell r="BA2773">
            <v>758.27201229710397</v>
          </cell>
          <cell r="BB2773">
            <v>9004.4801460281105</v>
          </cell>
          <cell r="BH2773">
            <v>492.87680799311761</v>
          </cell>
        </row>
        <row r="2774">
          <cell r="AU2774" t="str">
            <v>Murata-CP3</v>
          </cell>
          <cell r="AW2774" t="str">
            <v>SEP-Murata-CP3</v>
          </cell>
          <cell r="AX2774" t="str">
            <v>SEP-Murata-CP3-IM</v>
          </cell>
          <cell r="AZ2774">
            <v>1099.4944178308008</v>
          </cell>
          <cell r="BA2774">
            <v>101.1029349729472</v>
          </cell>
          <cell r="BB2774">
            <v>1200.597352803748</v>
          </cell>
          <cell r="BH2774">
            <v>65.716907732415677</v>
          </cell>
        </row>
        <row r="2775">
          <cell r="AU2775" t="str">
            <v>Murata-CP3</v>
          </cell>
          <cell r="AW2775" t="str">
            <v>SEP-Murata-CP3</v>
          </cell>
          <cell r="AX2775" t="str">
            <v>SEP-Murata-CP3-IM</v>
          </cell>
          <cell r="AZ2775">
            <v>2748.7360445770018</v>
          </cell>
          <cell r="BA2775">
            <v>252.75733743236799</v>
          </cell>
          <cell r="BB2775">
            <v>3001.4933820093697</v>
          </cell>
          <cell r="BH2775">
            <v>164.29226933103919</v>
          </cell>
        </row>
        <row r="2776">
          <cell r="AU2776" t="str">
            <v>Murata-CP3</v>
          </cell>
          <cell r="AW2776" t="str">
            <v>SEP-Murata-CP3</v>
          </cell>
          <cell r="AX2776" t="str">
            <v>SEP-Murata-CP3-IM</v>
          </cell>
          <cell r="AZ2776">
            <v>8246.2081337310065</v>
          </cell>
          <cell r="BA2776">
            <v>758.27201229710397</v>
          </cell>
          <cell r="BB2776">
            <v>9004.4801460281105</v>
          </cell>
          <cell r="BH2776">
            <v>492.87680799311761</v>
          </cell>
        </row>
        <row r="2777">
          <cell r="AU2777" t="str">
            <v/>
          </cell>
          <cell r="AW2777" t="str">
            <v>0-</v>
          </cell>
          <cell r="AX2777" t="str">
            <v>0--</v>
          </cell>
          <cell r="AZ2777">
            <v>0</v>
          </cell>
          <cell r="BA2777">
            <v>0</v>
          </cell>
          <cell r="BB2777">
            <v>0</v>
          </cell>
          <cell r="BH2777">
            <v>0</v>
          </cell>
        </row>
        <row r="2778">
          <cell r="AU2778" t="str">
            <v/>
          </cell>
          <cell r="AW2778" t="str">
            <v>0-</v>
          </cell>
          <cell r="AX2778" t="str">
            <v>0--</v>
          </cell>
          <cell r="AZ2778">
            <v>0</v>
          </cell>
          <cell r="BA2778">
            <v>0</v>
          </cell>
          <cell r="BB2778">
            <v>0</v>
          </cell>
          <cell r="BH2778">
            <v>0</v>
          </cell>
        </row>
        <row r="2779">
          <cell r="AU2779" t="str">
            <v>Murata-CP3</v>
          </cell>
          <cell r="AW2779" t="str">
            <v>SEP-Murata-CP3</v>
          </cell>
          <cell r="AX2779" t="str">
            <v>SEP-Murata-CP3-IM</v>
          </cell>
          <cell r="AZ2779">
            <v>4378.8039120450394</v>
          </cell>
          <cell r="BA2779">
            <v>402.64863559034842</v>
          </cell>
          <cell r="BB2779">
            <v>4781.4525476353874</v>
          </cell>
          <cell r="BH2779">
            <v>244.1057353266487</v>
          </cell>
        </row>
        <row r="2780">
          <cell r="AU2780" t="str">
            <v>Murata-CP3</v>
          </cell>
          <cell r="AW2780" t="str">
            <v>SEP-Murata-CP3</v>
          </cell>
          <cell r="AX2780" t="str">
            <v>SEP-Murata-CP3-IM</v>
          </cell>
          <cell r="AZ2780">
            <v>3368.3107015731075</v>
          </cell>
          <cell r="BA2780">
            <v>309.72971968488343</v>
          </cell>
          <cell r="BB2780">
            <v>3678.0404212579906</v>
          </cell>
          <cell r="BH2780">
            <v>187.77364255896057</v>
          </cell>
        </row>
        <row r="2781">
          <cell r="AU2781" t="str">
            <v/>
          </cell>
          <cell r="AW2781" t="str">
            <v>0-</v>
          </cell>
          <cell r="AX2781" t="str">
            <v>0--</v>
          </cell>
          <cell r="AZ2781">
            <v>0</v>
          </cell>
          <cell r="BA2781">
            <v>0</v>
          </cell>
          <cell r="BB2781">
            <v>0</v>
          </cell>
          <cell r="BH2781">
            <v>0</v>
          </cell>
        </row>
        <row r="2782">
          <cell r="AU2782" t="str">
            <v/>
          </cell>
          <cell r="AW2782" t="str">
            <v>0-</v>
          </cell>
          <cell r="AX2782" t="str">
            <v>0--</v>
          </cell>
          <cell r="AZ2782">
            <v>0</v>
          </cell>
          <cell r="BA2782">
            <v>0</v>
          </cell>
          <cell r="BB2782">
            <v>0</v>
          </cell>
          <cell r="BH2782">
            <v>0</v>
          </cell>
        </row>
        <row r="2783">
          <cell r="AU2783" t="str">
            <v>Murata-CP3</v>
          </cell>
          <cell r="AW2783" t="str">
            <v>SEP-Murata-CP3</v>
          </cell>
          <cell r="AX2783" t="str">
            <v>SEP-Murata-CP3-IM</v>
          </cell>
          <cell r="AZ2783">
            <v>18468.36100842138</v>
          </cell>
          <cell r="BA2783">
            <v>2122.8001159105033</v>
          </cell>
          <cell r="BB2783">
            <v>20591.161124331884</v>
          </cell>
          <cell r="BH2783">
            <v>1029.558056216594</v>
          </cell>
        </row>
        <row r="2784">
          <cell r="AU2784" t="str">
            <v>Murata-CP3</v>
          </cell>
          <cell r="AW2784" t="str">
            <v>SEP-Murata-CP3</v>
          </cell>
          <cell r="AX2784" t="str">
            <v>SEP-Murata-CP3-IM</v>
          </cell>
          <cell r="AZ2784">
            <v>1891.7838527308834</v>
          </cell>
          <cell r="BA2784">
            <v>322.98748705161421</v>
          </cell>
          <cell r="BB2784">
            <v>2214.7713397824973</v>
          </cell>
          <cell r="BH2784">
            <v>124.8115932106595</v>
          </cell>
        </row>
        <row r="2785">
          <cell r="AU2785" t="str">
            <v>Murata-CP3</v>
          </cell>
          <cell r="AW2785" t="str">
            <v>SEP-Murata-CP3</v>
          </cell>
          <cell r="AX2785" t="str">
            <v>SEP-Murata-CP3-NI</v>
          </cell>
          <cell r="AZ2785">
            <v>10281.944180828768</v>
          </cell>
          <cell r="BA2785">
            <v>1063.6493980167691</v>
          </cell>
          <cell r="BB2785">
            <v>11345.593578845537</v>
          </cell>
          <cell r="BH2785">
            <v>614.55298552080001</v>
          </cell>
        </row>
        <row r="2786">
          <cell r="AU2786" t="str">
            <v>Murata-CP3</v>
          </cell>
          <cell r="AW2786" t="str">
            <v>SEP-Murata-CP3</v>
          </cell>
          <cell r="AX2786" t="str">
            <v>SEP-Murata-CP3-NI</v>
          </cell>
          <cell r="AZ2786">
            <v>8225.5553446630147</v>
          </cell>
          <cell r="BA2786">
            <v>850.91951841341529</v>
          </cell>
          <cell r="BB2786">
            <v>9076.4748630764298</v>
          </cell>
          <cell r="BH2786">
            <v>491.64238841663996</v>
          </cell>
        </row>
        <row r="2787">
          <cell r="AU2787" t="str">
            <v>Murata-CP1</v>
          </cell>
          <cell r="AW2787" t="str">
            <v>SEP-Murata-CP1</v>
          </cell>
          <cell r="AX2787" t="str">
            <v>SEP-Murata-CP1-NI</v>
          </cell>
          <cell r="AZ2787">
            <v>4581.9824594236197</v>
          </cell>
          <cell r="BA2787">
            <v>522.6921024188822</v>
          </cell>
          <cell r="BB2787">
            <v>5104.674561842502</v>
          </cell>
          <cell r="BH2787">
            <v>278.01346758006417</v>
          </cell>
        </row>
        <row r="2788">
          <cell r="AU2788" t="str">
            <v/>
          </cell>
          <cell r="AW2788" t="str">
            <v>0-</v>
          </cell>
          <cell r="AX2788" t="str">
            <v>0--</v>
          </cell>
          <cell r="AZ2788">
            <v>0</v>
          </cell>
          <cell r="BA2788">
            <v>0</v>
          </cell>
          <cell r="BB2788">
            <v>0</v>
          </cell>
          <cell r="BH2788">
            <v>0</v>
          </cell>
        </row>
        <row r="2789">
          <cell r="AU2789" t="str">
            <v/>
          </cell>
          <cell r="AW2789" t="str">
            <v>0-</v>
          </cell>
          <cell r="AX2789" t="str">
            <v>0--</v>
          </cell>
          <cell r="AZ2789">
            <v>0</v>
          </cell>
          <cell r="BA2789">
            <v>0</v>
          </cell>
          <cell r="BB2789">
            <v>0</v>
          </cell>
          <cell r="BH2789">
            <v>0</v>
          </cell>
        </row>
        <row r="2790">
          <cell r="AU2790" t="str">
            <v>Barmag R5-CP3</v>
          </cell>
          <cell r="AW2790" t="str">
            <v>SEP-Barmag R5-CP3</v>
          </cell>
          <cell r="AX2790" t="str">
            <v>SEP-Barmag R5-CP3-IM</v>
          </cell>
          <cell r="AZ2790">
            <v>5301.217974696212</v>
          </cell>
          <cell r="BA2790">
            <v>479.20614460530732</v>
          </cell>
          <cell r="BB2790">
            <v>5780.4241193015196</v>
          </cell>
          <cell r="BH2790">
            <v>305.49391718588339</v>
          </cell>
        </row>
        <row r="2791">
          <cell r="AU2791" t="str">
            <v>Barmag R5-CP3</v>
          </cell>
          <cell r="AW2791" t="str">
            <v>SEP-Barmag R5-CP3</v>
          </cell>
          <cell r="AX2791" t="str">
            <v>SEP-Barmag R5-CP3-IM</v>
          </cell>
          <cell r="AZ2791">
            <v>5301.217974696212</v>
          </cell>
          <cell r="BA2791">
            <v>479.20614460530732</v>
          </cell>
          <cell r="BB2791">
            <v>5780.4241193015196</v>
          </cell>
          <cell r="BH2791">
            <v>305.49391718588339</v>
          </cell>
        </row>
        <row r="2792">
          <cell r="AU2792" t="str">
            <v/>
          </cell>
          <cell r="AW2792" t="str">
            <v>0-</v>
          </cell>
          <cell r="AX2792" t="str">
            <v>0--</v>
          </cell>
          <cell r="AZ2792">
            <v>0</v>
          </cell>
          <cell r="BA2792">
            <v>0</v>
          </cell>
          <cell r="BB2792">
            <v>0</v>
          </cell>
          <cell r="BH2792">
            <v>0</v>
          </cell>
        </row>
        <row r="2793">
          <cell r="AU2793" t="str">
            <v/>
          </cell>
          <cell r="AW2793" t="str">
            <v>0-</v>
          </cell>
          <cell r="AX2793" t="str">
            <v>0--</v>
          </cell>
          <cell r="AZ2793">
            <v>0</v>
          </cell>
          <cell r="BA2793">
            <v>0</v>
          </cell>
          <cell r="BB2793">
            <v>0</v>
          </cell>
          <cell r="BH2793">
            <v>0</v>
          </cell>
        </row>
        <row r="2794">
          <cell r="AU2794" t="str">
            <v>Murata-CP3</v>
          </cell>
          <cell r="AW2794" t="str">
            <v>SEP-Murata-CP3</v>
          </cell>
          <cell r="AX2794" t="str">
            <v>SEP-Murata-CP3-NI</v>
          </cell>
          <cell r="AZ2794">
            <v>1464.256913277789</v>
          </cell>
          <cell r="BA2794">
            <v>55.106442972820012</v>
          </cell>
          <cell r="BB2794">
            <v>1519.3633562506091</v>
          </cell>
          <cell r="BH2794">
            <v>81.872429559618311</v>
          </cell>
        </row>
        <row r="2795">
          <cell r="AU2795" t="str">
            <v>Murata-CP3</v>
          </cell>
          <cell r="AW2795" t="str">
            <v>SEP-Murata-CP3</v>
          </cell>
          <cell r="AX2795" t="str">
            <v>SEP-Murata-CP3-NI</v>
          </cell>
          <cell r="AZ2795">
            <v>9517.6699363056287</v>
          </cell>
          <cell r="BA2795">
            <v>358.19187932333011</v>
          </cell>
          <cell r="BB2795">
            <v>9875.8618156289576</v>
          </cell>
          <cell r="BH2795">
            <v>532.17079213751902</v>
          </cell>
        </row>
        <row r="2796">
          <cell r="AU2796" t="str">
            <v>PDG-CP3</v>
          </cell>
          <cell r="AW2796" t="str">
            <v>SEP-PDG-CP3</v>
          </cell>
          <cell r="AX2796" t="str">
            <v>SEP-PDG-CP3-IM</v>
          </cell>
          <cell r="AZ2796">
            <v>0</v>
          </cell>
          <cell r="BA2796">
            <v>0</v>
          </cell>
          <cell r="BB2796">
            <v>0</v>
          </cell>
          <cell r="BH2796">
            <v>0</v>
          </cell>
        </row>
        <row r="2797">
          <cell r="AU2797" t="str">
            <v/>
          </cell>
          <cell r="AW2797" t="str">
            <v>0-</v>
          </cell>
          <cell r="AX2797" t="str">
            <v>0--</v>
          </cell>
          <cell r="AZ2797">
            <v>0</v>
          </cell>
          <cell r="BA2797">
            <v>0</v>
          </cell>
          <cell r="BB2797">
            <v>0</v>
          </cell>
          <cell r="BH2797">
            <v>0</v>
          </cell>
        </row>
        <row r="2798">
          <cell r="AU2798" t="str">
            <v/>
          </cell>
          <cell r="AW2798" t="str">
            <v>0-</v>
          </cell>
          <cell r="AX2798" t="str">
            <v>0--</v>
          </cell>
          <cell r="AZ2798">
            <v>0</v>
          </cell>
          <cell r="BA2798">
            <v>0</v>
          </cell>
          <cell r="BB2798">
            <v>0</v>
          </cell>
          <cell r="BH2798">
            <v>0</v>
          </cell>
        </row>
        <row r="2799">
          <cell r="AU2799" t="str">
            <v>Murata-CP3</v>
          </cell>
          <cell r="AW2799" t="str">
            <v>SEP-Murata-CP3</v>
          </cell>
          <cell r="AX2799" t="str">
            <v>SEP-Murata-CP3-IM</v>
          </cell>
          <cell r="AZ2799">
            <v>5676.6603099606746</v>
          </cell>
          <cell r="BA2799">
            <v>441.51802410805249</v>
          </cell>
          <cell r="BB2799">
            <v>6118.1783340687271</v>
          </cell>
          <cell r="BH2799">
            <v>305.90891670343632</v>
          </cell>
        </row>
        <row r="2800">
          <cell r="AU2800" t="str">
            <v>Murata-CP3</v>
          </cell>
          <cell r="AW2800" t="str">
            <v>SEP-Murata-CP3</v>
          </cell>
          <cell r="AX2800" t="str">
            <v>SEP-Murata-CP3-IM</v>
          </cell>
          <cell r="AZ2800">
            <v>4257.4952324705055</v>
          </cell>
          <cell r="BA2800">
            <v>331.13851808103936</v>
          </cell>
          <cell r="BB2800">
            <v>4588.6337505515448</v>
          </cell>
          <cell r="BH2800">
            <v>229.43168752757722</v>
          </cell>
        </row>
        <row r="2801">
          <cell r="AU2801" t="str">
            <v/>
          </cell>
          <cell r="AW2801" t="str">
            <v>0-</v>
          </cell>
          <cell r="AX2801" t="str">
            <v>0--</v>
          </cell>
          <cell r="AZ2801">
            <v>0</v>
          </cell>
          <cell r="BA2801">
            <v>0</v>
          </cell>
          <cell r="BB2801">
            <v>0</v>
          </cell>
          <cell r="BH2801">
            <v>0</v>
          </cell>
        </row>
        <row r="2802">
          <cell r="AU2802" t="str">
            <v/>
          </cell>
          <cell r="AW2802" t="str">
            <v>0-</v>
          </cell>
          <cell r="AX2802" t="str">
            <v>0--</v>
          </cell>
          <cell r="AZ2802">
            <v>0</v>
          </cell>
          <cell r="BA2802">
            <v>0</v>
          </cell>
          <cell r="BB2802">
            <v>0</v>
          </cell>
          <cell r="BH2802">
            <v>0</v>
          </cell>
        </row>
        <row r="2803">
          <cell r="AU2803" t="str">
            <v>Murata-CP3</v>
          </cell>
          <cell r="AW2803" t="str">
            <v>SEP-Murata-CP3</v>
          </cell>
          <cell r="AX2803" t="str">
            <v>SEP-Murata-CP3-IM</v>
          </cell>
          <cell r="AZ2803">
            <v>1935.2251056684117</v>
          </cell>
          <cell r="BA2803">
            <v>150.51750821865426</v>
          </cell>
          <cell r="BB2803">
            <v>2085.742613887066</v>
          </cell>
          <cell r="BH2803">
            <v>104.28713069435329</v>
          </cell>
        </row>
        <row r="2804">
          <cell r="AU2804" t="str">
            <v/>
          </cell>
          <cell r="AW2804" t="str">
            <v>0-</v>
          </cell>
          <cell r="AX2804" t="str">
            <v>0--</v>
          </cell>
          <cell r="AZ2804">
            <v>0</v>
          </cell>
          <cell r="BA2804">
            <v>0</v>
          </cell>
          <cell r="BB2804">
            <v>0</v>
          </cell>
          <cell r="BH2804">
            <v>0</v>
          </cell>
        </row>
        <row r="2805">
          <cell r="AU2805" t="str">
            <v/>
          </cell>
          <cell r="AW2805" t="str">
            <v>0-</v>
          </cell>
          <cell r="AX2805" t="str">
            <v>0--</v>
          </cell>
          <cell r="AZ2805">
            <v>0</v>
          </cell>
          <cell r="BA2805">
            <v>0</v>
          </cell>
          <cell r="BB2805">
            <v>0</v>
          </cell>
          <cell r="BH2805">
            <v>0</v>
          </cell>
        </row>
        <row r="2806">
          <cell r="AU2806" t="str">
            <v>Murata-CP3</v>
          </cell>
          <cell r="AW2806" t="str">
            <v>SEP-Murata-CP3</v>
          </cell>
          <cell r="AX2806" t="str">
            <v>SEP-Murata-CP3-NI</v>
          </cell>
          <cell r="AZ2806">
            <v>15224.313067499195</v>
          </cell>
          <cell r="BA2806">
            <v>845.795170416622</v>
          </cell>
          <cell r="BB2806">
            <v>16070.108237915818</v>
          </cell>
          <cell r="BH2806">
            <v>981.12239768328152</v>
          </cell>
        </row>
        <row r="2807">
          <cell r="AU2807" t="str">
            <v>Murata-CP3</v>
          </cell>
          <cell r="AW2807" t="str">
            <v>SEP-Murata-CP3</v>
          </cell>
          <cell r="AX2807" t="str">
            <v>SEP-Murata-CP3-NI</v>
          </cell>
          <cell r="AZ2807">
            <v>16915.90340833244</v>
          </cell>
          <cell r="BA2807">
            <v>939.77241157402443</v>
          </cell>
          <cell r="BB2807">
            <v>17855.675819906464</v>
          </cell>
          <cell r="BH2807">
            <v>1090.1359974258683</v>
          </cell>
        </row>
        <row r="2808">
          <cell r="AU2808" t="str">
            <v>Murata-CP3</v>
          </cell>
          <cell r="AW2808" t="str">
            <v>SEP-Murata-CP3</v>
          </cell>
          <cell r="AX2808" t="str">
            <v>SEP-Murata-CP3-NI</v>
          </cell>
          <cell r="AZ2808">
            <v>11841.132385832707</v>
          </cell>
          <cell r="BA2808">
            <v>657.84068810181702</v>
          </cell>
          <cell r="BB2808">
            <v>12498.973073934525</v>
          </cell>
          <cell r="BH2808">
            <v>763.09519819810782</v>
          </cell>
        </row>
        <row r="2809">
          <cell r="AU2809" t="str">
            <v>Murata-CP1</v>
          </cell>
          <cell r="AW2809" t="str">
            <v>SEP-Murata-CP1</v>
          </cell>
          <cell r="AX2809" t="str">
            <v>SEP-Murata-CP1-IM</v>
          </cell>
          <cell r="AZ2809">
            <v>801.36458068798254</v>
          </cell>
          <cell r="BA2809">
            <v>97.275469332067246</v>
          </cell>
          <cell r="BB2809">
            <v>898.64005002004978</v>
          </cell>
          <cell r="BH2809">
            <v>35.413794934453286</v>
          </cell>
        </row>
        <row r="2810">
          <cell r="AU2810" t="str">
            <v/>
          </cell>
          <cell r="AW2810" t="str">
            <v>0-</v>
          </cell>
          <cell r="AX2810" t="str">
            <v>0--</v>
          </cell>
          <cell r="AZ2810">
            <v>0</v>
          </cell>
          <cell r="BA2810">
            <v>0</v>
          </cell>
          <cell r="BB2810">
            <v>0</v>
          </cell>
          <cell r="BH2810">
            <v>0</v>
          </cell>
        </row>
        <row r="2811">
          <cell r="AU2811" t="str">
            <v/>
          </cell>
          <cell r="AW2811" t="str">
            <v>0-</v>
          </cell>
          <cell r="AX2811" t="str">
            <v>0--</v>
          </cell>
          <cell r="AZ2811">
            <v>0</v>
          </cell>
          <cell r="BA2811">
            <v>0</v>
          </cell>
          <cell r="BB2811">
            <v>0</v>
          </cell>
          <cell r="BH2811">
            <v>0</v>
          </cell>
        </row>
        <row r="2812">
          <cell r="AU2812" t="str">
            <v>Murata-CP3</v>
          </cell>
          <cell r="AW2812" t="str">
            <v>SEP-Murata-CP3</v>
          </cell>
          <cell r="AX2812" t="str">
            <v>SEP-Murata-CP3-IM</v>
          </cell>
          <cell r="AZ2812">
            <v>1082.8519695251446</v>
          </cell>
          <cell r="BA2812">
            <v>161.13868594124176</v>
          </cell>
          <cell r="BB2812">
            <v>1243.9906554663864</v>
          </cell>
          <cell r="BH2812">
            <v>58.009926938847038</v>
          </cell>
        </row>
        <row r="2813">
          <cell r="AU2813" t="str">
            <v/>
          </cell>
          <cell r="AW2813" t="str">
            <v>0-</v>
          </cell>
          <cell r="AX2813" t="str">
            <v>0--</v>
          </cell>
          <cell r="AZ2813">
            <v>0</v>
          </cell>
          <cell r="BA2813">
            <v>0</v>
          </cell>
          <cell r="BB2813">
            <v>0</v>
          </cell>
          <cell r="BH2813">
            <v>0</v>
          </cell>
        </row>
        <row r="2814">
          <cell r="AU2814" t="str">
            <v/>
          </cell>
          <cell r="AW2814" t="str">
            <v>0-</v>
          </cell>
          <cell r="AX2814" t="str">
            <v>0--</v>
          </cell>
          <cell r="AZ2814">
            <v>0</v>
          </cell>
          <cell r="BA2814">
            <v>0</v>
          </cell>
          <cell r="BB2814">
            <v>0</v>
          </cell>
          <cell r="BH2814">
            <v>0</v>
          </cell>
        </row>
        <row r="2815">
          <cell r="AU2815" t="str">
            <v/>
          </cell>
          <cell r="AW2815" t="str">
            <v>0-</v>
          </cell>
          <cell r="AX2815" t="str">
            <v>0--</v>
          </cell>
          <cell r="AZ2815">
            <v>0</v>
          </cell>
          <cell r="BA2815">
            <v>0</v>
          </cell>
          <cell r="BB2815">
            <v>0</v>
          </cell>
          <cell r="BH2815">
            <v>0</v>
          </cell>
        </row>
        <row r="2816">
          <cell r="AU2816" t="str">
            <v/>
          </cell>
          <cell r="AW2816" t="str">
            <v>0-</v>
          </cell>
          <cell r="AX2816" t="str">
            <v>0--</v>
          </cell>
          <cell r="AZ2816">
            <v>0</v>
          </cell>
          <cell r="BA2816">
            <v>0</v>
          </cell>
          <cell r="BB2816">
            <v>0</v>
          </cell>
          <cell r="BH2816">
            <v>0</v>
          </cell>
        </row>
        <row r="2817">
          <cell r="AU2817" t="str">
            <v>PDG-CP3</v>
          </cell>
          <cell r="AW2817" t="str">
            <v>SEP-PDG-CP3</v>
          </cell>
          <cell r="AX2817" t="str">
            <v>SEP-PDG-CP3-IM</v>
          </cell>
          <cell r="AZ2817">
            <v>0</v>
          </cell>
          <cell r="BA2817">
            <v>0</v>
          </cell>
          <cell r="BB2817">
            <v>0</v>
          </cell>
          <cell r="BH2817">
            <v>0</v>
          </cell>
        </row>
        <row r="2818">
          <cell r="AU2818" t="str">
            <v>PDG-CP3</v>
          </cell>
          <cell r="AW2818" t="str">
            <v>SEP-PDG-CP3</v>
          </cell>
          <cell r="AX2818" t="str">
            <v>SEP-PDG-CP3-IM</v>
          </cell>
          <cell r="AZ2818">
            <v>2390.64134956416</v>
          </cell>
          <cell r="BA2818">
            <v>388.47921930417601</v>
          </cell>
          <cell r="BB2818">
            <v>2779.1205688683362</v>
          </cell>
          <cell r="BH2818">
            <v>134.47357591298402</v>
          </cell>
        </row>
        <row r="2819">
          <cell r="AU2819" t="str">
            <v>Pilot-CP3</v>
          </cell>
          <cell r="AW2819" t="str">
            <v>SEP-Pilot-CP3</v>
          </cell>
          <cell r="AX2819" t="str">
            <v>SEP-Pilot-CP3-IM</v>
          </cell>
          <cell r="AZ2819">
            <v>0</v>
          </cell>
          <cell r="BA2819">
            <v>0</v>
          </cell>
          <cell r="BB2819">
            <v>0</v>
          </cell>
          <cell r="BH2819">
            <v>0</v>
          </cell>
        </row>
        <row r="2820">
          <cell r="AU2820" t="str">
            <v>Pilot-CP3</v>
          </cell>
          <cell r="AW2820" t="str">
            <v>SEP-Pilot-CP3</v>
          </cell>
          <cell r="AX2820" t="str">
            <v>SEP-Pilot-CP3-IM</v>
          </cell>
          <cell r="AZ2820">
            <v>0</v>
          </cell>
          <cell r="BA2820">
            <v>0</v>
          </cell>
          <cell r="BB2820">
            <v>0</v>
          </cell>
          <cell r="BH2820">
            <v>0</v>
          </cell>
        </row>
        <row r="2821">
          <cell r="AU2821" t="str">
            <v/>
          </cell>
          <cell r="AW2821" t="str">
            <v>0-</v>
          </cell>
          <cell r="AX2821" t="str">
            <v>0--</v>
          </cell>
          <cell r="AZ2821">
            <v>0</v>
          </cell>
          <cell r="BA2821">
            <v>0</v>
          </cell>
          <cell r="BB2821">
            <v>0</v>
          </cell>
          <cell r="BH2821">
            <v>0</v>
          </cell>
        </row>
        <row r="2822">
          <cell r="AU2822" t="str">
            <v/>
          </cell>
          <cell r="AW2822" t="str">
            <v>0-</v>
          </cell>
          <cell r="AX2822" t="str">
            <v>0--</v>
          </cell>
          <cell r="AZ2822">
            <v>0</v>
          </cell>
          <cell r="BA2822">
            <v>0</v>
          </cell>
          <cell r="BB2822">
            <v>0</v>
          </cell>
          <cell r="BH2822">
            <v>0</v>
          </cell>
        </row>
        <row r="2823">
          <cell r="AU2823" t="str">
            <v>Murata-CP3</v>
          </cell>
          <cell r="AW2823" t="str">
            <v>SEP-Murata-CP3</v>
          </cell>
          <cell r="AX2823" t="str">
            <v>SEP-Murata-CP3-IM</v>
          </cell>
          <cell r="AZ2823">
            <v>0</v>
          </cell>
          <cell r="BA2823">
            <v>0</v>
          </cell>
          <cell r="BB2823">
            <v>0</v>
          </cell>
          <cell r="BH2823">
            <v>0</v>
          </cell>
        </row>
        <row r="2824">
          <cell r="AU2824" t="str">
            <v>Murata R4-CP3</v>
          </cell>
          <cell r="AW2824" t="str">
            <v>SEP-Murata R4-CP3</v>
          </cell>
          <cell r="AX2824" t="str">
            <v>SEP-Murata R4-CP3-IM</v>
          </cell>
          <cell r="AZ2824">
            <v>0</v>
          </cell>
          <cell r="BA2824">
            <v>0</v>
          </cell>
          <cell r="BB2824">
            <v>0</v>
          </cell>
          <cell r="BH2824">
            <v>0</v>
          </cell>
        </row>
        <row r="2825">
          <cell r="AU2825" t="str">
            <v/>
          </cell>
          <cell r="AW2825" t="str">
            <v>0-</v>
          </cell>
          <cell r="AX2825" t="str">
            <v>0--</v>
          </cell>
          <cell r="AZ2825">
            <v>0</v>
          </cell>
          <cell r="BA2825">
            <v>0</v>
          </cell>
          <cell r="BB2825">
            <v>0</v>
          </cell>
          <cell r="BH2825">
            <v>0</v>
          </cell>
        </row>
        <row r="2826">
          <cell r="AU2826" t="str">
            <v/>
          </cell>
          <cell r="AW2826" t="str">
            <v>0-</v>
          </cell>
          <cell r="AX2826" t="str">
            <v>0--</v>
          </cell>
          <cell r="AZ2826">
            <v>0</v>
          </cell>
          <cell r="BA2826">
            <v>0</v>
          </cell>
          <cell r="BB2826">
            <v>0</v>
          </cell>
          <cell r="BH2826">
            <v>0</v>
          </cell>
        </row>
        <row r="2827">
          <cell r="AU2827" t="str">
            <v/>
          </cell>
          <cell r="AW2827" t="str">
            <v>0-</v>
          </cell>
          <cell r="AX2827" t="str">
            <v>0--</v>
          </cell>
          <cell r="AZ2827">
            <v>0</v>
          </cell>
          <cell r="BA2827">
            <v>0</v>
          </cell>
          <cell r="BB2827">
            <v>0</v>
          </cell>
          <cell r="BH2827">
            <v>0</v>
          </cell>
        </row>
        <row r="2828">
          <cell r="AU2828" t="str">
            <v>Murata-CP1</v>
          </cell>
          <cell r="AW2828" t="str">
            <v>SEP-Murata-CP1</v>
          </cell>
          <cell r="AX2828" t="str">
            <v>SEP-Murata-CP1-IM</v>
          </cell>
          <cell r="AZ2828">
            <v>0</v>
          </cell>
          <cell r="BA2828">
            <v>0</v>
          </cell>
          <cell r="BB2828">
            <v>0</v>
          </cell>
          <cell r="BH2828">
            <v>0</v>
          </cell>
        </row>
        <row r="2829">
          <cell r="AU2829" t="str">
            <v>Murata-CP1</v>
          </cell>
          <cell r="AW2829" t="str">
            <v>SEP-Murata-CP1</v>
          </cell>
          <cell r="AX2829" t="str">
            <v>SEP-Murata-CP1-IM</v>
          </cell>
          <cell r="AZ2829">
            <v>0</v>
          </cell>
          <cell r="BA2829">
            <v>0</v>
          </cell>
          <cell r="BB2829">
            <v>0</v>
          </cell>
          <cell r="BH2829">
            <v>0</v>
          </cell>
        </row>
        <row r="2830">
          <cell r="AU2830" t="str">
            <v>Murata-CP1</v>
          </cell>
          <cell r="AW2830" t="str">
            <v>SEP-Murata-CP1</v>
          </cell>
          <cell r="AX2830" t="str">
            <v>SEP-Murata-CP1-IM</v>
          </cell>
          <cell r="AZ2830">
            <v>0</v>
          </cell>
          <cell r="BA2830">
            <v>0</v>
          </cell>
          <cell r="BB2830">
            <v>0</v>
          </cell>
          <cell r="BH2830">
            <v>0</v>
          </cell>
        </row>
        <row r="2831">
          <cell r="AU2831" t="str">
            <v>Scragg-CP1</v>
          </cell>
          <cell r="AW2831" t="str">
            <v>SEP-Scragg-CP1</v>
          </cell>
          <cell r="AX2831" t="str">
            <v>SEP-Scragg-CP1-IM</v>
          </cell>
          <cell r="AZ2831">
            <v>0</v>
          </cell>
          <cell r="BA2831">
            <v>0</v>
          </cell>
          <cell r="BB2831">
            <v>0</v>
          </cell>
          <cell r="BH2831">
            <v>0</v>
          </cell>
        </row>
        <row r="2832">
          <cell r="AU2832" t="str">
            <v>Scragg-CP1</v>
          </cell>
          <cell r="AW2832" t="str">
            <v>SEP-Scragg-CP1</v>
          </cell>
          <cell r="AX2832" t="str">
            <v>SEP-Scragg-CP1-IM</v>
          </cell>
          <cell r="AZ2832">
            <v>0</v>
          </cell>
          <cell r="BA2832">
            <v>0</v>
          </cell>
          <cell r="BB2832">
            <v>0</v>
          </cell>
          <cell r="BH2832">
            <v>0</v>
          </cell>
        </row>
        <row r="2833">
          <cell r="AU2833" t="str">
            <v>Scragg-CP1</v>
          </cell>
          <cell r="AW2833" t="str">
            <v>SEP-Scragg-CP1</v>
          </cell>
          <cell r="AX2833" t="str">
            <v>SEP-Scragg-CP1-IM</v>
          </cell>
          <cell r="AZ2833">
            <v>0</v>
          </cell>
          <cell r="BA2833">
            <v>0</v>
          </cell>
          <cell r="BB2833">
            <v>0</v>
          </cell>
          <cell r="BH2833">
            <v>0</v>
          </cell>
        </row>
        <row r="2834">
          <cell r="AU2834" t="str">
            <v>Scragg-CP1</v>
          </cell>
          <cell r="AW2834" t="str">
            <v>SEP-Scragg-CP1</v>
          </cell>
          <cell r="AX2834" t="str">
            <v>SEP-Scragg-CP1-IM</v>
          </cell>
          <cell r="AZ2834">
            <v>0</v>
          </cell>
          <cell r="BA2834">
            <v>0</v>
          </cell>
          <cell r="BB2834">
            <v>0</v>
          </cell>
          <cell r="BH2834">
            <v>0</v>
          </cell>
        </row>
        <row r="2835">
          <cell r="AU2835" t="str">
            <v>Scragg-CP1</v>
          </cell>
          <cell r="AW2835" t="str">
            <v>SEP-Scragg-CP1</v>
          </cell>
          <cell r="AX2835" t="str">
            <v>SEP-Scragg-CP1-IM</v>
          </cell>
          <cell r="AZ2835">
            <v>0</v>
          </cell>
          <cell r="BA2835">
            <v>0</v>
          </cell>
          <cell r="BB2835">
            <v>0</v>
          </cell>
          <cell r="BH2835">
            <v>0</v>
          </cell>
        </row>
        <row r="2836">
          <cell r="AU2836" t="str">
            <v>Scragg-CP1</v>
          </cell>
          <cell r="AW2836" t="str">
            <v>SEP-Scragg-CP1</v>
          </cell>
          <cell r="AX2836" t="str">
            <v>SEP-Scragg-CP1-IM</v>
          </cell>
          <cell r="AZ2836">
            <v>0</v>
          </cell>
          <cell r="BA2836">
            <v>0</v>
          </cell>
          <cell r="BB2836">
            <v>0</v>
          </cell>
          <cell r="BH2836">
            <v>0</v>
          </cell>
        </row>
        <row r="2837">
          <cell r="AU2837" t="str">
            <v>Scragg-CP1</v>
          </cell>
          <cell r="AW2837" t="str">
            <v>SEP-Scragg-CP1</v>
          </cell>
          <cell r="AX2837" t="str">
            <v>SEP-Scragg-CP1-IM</v>
          </cell>
          <cell r="AZ2837">
            <v>0</v>
          </cell>
          <cell r="BA2837">
            <v>0</v>
          </cell>
          <cell r="BB2837">
            <v>0</v>
          </cell>
          <cell r="BH2837">
            <v>0</v>
          </cell>
        </row>
        <row r="2838">
          <cell r="AU2838" t="str">
            <v>Murata-CP3</v>
          </cell>
          <cell r="AW2838" t="str">
            <v>SEP-Murata-CP3</v>
          </cell>
          <cell r="AX2838" t="str">
            <v>SEP-Murata-CP3-IM</v>
          </cell>
          <cell r="AZ2838">
            <v>0</v>
          </cell>
          <cell r="BA2838">
            <v>0</v>
          </cell>
          <cell r="BB2838">
            <v>0</v>
          </cell>
          <cell r="BH2838">
            <v>0</v>
          </cell>
        </row>
        <row r="2839">
          <cell r="AU2839" t="str">
            <v>Murata R4-CP3</v>
          </cell>
          <cell r="AW2839" t="str">
            <v>SEP-Murata R4-CP3</v>
          </cell>
          <cell r="AX2839" t="str">
            <v>SEP-Murata R4-CP3-IM</v>
          </cell>
          <cell r="AZ2839">
            <v>0</v>
          </cell>
          <cell r="BA2839">
            <v>0</v>
          </cell>
          <cell r="BB2839">
            <v>0</v>
          </cell>
          <cell r="BH2839">
            <v>0</v>
          </cell>
        </row>
        <row r="2840">
          <cell r="AU2840" t="str">
            <v>Murata R4-CP3</v>
          </cell>
          <cell r="AW2840" t="str">
            <v>SEP-Murata R4-CP3</v>
          </cell>
          <cell r="AX2840" t="str">
            <v>SEP-Murata R4-CP3-IM</v>
          </cell>
          <cell r="AZ2840">
            <v>0</v>
          </cell>
          <cell r="BA2840">
            <v>0</v>
          </cell>
          <cell r="BB2840">
            <v>0</v>
          </cell>
          <cell r="BH2840">
            <v>0</v>
          </cell>
        </row>
        <row r="2841">
          <cell r="AU2841" t="str">
            <v>Murata R4-CP3</v>
          </cell>
          <cell r="AW2841" t="str">
            <v>SEP-Murata R4-CP3</v>
          </cell>
          <cell r="AX2841" t="str">
            <v>SEP-Murata R4-CP3-IM</v>
          </cell>
          <cell r="AZ2841">
            <v>0</v>
          </cell>
          <cell r="BA2841">
            <v>0</v>
          </cell>
          <cell r="BB2841">
            <v>0</v>
          </cell>
          <cell r="BH2841">
            <v>0</v>
          </cell>
        </row>
        <row r="2842">
          <cell r="AU2842" t="str">
            <v>Murata-CP1</v>
          </cell>
          <cell r="AW2842" t="str">
            <v>OCT-Murata-CP1</v>
          </cell>
          <cell r="AX2842" t="str">
            <v>OCT-Murata-CP1-NI</v>
          </cell>
          <cell r="AZ2842">
            <v>4754.0684620615866</v>
          </cell>
          <cell r="BA2842">
            <v>853.29433934438725</v>
          </cell>
          <cell r="BB2842">
            <v>5607.3628014059741</v>
          </cell>
          <cell r="BH2842">
            <v>286.46309963704431</v>
          </cell>
        </row>
        <row r="2843">
          <cell r="AU2843" t="str">
            <v>Murata-CP1</v>
          </cell>
          <cell r="AW2843" t="str">
            <v>OCT-Murata-CP1</v>
          </cell>
          <cell r="AX2843" t="str">
            <v>OCT-Murata-CP1-NI</v>
          </cell>
          <cell r="AZ2843">
            <v>1267.7515898830898</v>
          </cell>
          <cell r="BA2843">
            <v>227.54515715850329</v>
          </cell>
          <cell r="BB2843">
            <v>1495.2967470415929</v>
          </cell>
          <cell r="BH2843">
            <v>76.390159903211824</v>
          </cell>
        </row>
        <row r="2844">
          <cell r="AU2844" t="str">
            <v>Murata-CP1</v>
          </cell>
          <cell r="AW2844" t="str">
            <v>OCT-Murata-CP1</v>
          </cell>
          <cell r="AX2844" t="str">
            <v>OCT-Murata-CP1-NI</v>
          </cell>
          <cell r="AZ2844">
            <v>4912.5374107969728</v>
          </cell>
          <cell r="BA2844">
            <v>881.7374839892002</v>
          </cell>
          <cell r="BB2844">
            <v>5794.2748947861728</v>
          </cell>
          <cell r="BH2844">
            <v>296.0118696249458</v>
          </cell>
        </row>
        <row r="2845">
          <cell r="AU2845" t="str">
            <v>Murata-CP3</v>
          </cell>
          <cell r="AW2845" t="str">
            <v>OCT-Murata-CP3</v>
          </cell>
          <cell r="AX2845" t="str">
            <v>OCT-Murata-CP3-NI</v>
          </cell>
          <cell r="AZ2845">
            <v>4159.7223889280222</v>
          </cell>
          <cell r="BA2845">
            <v>753.94968299320408</v>
          </cell>
          <cell r="BB2845">
            <v>4913.6720719212262</v>
          </cell>
          <cell r="BH2845">
            <v>270.38195528032145</v>
          </cell>
        </row>
        <row r="2846">
          <cell r="AU2846" t="str">
            <v/>
          </cell>
          <cell r="AW2846" t="str">
            <v>0-</v>
          </cell>
          <cell r="AX2846" t="str">
            <v>0--</v>
          </cell>
          <cell r="AZ2846">
            <v>0</v>
          </cell>
          <cell r="BA2846">
            <v>0</v>
          </cell>
          <cell r="BB2846">
            <v>0</v>
          </cell>
          <cell r="BH2846">
            <v>0</v>
          </cell>
        </row>
        <row r="2847">
          <cell r="AU2847" t="str">
            <v/>
          </cell>
          <cell r="AW2847" t="str">
            <v>0-</v>
          </cell>
          <cell r="AX2847" t="str">
            <v>0--</v>
          </cell>
          <cell r="AZ2847">
            <v>0</v>
          </cell>
          <cell r="BA2847">
            <v>0</v>
          </cell>
          <cell r="BB2847">
            <v>0</v>
          </cell>
          <cell r="BH2847">
            <v>0</v>
          </cell>
        </row>
        <row r="2848">
          <cell r="AU2848" t="str">
            <v>Murata-CP1</v>
          </cell>
          <cell r="AW2848" t="str">
            <v>OCT-Murata-CP1</v>
          </cell>
          <cell r="AX2848" t="str">
            <v>OCT-Murata-CP1-NI</v>
          </cell>
          <cell r="AZ2848">
            <v>0</v>
          </cell>
          <cell r="BA2848">
            <v>0</v>
          </cell>
          <cell r="BB2848">
            <v>0</v>
          </cell>
          <cell r="BH2848">
            <v>0</v>
          </cell>
        </row>
        <row r="2849">
          <cell r="AU2849" t="str">
            <v/>
          </cell>
          <cell r="AW2849" t="str">
            <v>0-</v>
          </cell>
          <cell r="AX2849" t="str">
            <v>0--</v>
          </cell>
          <cell r="AZ2849">
            <v>0</v>
          </cell>
          <cell r="BA2849">
            <v>0</v>
          </cell>
          <cell r="BB2849">
            <v>0</v>
          </cell>
          <cell r="BH2849">
            <v>0</v>
          </cell>
        </row>
        <row r="2850">
          <cell r="AU2850" t="str">
            <v/>
          </cell>
          <cell r="AW2850" t="str">
            <v>0-</v>
          </cell>
          <cell r="AX2850" t="str">
            <v>0--</v>
          </cell>
          <cell r="AZ2850">
            <v>0</v>
          </cell>
          <cell r="BA2850">
            <v>0</v>
          </cell>
          <cell r="BB2850">
            <v>0</v>
          </cell>
          <cell r="BH2850">
            <v>0</v>
          </cell>
        </row>
        <row r="2851">
          <cell r="AU2851" t="str">
            <v>Murata-CP1</v>
          </cell>
          <cell r="AW2851" t="str">
            <v>OCT-Murata-CP1</v>
          </cell>
          <cell r="AX2851" t="str">
            <v>OCT-Murata-CP1-IM</v>
          </cell>
          <cell r="AZ2851">
            <v>6704.0526642622963</v>
          </cell>
          <cell r="BA2851">
            <v>479.15150397685215</v>
          </cell>
          <cell r="BB2851">
            <v>7183.2041682391491</v>
          </cell>
          <cell r="BH2851">
            <v>328.25553481157084</v>
          </cell>
        </row>
        <row r="2852">
          <cell r="AU2852" t="str">
            <v>Murata-CP1</v>
          </cell>
          <cell r="AW2852" t="str">
            <v>OCT-Murata-CP1</v>
          </cell>
          <cell r="AX2852" t="str">
            <v>OCT-Murata-CP1-IM</v>
          </cell>
          <cell r="AZ2852">
            <v>6704.0526642622963</v>
          </cell>
          <cell r="BA2852">
            <v>479.15150397685215</v>
          </cell>
          <cell r="BB2852">
            <v>7183.2041682391491</v>
          </cell>
          <cell r="BH2852">
            <v>328.25553481157084</v>
          </cell>
        </row>
        <row r="2853">
          <cell r="AU2853" t="str">
            <v>Murata-CP3</v>
          </cell>
          <cell r="AW2853" t="str">
            <v>OCT-Murata-CP3</v>
          </cell>
          <cell r="AX2853" t="str">
            <v>OCT-Murata-CP3-NI</v>
          </cell>
          <cell r="AZ2853">
            <v>230.53780588392013</v>
          </cell>
          <cell r="BA2853">
            <v>21.445377291527453</v>
          </cell>
          <cell r="BB2853">
            <v>251.98318317544758</v>
          </cell>
          <cell r="BH2853">
            <v>13.939495239492846</v>
          </cell>
        </row>
        <row r="2854">
          <cell r="AU2854" t="str">
            <v/>
          </cell>
          <cell r="AW2854" t="str">
            <v>0-</v>
          </cell>
          <cell r="AX2854" t="str">
            <v>0--</v>
          </cell>
          <cell r="AZ2854">
            <v>0</v>
          </cell>
          <cell r="BA2854">
            <v>0</v>
          </cell>
          <cell r="BB2854">
            <v>0</v>
          </cell>
          <cell r="BH2854">
            <v>0</v>
          </cell>
        </row>
        <row r="2855">
          <cell r="AU2855" t="str">
            <v/>
          </cell>
          <cell r="AW2855" t="str">
            <v>0-</v>
          </cell>
          <cell r="AX2855" t="str">
            <v>0--</v>
          </cell>
          <cell r="AZ2855">
            <v>0</v>
          </cell>
          <cell r="BA2855">
            <v>0</v>
          </cell>
          <cell r="BB2855">
            <v>0</v>
          </cell>
          <cell r="BH2855">
            <v>0</v>
          </cell>
        </row>
        <row r="2856">
          <cell r="AU2856" t="str">
            <v>Murata-CP1</v>
          </cell>
          <cell r="AW2856" t="str">
            <v>OCT-Murata-CP1</v>
          </cell>
          <cell r="AX2856" t="str">
            <v>OCT-Murata-CP1-IM</v>
          </cell>
          <cell r="AZ2856">
            <v>9618.7434217287282</v>
          </cell>
          <cell r="BA2856">
            <v>1045.0322256616973</v>
          </cell>
          <cell r="BB2856">
            <v>10663.775647390426</v>
          </cell>
          <cell r="BH2856">
            <v>572.54425129337676</v>
          </cell>
        </row>
        <row r="2857">
          <cell r="AU2857" t="str">
            <v>Scragg-CP1</v>
          </cell>
          <cell r="AW2857" t="str">
            <v>OCT-Scragg-CP1</v>
          </cell>
          <cell r="AX2857" t="str">
            <v>OCT-Scragg-CP1-NI</v>
          </cell>
          <cell r="AZ2857">
            <v>2622.0630217713237</v>
          </cell>
          <cell r="BA2857">
            <v>285.25171849526646</v>
          </cell>
          <cell r="BB2857">
            <v>2907.3147402665904</v>
          </cell>
          <cell r="BH2857">
            <v>158.30404868467298</v>
          </cell>
        </row>
        <row r="2858">
          <cell r="AU2858" t="str">
            <v>Scragg-CP1</v>
          </cell>
          <cell r="AW2858" t="str">
            <v>OCT-Scragg-CP1</v>
          </cell>
          <cell r="AX2858" t="str">
            <v>OCT-Scragg-CP1-NI</v>
          </cell>
          <cell r="AZ2858">
            <v>7367.226881094396</v>
          </cell>
          <cell r="BA2858">
            <v>711.60714192389048</v>
          </cell>
          <cell r="BB2858">
            <v>8078.8340230182866</v>
          </cell>
          <cell r="BH2858">
            <v>401.8487389687852</v>
          </cell>
        </row>
        <row r="2859">
          <cell r="AU2859" t="str">
            <v/>
          </cell>
          <cell r="AW2859" t="str">
            <v>0-</v>
          </cell>
          <cell r="AX2859" t="str">
            <v>0--</v>
          </cell>
          <cell r="AZ2859">
            <v>0</v>
          </cell>
          <cell r="BA2859">
            <v>0</v>
          </cell>
          <cell r="BB2859">
            <v>0</v>
          </cell>
          <cell r="BH2859">
            <v>0</v>
          </cell>
        </row>
        <row r="2860">
          <cell r="AU2860" t="str">
            <v/>
          </cell>
          <cell r="AW2860" t="str">
            <v>0-</v>
          </cell>
          <cell r="AX2860" t="str">
            <v>0--</v>
          </cell>
          <cell r="AZ2860">
            <v>0</v>
          </cell>
          <cell r="BA2860">
            <v>0</v>
          </cell>
          <cell r="BB2860">
            <v>0</v>
          </cell>
          <cell r="BH2860">
            <v>0</v>
          </cell>
        </row>
        <row r="2861">
          <cell r="AU2861" t="str">
            <v>Murata R5-CP3</v>
          </cell>
          <cell r="AW2861" t="str">
            <v>OCT-Murata R5-CP3</v>
          </cell>
          <cell r="AX2861" t="str">
            <v>OCT-Murata R5-CP3-NI</v>
          </cell>
          <cell r="AZ2861">
            <v>7261.9232924095795</v>
          </cell>
          <cell r="BA2861">
            <v>844.40968516390456</v>
          </cell>
          <cell r="BB2861">
            <v>8106.3329775734837</v>
          </cell>
          <cell r="BH2861">
            <v>430.64893943359129</v>
          </cell>
        </row>
        <row r="2862">
          <cell r="AU2862" t="str">
            <v>Murata-CP3</v>
          </cell>
          <cell r="AW2862" t="str">
            <v>OCT-Murata-CP3</v>
          </cell>
          <cell r="AX2862" t="str">
            <v>OCT-Murata-CP3-NI</v>
          </cell>
          <cell r="AZ2862">
            <v>0</v>
          </cell>
          <cell r="BA2862">
            <v>0</v>
          </cell>
          <cell r="BB2862">
            <v>0</v>
          </cell>
          <cell r="BH2862">
            <v>0</v>
          </cell>
        </row>
        <row r="2863">
          <cell r="AU2863" t="str">
            <v>Murata R5-CP3</v>
          </cell>
          <cell r="AW2863" t="str">
            <v>OCT-Murata R5-CP3</v>
          </cell>
          <cell r="AX2863" t="str">
            <v>OCT-Murata R5-CP3-NI</v>
          </cell>
          <cell r="AZ2863">
            <v>0</v>
          </cell>
          <cell r="BA2863">
            <v>0</v>
          </cell>
          <cell r="BB2863">
            <v>0</v>
          </cell>
          <cell r="BH2863">
            <v>0</v>
          </cell>
        </row>
        <row r="2864">
          <cell r="AU2864" t="str">
            <v>Murata R5-CP3</v>
          </cell>
          <cell r="AW2864" t="str">
            <v>OCT-Murata R5-CP3</v>
          </cell>
          <cell r="AX2864" t="str">
            <v>OCT-Murata R5-CP3-NI</v>
          </cell>
          <cell r="AZ2864">
            <v>1320.3496895290145</v>
          </cell>
          <cell r="BA2864">
            <v>153.52903366616448</v>
          </cell>
          <cell r="BB2864">
            <v>1473.878723195179</v>
          </cell>
          <cell r="BH2864">
            <v>78.299807169743872</v>
          </cell>
        </row>
        <row r="2865">
          <cell r="AU2865" t="str">
            <v>Murata R5-CP3</v>
          </cell>
          <cell r="AW2865" t="str">
            <v>OCT-Murata R5-CP3</v>
          </cell>
          <cell r="AX2865" t="str">
            <v>OCT-Murata R5-CP3-NI</v>
          </cell>
          <cell r="AZ2865">
            <v>0</v>
          </cell>
          <cell r="BA2865">
            <v>0</v>
          </cell>
          <cell r="BB2865">
            <v>0</v>
          </cell>
          <cell r="BH2865">
            <v>0</v>
          </cell>
        </row>
        <row r="2866">
          <cell r="AU2866" t="str">
            <v>Murata R5-CP3</v>
          </cell>
          <cell r="AW2866" t="str">
            <v>OCT-Murata R5-CP3</v>
          </cell>
          <cell r="AX2866" t="str">
            <v>OCT-Murata R5-CP3-NI</v>
          </cell>
          <cell r="AZ2866">
            <v>0</v>
          </cell>
          <cell r="BA2866">
            <v>0</v>
          </cell>
          <cell r="BB2866">
            <v>0</v>
          </cell>
          <cell r="BH2866">
            <v>0</v>
          </cell>
        </row>
        <row r="2867">
          <cell r="AU2867" t="str">
            <v>Murata R5-CP3</v>
          </cell>
          <cell r="AW2867" t="str">
            <v>OCT-Murata R5-CP3</v>
          </cell>
          <cell r="AX2867" t="str">
            <v>OCT-Murata R5-CP3-NI</v>
          </cell>
          <cell r="AZ2867">
            <v>3630.9616462047898</v>
          </cell>
          <cell r="BA2867">
            <v>422.20484258195228</v>
          </cell>
          <cell r="BB2867">
            <v>4053.1664887867419</v>
          </cell>
          <cell r="BH2867">
            <v>215.32446971679565</v>
          </cell>
        </row>
        <row r="2868">
          <cell r="AU2868" t="str">
            <v>Murata R5-CP3</v>
          </cell>
          <cell r="AW2868" t="str">
            <v>OCT-Murata R5-CP3</v>
          </cell>
          <cell r="AX2868" t="str">
            <v>OCT-Murata R5-CP3-NI</v>
          </cell>
          <cell r="AZ2868">
            <v>10232.710093849862</v>
          </cell>
          <cell r="BA2868">
            <v>1189.8500109127747</v>
          </cell>
          <cell r="BB2868">
            <v>11422.560104762637</v>
          </cell>
          <cell r="BH2868">
            <v>606.82350556551501</v>
          </cell>
        </row>
        <row r="2869">
          <cell r="AU2869" t="str">
            <v>Murata R5-CP3</v>
          </cell>
          <cell r="AW2869" t="str">
            <v>OCT-Murata R5-CP3</v>
          </cell>
          <cell r="AX2869" t="str">
            <v>OCT-Murata R5-CP3-NI</v>
          </cell>
          <cell r="AZ2869">
            <v>9902.6226714676086</v>
          </cell>
          <cell r="BA2869">
            <v>1151.4677524962335</v>
          </cell>
          <cell r="BB2869">
            <v>11054.09042396384</v>
          </cell>
          <cell r="BH2869">
            <v>587.24855377307904</v>
          </cell>
        </row>
        <row r="2870">
          <cell r="AU2870" t="str">
            <v>Murata R5-CP3</v>
          </cell>
          <cell r="AW2870" t="str">
            <v>OCT-Murata R5-CP3</v>
          </cell>
          <cell r="AX2870" t="str">
            <v>OCT-Murata R5-CP3-NI</v>
          </cell>
          <cell r="AZ2870">
            <v>0</v>
          </cell>
          <cell r="BA2870">
            <v>0</v>
          </cell>
          <cell r="BB2870">
            <v>0</v>
          </cell>
          <cell r="BH2870">
            <v>0</v>
          </cell>
        </row>
        <row r="2871">
          <cell r="AU2871" t="str">
            <v/>
          </cell>
          <cell r="AW2871" t="str">
            <v>0-</v>
          </cell>
          <cell r="AX2871" t="str">
            <v>0--</v>
          </cell>
          <cell r="AZ2871">
            <v>0</v>
          </cell>
          <cell r="BA2871">
            <v>0</v>
          </cell>
          <cell r="BB2871">
            <v>0</v>
          </cell>
          <cell r="BH2871">
            <v>0</v>
          </cell>
        </row>
        <row r="2872">
          <cell r="AU2872" t="str">
            <v/>
          </cell>
          <cell r="AW2872" t="str">
            <v>0-</v>
          </cell>
          <cell r="AX2872" t="str">
            <v>0--</v>
          </cell>
          <cell r="AZ2872">
            <v>0</v>
          </cell>
          <cell r="BA2872">
            <v>0</v>
          </cell>
          <cell r="BB2872">
            <v>0</v>
          </cell>
          <cell r="BH2872">
            <v>0</v>
          </cell>
        </row>
        <row r="2873">
          <cell r="AU2873" t="str">
            <v/>
          </cell>
          <cell r="AW2873" t="str">
            <v>0-</v>
          </cell>
          <cell r="AX2873" t="str">
            <v>0--</v>
          </cell>
          <cell r="AZ2873">
            <v>0</v>
          </cell>
          <cell r="BA2873">
            <v>0</v>
          </cell>
          <cell r="BB2873">
            <v>0</v>
          </cell>
          <cell r="BH2873">
            <v>0</v>
          </cell>
        </row>
        <row r="2874">
          <cell r="AU2874" t="str">
            <v/>
          </cell>
          <cell r="AW2874" t="str">
            <v>0-</v>
          </cell>
          <cell r="AX2874" t="str">
            <v>0--</v>
          </cell>
          <cell r="AZ2874">
            <v>0</v>
          </cell>
          <cell r="BA2874">
            <v>0</v>
          </cell>
          <cell r="BB2874">
            <v>0</v>
          </cell>
          <cell r="BH2874">
            <v>0</v>
          </cell>
        </row>
        <row r="2875">
          <cell r="AU2875" t="str">
            <v>Pilot-CP3</v>
          </cell>
          <cell r="AW2875" t="str">
            <v>OCT-Pilot-CP3</v>
          </cell>
          <cell r="AX2875" t="str">
            <v>OCT-Pilot-CP3-IM</v>
          </cell>
          <cell r="AZ2875">
            <v>0</v>
          </cell>
          <cell r="BA2875">
            <v>0</v>
          </cell>
          <cell r="BB2875">
            <v>0</v>
          </cell>
          <cell r="BH2875">
            <v>0</v>
          </cell>
        </row>
        <row r="2876">
          <cell r="AU2876" t="str">
            <v>Pilot-CP3</v>
          </cell>
          <cell r="AW2876" t="str">
            <v>OCT-Pilot-CP3</v>
          </cell>
          <cell r="AX2876" t="str">
            <v>OCT-Pilot-CP3-IM</v>
          </cell>
          <cell r="AZ2876">
            <v>0</v>
          </cell>
          <cell r="BA2876">
            <v>0</v>
          </cell>
          <cell r="BB2876">
            <v>0</v>
          </cell>
          <cell r="BH2876">
            <v>0</v>
          </cell>
        </row>
        <row r="2877">
          <cell r="AU2877" t="str">
            <v>Pilot-CP3</v>
          </cell>
          <cell r="AW2877" t="str">
            <v>OCT-Pilot-CP3</v>
          </cell>
          <cell r="AX2877" t="str">
            <v>OCT-Pilot-CP3-IM</v>
          </cell>
          <cell r="AZ2877">
            <v>0</v>
          </cell>
          <cell r="BA2877">
            <v>0</v>
          </cell>
          <cell r="BB2877">
            <v>0</v>
          </cell>
          <cell r="BH2877">
            <v>0</v>
          </cell>
        </row>
        <row r="2878">
          <cell r="AU2878" t="str">
            <v/>
          </cell>
          <cell r="AW2878" t="str">
            <v>0-</v>
          </cell>
          <cell r="AX2878" t="str">
            <v>0--</v>
          </cell>
          <cell r="AZ2878">
            <v>0</v>
          </cell>
          <cell r="BA2878">
            <v>0</v>
          </cell>
          <cell r="BB2878">
            <v>0</v>
          </cell>
          <cell r="BH2878">
            <v>0</v>
          </cell>
        </row>
        <row r="2879">
          <cell r="AU2879" t="str">
            <v/>
          </cell>
          <cell r="AW2879" t="str">
            <v>0-</v>
          </cell>
          <cell r="AX2879" t="str">
            <v>0--</v>
          </cell>
          <cell r="AZ2879">
            <v>0</v>
          </cell>
          <cell r="BA2879">
            <v>0</v>
          </cell>
          <cell r="BB2879">
            <v>0</v>
          </cell>
          <cell r="BH2879">
            <v>0</v>
          </cell>
        </row>
        <row r="2880">
          <cell r="AU2880" t="str">
            <v>Scragg-CP1</v>
          </cell>
          <cell r="AW2880" t="str">
            <v>OCT-Scragg-CP1</v>
          </cell>
          <cell r="AX2880" t="str">
            <v>OCT-Scragg-CP1-NI</v>
          </cell>
          <cell r="AZ2880">
            <v>2249.6612673998502</v>
          </cell>
          <cell r="BA2880">
            <v>362.27103818173981</v>
          </cell>
          <cell r="BB2880">
            <v>2611.9323055815898</v>
          </cell>
          <cell r="BH2880">
            <v>134.86932300273386</v>
          </cell>
        </row>
        <row r="2881">
          <cell r="AU2881" t="str">
            <v>Murata-CP3</v>
          </cell>
          <cell r="AW2881" t="str">
            <v>OCT-Murata-CP3</v>
          </cell>
          <cell r="AX2881" t="str">
            <v>OCT-Murata-CP3-NI</v>
          </cell>
          <cell r="AZ2881">
            <v>959.93593590646674</v>
          </cell>
          <cell r="BA2881">
            <v>173.98838838304709</v>
          </cell>
          <cell r="BB2881">
            <v>1133.9243242895138</v>
          </cell>
          <cell r="BH2881">
            <v>62.395835833920337</v>
          </cell>
        </row>
        <row r="2882">
          <cell r="AU2882" t="str">
            <v/>
          </cell>
          <cell r="AW2882" t="str">
            <v>0-</v>
          </cell>
          <cell r="AX2882" t="str">
            <v>0--</v>
          </cell>
          <cell r="AZ2882">
            <v>0</v>
          </cell>
          <cell r="BA2882">
            <v>0</v>
          </cell>
          <cell r="BB2882">
            <v>0</v>
          </cell>
          <cell r="BH2882">
            <v>0</v>
          </cell>
        </row>
        <row r="2883">
          <cell r="AU2883" t="str">
            <v/>
          </cell>
          <cell r="AW2883" t="str">
            <v>0-</v>
          </cell>
          <cell r="AX2883" t="str">
            <v>0--</v>
          </cell>
          <cell r="AZ2883">
            <v>0</v>
          </cell>
          <cell r="BA2883">
            <v>0</v>
          </cell>
          <cell r="BB2883">
            <v>0</v>
          </cell>
          <cell r="BH2883">
            <v>0</v>
          </cell>
        </row>
        <row r="2884">
          <cell r="AU2884" t="str">
            <v>Scragg-CP1</v>
          </cell>
          <cell r="AW2884" t="str">
            <v>OCT-Scragg-CP1</v>
          </cell>
          <cell r="AX2884" t="str">
            <v>OCT-Scragg-CP1-NI</v>
          </cell>
          <cell r="AZ2884">
            <v>8521.7048207568023</v>
          </cell>
          <cell r="BA2884">
            <v>927.06808510961616</v>
          </cell>
          <cell r="BB2884">
            <v>9448.772905866419</v>
          </cell>
          <cell r="BH2884">
            <v>514.48815822518725</v>
          </cell>
        </row>
        <row r="2885">
          <cell r="AU2885" t="str">
            <v>Scragg-CP1</v>
          </cell>
          <cell r="AW2885" t="str">
            <v>OCT-Scragg-CP1</v>
          </cell>
          <cell r="AX2885" t="str">
            <v>OCT-Scragg-CP1-NI</v>
          </cell>
          <cell r="AZ2885">
            <v>0</v>
          </cell>
          <cell r="BA2885">
            <v>0</v>
          </cell>
          <cell r="BB2885">
            <v>0</v>
          </cell>
          <cell r="BH2885">
            <v>0</v>
          </cell>
        </row>
        <row r="2886">
          <cell r="AU2886" t="str">
            <v>Murata-CP3</v>
          </cell>
          <cell r="AW2886" t="str">
            <v>OCT-Murata-CP3</v>
          </cell>
          <cell r="AX2886" t="str">
            <v>OCT-Murata-CP3-NI</v>
          </cell>
          <cell r="AZ2886">
            <v>4178.0598576066104</v>
          </cell>
          <cell r="BA2886">
            <v>432.21308871792519</v>
          </cell>
          <cell r="BB2886">
            <v>4610.272946324536</v>
          </cell>
          <cell r="BH2886">
            <v>249.72311792591233</v>
          </cell>
        </row>
        <row r="2887">
          <cell r="AU2887" t="str">
            <v/>
          </cell>
          <cell r="AW2887" t="str">
            <v>0-</v>
          </cell>
          <cell r="AX2887" t="str">
            <v>0--</v>
          </cell>
          <cell r="AZ2887">
            <v>0</v>
          </cell>
          <cell r="BA2887">
            <v>0</v>
          </cell>
          <cell r="BB2887">
            <v>0</v>
          </cell>
          <cell r="BH2887">
            <v>0</v>
          </cell>
        </row>
        <row r="2888">
          <cell r="AU2888" t="str">
            <v/>
          </cell>
          <cell r="AW2888" t="str">
            <v>0-</v>
          </cell>
          <cell r="AX2888" t="str">
            <v>0--</v>
          </cell>
          <cell r="AZ2888">
            <v>0</v>
          </cell>
          <cell r="BA2888">
            <v>0</v>
          </cell>
          <cell r="BB2888">
            <v>0</v>
          </cell>
          <cell r="BH2888">
            <v>0</v>
          </cell>
        </row>
        <row r="2889">
          <cell r="AU2889" t="str">
            <v>Murata-CP3</v>
          </cell>
          <cell r="AW2889" t="str">
            <v>OCT-Murata-CP3</v>
          </cell>
          <cell r="AX2889" t="str">
            <v>OCT-Murata-CP3-NI</v>
          </cell>
          <cell r="AZ2889">
            <v>4456.3965338767503</v>
          </cell>
          <cell r="BA2889">
            <v>167.713848049125</v>
          </cell>
          <cell r="BB2889">
            <v>4624.1103819258751</v>
          </cell>
          <cell r="BH2889">
            <v>249.17485995870001</v>
          </cell>
        </row>
        <row r="2890">
          <cell r="AU2890" t="str">
            <v/>
          </cell>
          <cell r="AW2890" t="str">
            <v>0-</v>
          </cell>
          <cell r="AX2890" t="str">
            <v>0--</v>
          </cell>
          <cell r="AZ2890">
            <v>0</v>
          </cell>
          <cell r="BA2890">
            <v>0</v>
          </cell>
          <cell r="BB2890">
            <v>0</v>
          </cell>
          <cell r="BH2890">
            <v>0</v>
          </cell>
        </row>
        <row r="2891">
          <cell r="AU2891" t="str">
            <v/>
          </cell>
          <cell r="AW2891" t="str">
            <v>0-</v>
          </cell>
          <cell r="AX2891" t="str">
            <v>0--</v>
          </cell>
          <cell r="AZ2891">
            <v>0</v>
          </cell>
          <cell r="BA2891">
            <v>0</v>
          </cell>
          <cell r="BB2891">
            <v>0</v>
          </cell>
          <cell r="BH2891">
            <v>0</v>
          </cell>
        </row>
        <row r="2892">
          <cell r="AU2892" t="str">
            <v>Scragg-CP1</v>
          </cell>
          <cell r="AW2892" t="str">
            <v>OCT-Scragg-CP1</v>
          </cell>
          <cell r="AX2892" t="str">
            <v>OCT-Scragg-CP1-IM</v>
          </cell>
          <cell r="AZ2892">
            <v>2320.57536568245</v>
          </cell>
          <cell r="BA2892">
            <v>205.32239935614558</v>
          </cell>
          <cell r="BB2892">
            <v>2525.8977650385955</v>
          </cell>
          <cell r="BH2892">
            <v>128.22505795272801</v>
          </cell>
        </row>
        <row r="2893">
          <cell r="AU2893" t="str">
            <v>Scragg-CP1</v>
          </cell>
          <cell r="AW2893" t="str">
            <v>OCT-Scragg-CP1</v>
          </cell>
          <cell r="AX2893" t="str">
            <v>OCT-Scragg-CP1-IM</v>
          </cell>
          <cell r="AZ2893">
            <v>3139.6019653350795</v>
          </cell>
          <cell r="BA2893">
            <v>277.78912854066755</v>
          </cell>
          <cell r="BB2893">
            <v>3417.3910938757467</v>
          </cell>
          <cell r="BH2893">
            <v>173.48096075957315</v>
          </cell>
        </row>
        <row r="2894">
          <cell r="AU2894" t="str">
            <v>TMT-CP3</v>
          </cell>
          <cell r="AW2894" t="str">
            <v>OCT-TMT-CP3</v>
          </cell>
          <cell r="AX2894" t="str">
            <v>OCT-TMT-CP3-IM</v>
          </cell>
          <cell r="AZ2894">
            <v>1722.8894678398551</v>
          </cell>
          <cell r="BA2894">
            <v>178.22994494895053</v>
          </cell>
          <cell r="BB2894">
            <v>1901.1194127888057</v>
          </cell>
          <cell r="BH2894">
            <v>102.97730152606032</v>
          </cell>
        </row>
        <row r="2895">
          <cell r="AU2895" t="str">
            <v>Barmag R5-CP3</v>
          </cell>
          <cell r="AW2895" t="str">
            <v>OCT-Barmag R5-CP3</v>
          </cell>
          <cell r="AX2895" t="str">
            <v>OCT-Barmag R5-CP3-IM</v>
          </cell>
          <cell r="AZ2895">
            <v>177.64222490163675</v>
          </cell>
          <cell r="BA2895">
            <v>16.058054228396543</v>
          </cell>
          <cell r="BB2895">
            <v>193.70027913003329</v>
          </cell>
          <cell r="BH2895">
            <v>10.237009570602796</v>
          </cell>
        </row>
        <row r="2896">
          <cell r="AU2896" t="str">
            <v>Barmag R5-CP3</v>
          </cell>
          <cell r="AW2896" t="str">
            <v>OCT-Barmag R5-CP3</v>
          </cell>
          <cell r="AX2896" t="str">
            <v>OCT-Barmag R5-CP3-IM</v>
          </cell>
          <cell r="AZ2896">
            <v>1421.137799213094</v>
          </cell>
          <cell r="BA2896">
            <v>128.46443382717234</v>
          </cell>
          <cell r="BB2896">
            <v>1549.6022330402664</v>
          </cell>
          <cell r="BH2896">
            <v>81.896076564822366</v>
          </cell>
        </row>
        <row r="2897">
          <cell r="AU2897" t="str">
            <v/>
          </cell>
          <cell r="AW2897" t="str">
            <v>0-</v>
          </cell>
          <cell r="AX2897" t="str">
            <v>0--</v>
          </cell>
          <cell r="AZ2897">
            <v>0</v>
          </cell>
          <cell r="BA2897">
            <v>0</v>
          </cell>
          <cell r="BB2897">
            <v>0</v>
          </cell>
          <cell r="BH2897">
            <v>0</v>
          </cell>
        </row>
        <row r="2898">
          <cell r="AU2898" t="str">
            <v/>
          </cell>
          <cell r="AW2898" t="str">
            <v>0-</v>
          </cell>
          <cell r="AX2898" t="str">
            <v>0--</v>
          </cell>
          <cell r="AZ2898">
            <v>0</v>
          </cell>
          <cell r="BA2898">
            <v>0</v>
          </cell>
          <cell r="BB2898">
            <v>0</v>
          </cell>
          <cell r="BH2898">
            <v>0</v>
          </cell>
        </row>
        <row r="2899">
          <cell r="AU2899" t="str">
            <v>Murata-CP1</v>
          </cell>
          <cell r="AW2899" t="str">
            <v>OCT-Murata-CP1</v>
          </cell>
          <cell r="AX2899" t="str">
            <v>OCT-Murata-CP1-IM</v>
          </cell>
          <cell r="AZ2899">
            <v>6005.2017870660775</v>
          </cell>
          <cell r="BA2899">
            <v>508.32357741351001</v>
          </cell>
          <cell r="BB2899">
            <v>6513.5253644795866</v>
          </cell>
          <cell r="BH2899">
            <v>295.45888251247612</v>
          </cell>
        </row>
        <row r="2900">
          <cell r="AU2900" t="str">
            <v>Murata-CP1</v>
          </cell>
          <cell r="AW2900" t="str">
            <v>OCT-Murata-CP1</v>
          </cell>
          <cell r="AX2900" t="str">
            <v>OCT-Murata-CP1-IM</v>
          </cell>
          <cell r="AZ2900">
            <v>4108.8222753609998</v>
          </cell>
          <cell r="BA2900">
            <v>347.80034244082265</v>
          </cell>
          <cell r="BB2900">
            <v>4456.6226178018223</v>
          </cell>
          <cell r="BH2900">
            <v>202.1560775085363</v>
          </cell>
        </row>
        <row r="2901">
          <cell r="AU2901" t="str">
            <v>Murata-CP1</v>
          </cell>
          <cell r="AW2901" t="str">
            <v>OCT-Murata-CP1</v>
          </cell>
          <cell r="AX2901" t="str">
            <v>OCT-Murata-CP1-IM</v>
          </cell>
          <cell r="AZ2901">
            <v>4211.2311193344431</v>
          </cell>
          <cell r="BA2901">
            <v>356.46896537360766</v>
          </cell>
          <cell r="BB2901">
            <v>4567.7000847080508</v>
          </cell>
          <cell r="BH2901">
            <v>207.19464301768477</v>
          </cell>
        </row>
        <row r="2902">
          <cell r="AU2902" t="str">
            <v>Murata-CP1</v>
          </cell>
          <cell r="AW2902" t="str">
            <v>OCT-Murata-CP1</v>
          </cell>
          <cell r="AX2902" t="str">
            <v>OCT-Murata-CP1-IM</v>
          </cell>
          <cell r="AZ2902">
            <v>242.13648172037099</v>
          </cell>
          <cell r="BA2902">
            <v>26.139733822085503</v>
          </cell>
          <cell r="BB2902">
            <v>268.2762155424565</v>
          </cell>
          <cell r="BH2902">
            <v>9.777774758016518</v>
          </cell>
        </row>
        <row r="2903">
          <cell r="AU2903" t="str">
            <v>Murata-CP1</v>
          </cell>
          <cell r="AW2903" t="str">
            <v>OCT-Murata-CP1</v>
          </cell>
          <cell r="AX2903" t="str">
            <v>OCT-Murata-CP1-IM</v>
          </cell>
          <cell r="AZ2903">
            <v>7264.0944516111294</v>
          </cell>
          <cell r="BA2903">
            <v>784.19201466256504</v>
          </cell>
          <cell r="BB2903">
            <v>8048.2864662736947</v>
          </cell>
          <cell r="BH2903">
            <v>293.33324274049551</v>
          </cell>
        </row>
        <row r="2904">
          <cell r="AU2904" t="str">
            <v>Murata-CP1</v>
          </cell>
          <cell r="AW2904" t="str">
            <v>OCT-Murata-CP1</v>
          </cell>
          <cell r="AX2904" t="str">
            <v>OCT-Murata-CP1-IM</v>
          </cell>
          <cell r="AZ2904">
            <v>2179.2283354833389</v>
          </cell>
          <cell r="BA2904">
            <v>235.25760439876956</v>
          </cell>
          <cell r="BB2904">
            <v>2414.4859398821086</v>
          </cell>
          <cell r="BH2904">
            <v>87.999972822148663</v>
          </cell>
        </row>
        <row r="2905">
          <cell r="AU2905" t="str">
            <v>Murata-CP1</v>
          </cell>
          <cell r="AW2905" t="str">
            <v>OCT-Murata-CP1</v>
          </cell>
          <cell r="AX2905" t="str">
            <v>OCT-Murata-CP1-NI</v>
          </cell>
          <cell r="AZ2905">
            <v>8318.8080268950998</v>
          </cell>
          <cell r="BA2905">
            <v>948.97247986057153</v>
          </cell>
          <cell r="BB2905">
            <v>9267.780506755671</v>
          </cell>
          <cell r="BH2905">
            <v>504.74673051910912</v>
          </cell>
        </row>
        <row r="2906">
          <cell r="AU2906" t="str">
            <v>Murata-CP1</v>
          </cell>
          <cell r="AW2906" t="str">
            <v>OCT-Murata-CP1</v>
          </cell>
          <cell r="AX2906" t="str">
            <v>OCT-Murata-CP1-NI</v>
          </cell>
          <cell r="AZ2906">
            <v>998.25696322741203</v>
          </cell>
          <cell r="BA2906">
            <v>113.87669758326857</v>
          </cell>
          <cell r="BB2906">
            <v>1112.1336608106806</v>
          </cell>
          <cell r="BH2906">
            <v>60.569607662293087</v>
          </cell>
        </row>
        <row r="2907">
          <cell r="AU2907" t="str">
            <v>Murata-CP1</v>
          </cell>
          <cell r="AW2907" t="str">
            <v>OCT-Murata-CP1</v>
          </cell>
          <cell r="AX2907" t="str">
            <v>OCT-Murata-CP1-IM</v>
          </cell>
          <cell r="AZ2907">
            <v>4502.6151230632031</v>
          </cell>
          <cell r="BA2907">
            <v>456.8913188452446</v>
          </cell>
          <cell r="BB2907">
            <v>4959.5064419084474</v>
          </cell>
          <cell r="BH2907">
            <v>264.6783230655804</v>
          </cell>
        </row>
        <row r="2908">
          <cell r="AU2908" t="str">
            <v>Murata-CP1</v>
          </cell>
          <cell r="AW2908" t="str">
            <v>OCT-Murata-CP1</v>
          </cell>
          <cell r="AX2908" t="str">
            <v>OCT-Murata-CP1-IM</v>
          </cell>
          <cell r="AZ2908">
            <v>5195.3251419960034</v>
          </cell>
          <cell r="BA2908">
            <v>527.18229097528229</v>
          </cell>
          <cell r="BB2908">
            <v>5722.5074329712861</v>
          </cell>
          <cell r="BH2908">
            <v>305.39806507566971</v>
          </cell>
        </row>
        <row r="2909">
          <cell r="AU2909" t="str">
            <v>Murata-CP1</v>
          </cell>
          <cell r="AW2909" t="str">
            <v>OCT-Murata-CP1</v>
          </cell>
          <cell r="AX2909" t="str">
            <v>OCT-Murata-CP1-IM</v>
          </cell>
          <cell r="AZ2909">
            <v>10737.005293458407</v>
          </cell>
          <cell r="BA2909">
            <v>1089.5100680155833</v>
          </cell>
          <cell r="BB2909">
            <v>11826.51536147399</v>
          </cell>
          <cell r="BH2909">
            <v>631.15600115638404</v>
          </cell>
        </row>
        <row r="2910">
          <cell r="AU2910" t="str">
            <v>Murata-CP1</v>
          </cell>
          <cell r="AW2910" t="str">
            <v>OCT-Murata-CP1</v>
          </cell>
          <cell r="AX2910" t="str">
            <v>OCT-Murata-CP1-IM</v>
          </cell>
          <cell r="AZ2910">
            <v>2078.1300567984013</v>
          </cell>
          <cell r="BA2910">
            <v>210.87291639011289</v>
          </cell>
          <cell r="BB2910">
            <v>2289.0029731885143</v>
          </cell>
          <cell r="BH2910">
            <v>122.15922603026787</v>
          </cell>
        </row>
        <row r="2911">
          <cell r="AU2911" t="str">
            <v>Murata-CP1</v>
          </cell>
          <cell r="AW2911" t="str">
            <v>OCT-Murata-CP1</v>
          </cell>
          <cell r="AX2911" t="str">
            <v>OCT-Murata-CP1-IM</v>
          </cell>
          <cell r="AZ2911">
            <v>4156.2601135968025</v>
          </cell>
          <cell r="BA2911">
            <v>421.74583278022578</v>
          </cell>
          <cell r="BB2911">
            <v>4578.0059463770285</v>
          </cell>
          <cell r="BH2911">
            <v>244.31845206053575</v>
          </cell>
        </row>
        <row r="2912">
          <cell r="AU2912" t="str">
            <v>Murata-CP3</v>
          </cell>
          <cell r="AW2912" t="str">
            <v>OCT-Murata-CP3</v>
          </cell>
          <cell r="AX2912" t="str">
            <v>OCT-Murata-CP3-NI</v>
          </cell>
          <cell r="AZ2912">
            <v>2101.6907162505977</v>
          </cell>
          <cell r="BA2912">
            <v>217.41628099144117</v>
          </cell>
          <cell r="BB2912">
            <v>2319.1069972420391</v>
          </cell>
          <cell r="BH2912">
            <v>125.61829568394378</v>
          </cell>
        </row>
        <row r="2913">
          <cell r="AU2913" t="str">
            <v/>
          </cell>
          <cell r="AW2913" t="str">
            <v>0-</v>
          </cell>
          <cell r="AX2913" t="str">
            <v>0--</v>
          </cell>
          <cell r="AZ2913">
            <v>0</v>
          </cell>
          <cell r="BA2913">
            <v>0</v>
          </cell>
          <cell r="BB2913">
            <v>0</v>
          </cell>
          <cell r="BH2913">
            <v>0</v>
          </cell>
        </row>
        <row r="2914">
          <cell r="AU2914" t="str">
            <v/>
          </cell>
          <cell r="AW2914" t="str">
            <v>0-</v>
          </cell>
          <cell r="AX2914" t="str">
            <v>0--</v>
          </cell>
          <cell r="AZ2914">
            <v>0</v>
          </cell>
          <cell r="BA2914">
            <v>0</v>
          </cell>
          <cell r="BB2914">
            <v>0</v>
          </cell>
          <cell r="BH2914">
            <v>0</v>
          </cell>
        </row>
        <row r="2915">
          <cell r="AU2915" t="str">
            <v>Scragg-CP1</v>
          </cell>
          <cell r="AW2915" t="str">
            <v>OCT-Scragg-CP1</v>
          </cell>
          <cell r="AX2915" t="str">
            <v>OCT-Scragg-CP1-NI</v>
          </cell>
          <cell r="AZ2915">
            <v>4981.3928063853828</v>
          </cell>
          <cell r="BA2915">
            <v>802.17158454528101</v>
          </cell>
          <cell r="BB2915">
            <v>5783.5643909306636</v>
          </cell>
          <cell r="BH2915">
            <v>298.63921522033922</v>
          </cell>
        </row>
        <row r="2916">
          <cell r="AU2916" t="str">
            <v>Scragg-CP1</v>
          </cell>
          <cell r="AW2916" t="str">
            <v>OCT-Scragg-CP1</v>
          </cell>
          <cell r="AX2916" t="str">
            <v>OCT-Scragg-CP1-NI</v>
          </cell>
          <cell r="AZ2916">
            <v>1285.5207242284857</v>
          </cell>
          <cell r="BA2916">
            <v>207.01202181813701</v>
          </cell>
          <cell r="BB2916">
            <v>1492.5327460466228</v>
          </cell>
          <cell r="BH2916">
            <v>77.068184572990774</v>
          </cell>
        </row>
        <row r="2917">
          <cell r="AU2917" t="str">
            <v>Scragg-CP1</v>
          </cell>
          <cell r="AW2917" t="str">
            <v>OCT-Scragg-CP1</v>
          </cell>
          <cell r="AX2917" t="str">
            <v>OCT-Scragg-CP1-NI</v>
          </cell>
          <cell r="AZ2917">
            <v>803.45045264280361</v>
          </cell>
          <cell r="BA2917">
            <v>129.38251363633563</v>
          </cell>
          <cell r="BB2917">
            <v>932.83296627913933</v>
          </cell>
          <cell r="BH2917">
            <v>48.167615358119235</v>
          </cell>
        </row>
        <row r="2918">
          <cell r="AU2918" t="str">
            <v>Scragg-CP1</v>
          </cell>
          <cell r="AW2918" t="str">
            <v>OCT-Scragg-CP1</v>
          </cell>
          <cell r="AX2918" t="str">
            <v>OCT-Scragg-CP1-NI</v>
          </cell>
          <cell r="AZ2918">
            <v>1124.8306336999251</v>
          </cell>
          <cell r="BA2918">
            <v>181.13551909086991</v>
          </cell>
          <cell r="BB2918">
            <v>1305.9661527907949</v>
          </cell>
          <cell r="BH2918">
            <v>67.434661501366932</v>
          </cell>
        </row>
        <row r="2919">
          <cell r="AU2919" t="str">
            <v>Scragg-CP1</v>
          </cell>
          <cell r="AW2919" t="str">
            <v>OCT-Scragg-CP1</v>
          </cell>
          <cell r="AX2919" t="str">
            <v>OCT-Scragg-CP1-IM</v>
          </cell>
          <cell r="AZ2919">
            <v>2597.7640583947464</v>
          </cell>
          <cell r="BA2919">
            <v>363.95308961559812</v>
          </cell>
          <cell r="BB2919">
            <v>2961.7171480103443</v>
          </cell>
          <cell r="BH2919">
            <v>142.80062511334637</v>
          </cell>
        </row>
        <row r="2920">
          <cell r="AU2920" t="str">
            <v>Scragg-CP1</v>
          </cell>
          <cell r="AW2920" t="str">
            <v>OCT-Scragg-CP1</v>
          </cell>
          <cell r="AX2920" t="str">
            <v>OCT-Scragg-CP1-NI</v>
          </cell>
          <cell r="AZ2920">
            <v>0</v>
          </cell>
          <cell r="BA2920">
            <v>0</v>
          </cell>
          <cell r="BB2920">
            <v>0</v>
          </cell>
          <cell r="BH2920">
            <v>0</v>
          </cell>
        </row>
        <row r="2921">
          <cell r="AU2921" t="str">
            <v>PDG-CP3</v>
          </cell>
          <cell r="AW2921" t="str">
            <v>OCT-PDG-CP3</v>
          </cell>
          <cell r="AX2921" t="str">
            <v>OCT-PDG-CP3-NI</v>
          </cell>
          <cell r="AZ2921">
            <v>416.84562973605875</v>
          </cell>
          <cell r="BA2921">
            <v>75.553270389660653</v>
          </cell>
          <cell r="BB2921">
            <v>492.39890012571942</v>
          </cell>
          <cell r="BH2921">
            <v>27.09496593284382</v>
          </cell>
        </row>
        <row r="2922">
          <cell r="AU2922" t="str">
            <v/>
          </cell>
          <cell r="AW2922" t="str">
            <v>0-</v>
          </cell>
          <cell r="AX2922" t="str">
            <v>0--</v>
          </cell>
          <cell r="AZ2922">
            <v>0</v>
          </cell>
          <cell r="BA2922">
            <v>0</v>
          </cell>
          <cell r="BB2922">
            <v>0</v>
          </cell>
          <cell r="BH2922">
            <v>0</v>
          </cell>
        </row>
        <row r="2923">
          <cell r="AU2923" t="str">
            <v/>
          </cell>
          <cell r="AW2923" t="str">
            <v>0-</v>
          </cell>
          <cell r="AX2923" t="str">
            <v>0--</v>
          </cell>
          <cell r="AZ2923">
            <v>0</v>
          </cell>
          <cell r="BA2923">
            <v>0</v>
          </cell>
          <cell r="BB2923">
            <v>0</v>
          </cell>
          <cell r="BH2923">
            <v>0</v>
          </cell>
        </row>
        <row r="2924">
          <cell r="AU2924" t="str">
            <v>Scragg-CP1</v>
          </cell>
          <cell r="AW2924" t="str">
            <v>OCT-Scragg-CP1</v>
          </cell>
          <cell r="AX2924" t="str">
            <v>OCT-Scragg-CP1-NI</v>
          </cell>
          <cell r="AZ2924">
            <v>321.38018105712143</v>
          </cell>
          <cell r="BA2924">
            <v>51.753005454534254</v>
          </cell>
          <cell r="BB2924">
            <v>373.13318651165571</v>
          </cell>
          <cell r="BH2924">
            <v>19.267046143247693</v>
          </cell>
        </row>
        <row r="2925">
          <cell r="AU2925" t="str">
            <v/>
          </cell>
          <cell r="AW2925" t="str">
            <v>0-</v>
          </cell>
          <cell r="AX2925" t="str">
            <v>0--</v>
          </cell>
          <cell r="AZ2925">
            <v>0</v>
          </cell>
          <cell r="BA2925">
            <v>0</v>
          </cell>
          <cell r="BB2925">
            <v>0</v>
          </cell>
          <cell r="BH2925">
            <v>0</v>
          </cell>
        </row>
        <row r="2926">
          <cell r="AU2926" t="str">
            <v/>
          </cell>
          <cell r="AW2926" t="str">
            <v>0-</v>
          </cell>
          <cell r="AX2926" t="str">
            <v>0--</v>
          </cell>
          <cell r="AZ2926">
            <v>0</v>
          </cell>
          <cell r="BA2926">
            <v>0</v>
          </cell>
          <cell r="BB2926">
            <v>0</v>
          </cell>
          <cell r="BH2926">
            <v>0</v>
          </cell>
        </row>
        <row r="2927">
          <cell r="AU2927" t="str">
            <v>Scragg-CP1</v>
          </cell>
          <cell r="AW2927" t="str">
            <v>OCT-Scragg-CP1</v>
          </cell>
          <cell r="AX2927" t="str">
            <v>OCT-Scragg-CP1-NI</v>
          </cell>
          <cell r="AZ2927">
            <v>779.96145638906921</v>
          </cell>
          <cell r="BA2927">
            <v>127.3236772226968</v>
          </cell>
          <cell r="BB2927">
            <v>907.28513361176613</v>
          </cell>
          <cell r="BH2927">
            <v>42.855184453680153</v>
          </cell>
        </row>
        <row r="2928">
          <cell r="AU2928" t="str">
            <v/>
          </cell>
          <cell r="AW2928" t="str">
            <v>0-</v>
          </cell>
          <cell r="AX2928" t="str">
            <v>0--</v>
          </cell>
          <cell r="AZ2928">
            <v>0</v>
          </cell>
          <cell r="BA2928">
            <v>0</v>
          </cell>
          <cell r="BB2928">
            <v>0</v>
          </cell>
          <cell r="BH2928">
            <v>0</v>
          </cell>
        </row>
        <row r="2929">
          <cell r="AU2929" t="str">
            <v/>
          </cell>
          <cell r="AW2929" t="str">
            <v>0-</v>
          </cell>
          <cell r="AX2929" t="str">
            <v>0--</v>
          </cell>
          <cell r="AZ2929">
            <v>0</v>
          </cell>
          <cell r="BA2929">
            <v>0</v>
          </cell>
          <cell r="BB2929">
            <v>0</v>
          </cell>
          <cell r="BH2929">
            <v>0</v>
          </cell>
        </row>
        <row r="2930">
          <cell r="AU2930" t="str">
            <v>Scragg-CP1</v>
          </cell>
          <cell r="AW2930" t="str">
            <v>OCT-Scragg-CP1</v>
          </cell>
          <cell r="AX2930" t="str">
            <v>OCT-Scragg-CP1-NI</v>
          </cell>
          <cell r="AZ2930">
            <v>5466.0311425897453</v>
          </cell>
          <cell r="BA2930">
            <v>439.20169207844674</v>
          </cell>
          <cell r="BB2930">
            <v>5905.2328346681916</v>
          </cell>
          <cell r="BH2930">
            <v>276.80778912507151</v>
          </cell>
        </row>
        <row r="2931">
          <cell r="AU2931" t="str">
            <v>Scragg-CP1</v>
          </cell>
          <cell r="AW2931" t="str">
            <v>OCT-Scragg-CP1</v>
          </cell>
          <cell r="AX2931" t="str">
            <v>OCT-Scragg-CP1-NI</v>
          </cell>
          <cell r="AZ2931">
            <v>3702.7952901414401</v>
          </cell>
          <cell r="BA2931">
            <v>297.52372689185103</v>
          </cell>
          <cell r="BB2931">
            <v>4000.3190170332909</v>
          </cell>
          <cell r="BH2931">
            <v>187.51495392343551</v>
          </cell>
        </row>
        <row r="2932">
          <cell r="AU2932" t="str">
            <v/>
          </cell>
          <cell r="AW2932" t="str">
            <v>0-</v>
          </cell>
          <cell r="AX2932" t="str">
            <v>0--</v>
          </cell>
          <cell r="AZ2932">
            <v>0</v>
          </cell>
          <cell r="BA2932">
            <v>0</v>
          </cell>
          <cell r="BB2932">
            <v>0</v>
          </cell>
          <cell r="BH2932">
            <v>0</v>
          </cell>
        </row>
        <row r="2933">
          <cell r="AU2933" t="str">
            <v/>
          </cell>
          <cell r="AW2933" t="str">
            <v>0-</v>
          </cell>
          <cell r="AX2933" t="str">
            <v>0--</v>
          </cell>
          <cell r="AZ2933">
            <v>0</v>
          </cell>
          <cell r="BA2933">
            <v>0</v>
          </cell>
          <cell r="BB2933">
            <v>0</v>
          </cell>
          <cell r="BH2933">
            <v>0</v>
          </cell>
        </row>
        <row r="2934">
          <cell r="AU2934" t="str">
            <v>Murata R4-CP3</v>
          </cell>
          <cell r="AW2934" t="str">
            <v>OCT-Murata R4-CP3</v>
          </cell>
          <cell r="AX2934" t="str">
            <v>OCT-Murata R4-CP3-NI</v>
          </cell>
          <cell r="AZ2934">
            <v>0</v>
          </cell>
          <cell r="BA2934">
            <v>0</v>
          </cell>
          <cell r="BB2934">
            <v>0</v>
          </cell>
          <cell r="BH2934">
            <v>0</v>
          </cell>
        </row>
        <row r="2935">
          <cell r="AU2935" t="str">
            <v>PDG-CP3</v>
          </cell>
          <cell r="AW2935" t="str">
            <v>OCT-PDG-CP3</v>
          </cell>
          <cell r="AX2935" t="str">
            <v>OCT-PDG-CP3-IM</v>
          </cell>
          <cell r="AZ2935">
            <v>0</v>
          </cell>
          <cell r="BA2935">
            <v>0</v>
          </cell>
          <cell r="BB2935">
            <v>0</v>
          </cell>
          <cell r="BH2935">
            <v>0</v>
          </cell>
        </row>
        <row r="2936">
          <cell r="AU2936" t="str">
            <v>Murata R4-CP3</v>
          </cell>
          <cell r="AW2936" t="str">
            <v>OCT-Murata R4-CP3</v>
          </cell>
          <cell r="AX2936" t="str">
            <v>OCT-Murata R4-CP3-NI</v>
          </cell>
          <cell r="AZ2936">
            <v>0</v>
          </cell>
          <cell r="BA2936">
            <v>0</v>
          </cell>
          <cell r="BB2936">
            <v>0</v>
          </cell>
          <cell r="BH2936">
            <v>0</v>
          </cell>
        </row>
        <row r="2937">
          <cell r="AU2937" t="str">
            <v>PDG-CP3</v>
          </cell>
          <cell r="AW2937" t="str">
            <v>OCT-PDG-CP3</v>
          </cell>
          <cell r="AX2937" t="str">
            <v>OCT-PDG-CP3-IM</v>
          </cell>
          <cell r="AZ2937">
            <v>0</v>
          </cell>
          <cell r="BA2937">
            <v>0</v>
          </cell>
          <cell r="BB2937">
            <v>0</v>
          </cell>
          <cell r="BH2937">
            <v>0</v>
          </cell>
        </row>
        <row r="2938">
          <cell r="AU2938" t="str">
            <v>Murata R4-CP3</v>
          </cell>
          <cell r="AW2938" t="str">
            <v>OCT-Murata R4-CP3</v>
          </cell>
          <cell r="AX2938" t="str">
            <v>OCT-Murata R4-CP3-NI</v>
          </cell>
          <cell r="AZ2938">
            <v>0</v>
          </cell>
          <cell r="BA2938">
            <v>0</v>
          </cell>
          <cell r="BB2938">
            <v>0</v>
          </cell>
          <cell r="BH2938">
            <v>0</v>
          </cell>
        </row>
        <row r="2939">
          <cell r="AU2939" t="str">
            <v/>
          </cell>
          <cell r="AW2939" t="str">
            <v>0-</v>
          </cell>
          <cell r="AX2939" t="str">
            <v>0--</v>
          </cell>
          <cell r="AZ2939">
            <v>0</v>
          </cell>
          <cell r="BA2939">
            <v>0</v>
          </cell>
          <cell r="BB2939">
            <v>0</v>
          </cell>
          <cell r="BH2939">
            <v>0</v>
          </cell>
        </row>
        <row r="2940">
          <cell r="AU2940" t="str">
            <v/>
          </cell>
          <cell r="AW2940" t="str">
            <v>0-</v>
          </cell>
          <cell r="AX2940" t="str">
            <v>0--</v>
          </cell>
          <cell r="AZ2940">
            <v>0</v>
          </cell>
          <cell r="BA2940">
            <v>0</v>
          </cell>
          <cell r="BB2940">
            <v>0</v>
          </cell>
          <cell r="BH2940">
            <v>0</v>
          </cell>
        </row>
        <row r="2941">
          <cell r="AU2941" t="str">
            <v>Murata R4-CP3</v>
          </cell>
          <cell r="AW2941" t="str">
            <v>OCT-Murata R4-CP3</v>
          </cell>
          <cell r="AX2941" t="str">
            <v>OCT-Murata R4-CP3-NI</v>
          </cell>
          <cell r="AZ2941">
            <v>2478.3439766796009</v>
          </cell>
          <cell r="BA2941">
            <v>259.36157895484195</v>
          </cell>
          <cell r="BB2941">
            <v>2737.7055556344426</v>
          </cell>
          <cell r="BH2941">
            <v>129.68078947742097</v>
          </cell>
        </row>
        <row r="2942">
          <cell r="AU2942" t="str">
            <v>Murata R4-CP3</v>
          </cell>
          <cell r="AW2942" t="str">
            <v>OCT-Murata R4-CP3</v>
          </cell>
          <cell r="AX2942" t="str">
            <v>OCT-Murata R4-CP3-NI</v>
          </cell>
          <cell r="AZ2942">
            <v>5181.9919512391652</v>
          </cell>
          <cell r="BA2942">
            <v>542.30148326921494</v>
          </cell>
          <cell r="BB2942">
            <v>5724.2934345083804</v>
          </cell>
          <cell r="BH2942">
            <v>271.15074163460747</v>
          </cell>
        </row>
        <row r="2943">
          <cell r="AU2943" t="str">
            <v>Murata R4-CP3</v>
          </cell>
          <cell r="AW2943" t="str">
            <v>OCT-Murata R4-CP3</v>
          </cell>
          <cell r="AX2943" t="str">
            <v>OCT-Murata R4-CP3-NI</v>
          </cell>
          <cell r="AZ2943">
            <v>6759.1199363989117</v>
          </cell>
          <cell r="BA2943">
            <v>707.34976078593263</v>
          </cell>
          <cell r="BB2943">
            <v>7466.4696971848443</v>
          </cell>
          <cell r="BH2943">
            <v>353.67488039296632</v>
          </cell>
        </row>
        <row r="2944">
          <cell r="AU2944" t="str">
            <v/>
          </cell>
          <cell r="AW2944" t="str">
            <v>0-</v>
          </cell>
          <cell r="AX2944" t="str">
            <v>0--</v>
          </cell>
          <cell r="AZ2944">
            <v>0</v>
          </cell>
          <cell r="BA2944">
            <v>0</v>
          </cell>
          <cell r="BB2944">
            <v>0</v>
          </cell>
          <cell r="BH2944">
            <v>0</v>
          </cell>
        </row>
        <row r="2945">
          <cell r="AU2945" t="str">
            <v/>
          </cell>
          <cell r="AW2945" t="str">
            <v>0-</v>
          </cell>
          <cell r="AX2945" t="str">
            <v>0--</v>
          </cell>
          <cell r="AZ2945">
            <v>0</v>
          </cell>
          <cell r="BA2945">
            <v>0</v>
          </cell>
          <cell r="BB2945">
            <v>0</v>
          </cell>
          <cell r="BH2945">
            <v>0</v>
          </cell>
        </row>
        <row r="2946">
          <cell r="AU2946" t="str">
            <v>Murata R4-CP3</v>
          </cell>
          <cell r="AW2946" t="str">
            <v>OCT-Murata R4-CP3</v>
          </cell>
          <cell r="AX2946" t="str">
            <v>OCT-Murata R4-CP3-NI</v>
          </cell>
          <cell r="AZ2946">
            <v>3928.7384630318666</v>
          </cell>
          <cell r="BA2946">
            <v>411.14704845682326</v>
          </cell>
          <cell r="BB2946">
            <v>4339.8855114886901</v>
          </cell>
          <cell r="BH2946">
            <v>205.57352422841163</v>
          </cell>
        </row>
        <row r="2947">
          <cell r="AU2947" t="str">
            <v>Murata-CP1</v>
          </cell>
          <cell r="AW2947" t="str">
            <v>OCT-Murata-CP1</v>
          </cell>
          <cell r="AX2947" t="str">
            <v>OCT-Murata-CP1-IM</v>
          </cell>
          <cell r="AZ2947">
            <v>0</v>
          </cell>
          <cell r="BA2947">
            <v>0</v>
          </cell>
          <cell r="BB2947">
            <v>0</v>
          </cell>
          <cell r="BH2947">
            <v>0</v>
          </cell>
        </row>
        <row r="2948">
          <cell r="AU2948" t="str">
            <v>Murata R4-CP3</v>
          </cell>
          <cell r="AW2948" t="str">
            <v>OCT-Murata R4-CP3</v>
          </cell>
          <cell r="AX2948" t="str">
            <v>OCT-Murata R4-CP3-NI</v>
          </cell>
          <cell r="AZ2948">
            <v>1746.1059835697185</v>
          </cell>
          <cell r="BA2948">
            <v>182.73202153636589</v>
          </cell>
          <cell r="BB2948">
            <v>1928.8380051060844</v>
          </cell>
          <cell r="BH2948">
            <v>91.366010768182946</v>
          </cell>
        </row>
        <row r="2949">
          <cell r="AU2949" t="str">
            <v/>
          </cell>
          <cell r="AW2949" t="str">
            <v>0-</v>
          </cell>
          <cell r="AX2949" t="str">
            <v>0--</v>
          </cell>
          <cell r="AZ2949">
            <v>0</v>
          </cell>
          <cell r="BA2949">
            <v>0</v>
          </cell>
          <cell r="BB2949">
            <v>0</v>
          </cell>
          <cell r="BH2949">
            <v>0</v>
          </cell>
        </row>
        <row r="2950">
          <cell r="AU2950" t="str">
            <v/>
          </cell>
          <cell r="AW2950" t="str">
            <v>0-</v>
          </cell>
          <cell r="AX2950" t="str">
            <v>0--</v>
          </cell>
          <cell r="AZ2950">
            <v>0</v>
          </cell>
          <cell r="BA2950">
            <v>0</v>
          </cell>
          <cell r="BB2950">
            <v>0</v>
          </cell>
          <cell r="BH2950">
            <v>0</v>
          </cell>
        </row>
        <row r="2951">
          <cell r="AU2951" t="str">
            <v>Murata-CP3</v>
          </cell>
          <cell r="AW2951" t="str">
            <v>OCT-Murata-CP3</v>
          </cell>
          <cell r="AX2951" t="str">
            <v>OCT-Murata-CP3-NI</v>
          </cell>
          <cell r="AZ2951">
            <v>2003.8334535864483</v>
          </cell>
          <cell r="BA2951">
            <v>231.65704665739287</v>
          </cell>
          <cell r="BB2951">
            <v>2235.4905002438413</v>
          </cell>
          <cell r="BH2951">
            <v>112.35366762883554</v>
          </cell>
        </row>
        <row r="2952">
          <cell r="AU2952" t="str">
            <v>Murata R4-CP3</v>
          </cell>
          <cell r="AW2952" t="str">
            <v>OCT-Murata R4-CP3</v>
          </cell>
          <cell r="AX2952" t="str">
            <v>OCT-Murata R4-CP3-IM</v>
          </cell>
          <cell r="AZ2952">
            <v>0</v>
          </cell>
          <cell r="BA2952">
            <v>0</v>
          </cell>
          <cell r="BB2952">
            <v>0</v>
          </cell>
          <cell r="BH2952">
            <v>0</v>
          </cell>
        </row>
        <row r="2953">
          <cell r="AU2953" t="str">
            <v/>
          </cell>
          <cell r="AW2953" t="str">
            <v>0-</v>
          </cell>
          <cell r="AX2953" t="str">
            <v>0--</v>
          </cell>
          <cell r="AZ2953">
            <v>0</v>
          </cell>
          <cell r="BA2953">
            <v>0</v>
          </cell>
          <cell r="BB2953">
            <v>0</v>
          </cell>
          <cell r="BH2953">
            <v>0</v>
          </cell>
        </row>
        <row r="2954">
          <cell r="AU2954" t="str">
            <v/>
          </cell>
          <cell r="AW2954" t="str">
            <v>0-</v>
          </cell>
          <cell r="AX2954" t="str">
            <v>0--</v>
          </cell>
          <cell r="AZ2954">
            <v>0</v>
          </cell>
          <cell r="BA2954">
            <v>0</v>
          </cell>
          <cell r="BB2954">
            <v>0</v>
          </cell>
          <cell r="BH2954">
            <v>0</v>
          </cell>
        </row>
        <row r="2955">
          <cell r="AU2955" t="str">
            <v/>
          </cell>
          <cell r="AW2955" t="str">
            <v>0-</v>
          </cell>
          <cell r="AX2955" t="str">
            <v>0--</v>
          </cell>
          <cell r="AZ2955">
            <v>0</v>
          </cell>
          <cell r="BA2955">
            <v>0</v>
          </cell>
          <cell r="BB2955">
            <v>0</v>
          </cell>
          <cell r="BH2955">
            <v>0</v>
          </cell>
        </row>
        <row r="2956">
          <cell r="AU2956" t="str">
            <v/>
          </cell>
          <cell r="AW2956" t="str">
            <v>0-</v>
          </cell>
          <cell r="AX2956" t="str">
            <v>0--</v>
          </cell>
          <cell r="AZ2956">
            <v>0</v>
          </cell>
          <cell r="BA2956">
            <v>0</v>
          </cell>
          <cell r="BB2956">
            <v>0</v>
          </cell>
          <cell r="BH2956">
            <v>0</v>
          </cell>
        </row>
        <row r="2957">
          <cell r="AU2957" t="str">
            <v/>
          </cell>
          <cell r="AW2957" t="str">
            <v>0-</v>
          </cell>
          <cell r="AX2957" t="str">
            <v>0--</v>
          </cell>
          <cell r="AZ2957">
            <v>0</v>
          </cell>
          <cell r="BA2957">
            <v>0</v>
          </cell>
          <cell r="BB2957">
            <v>0</v>
          </cell>
          <cell r="BH2957">
            <v>0</v>
          </cell>
        </row>
        <row r="2958">
          <cell r="AU2958" t="str">
            <v/>
          </cell>
          <cell r="AW2958" t="str">
            <v>0-</v>
          </cell>
          <cell r="AX2958" t="str">
            <v>0--</v>
          </cell>
          <cell r="AZ2958">
            <v>0</v>
          </cell>
          <cell r="BA2958">
            <v>0</v>
          </cell>
          <cell r="BB2958">
            <v>0</v>
          </cell>
          <cell r="BH2958">
            <v>0</v>
          </cell>
        </row>
        <row r="2959">
          <cell r="AU2959" t="str">
            <v/>
          </cell>
          <cell r="AW2959" t="str">
            <v>0-</v>
          </cell>
          <cell r="AX2959" t="str">
            <v>0--</v>
          </cell>
          <cell r="AZ2959">
            <v>0</v>
          </cell>
          <cell r="BA2959">
            <v>0</v>
          </cell>
          <cell r="BB2959">
            <v>0</v>
          </cell>
          <cell r="BH2959">
            <v>0</v>
          </cell>
        </row>
        <row r="2960">
          <cell r="AU2960" t="str">
            <v/>
          </cell>
          <cell r="AW2960" t="str">
            <v>0-</v>
          </cell>
          <cell r="AX2960" t="str">
            <v>0--</v>
          </cell>
          <cell r="AZ2960">
            <v>0</v>
          </cell>
          <cell r="BA2960">
            <v>0</v>
          </cell>
          <cell r="BB2960">
            <v>0</v>
          </cell>
          <cell r="BH2960">
            <v>0</v>
          </cell>
        </row>
        <row r="2961">
          <cell r="AU2961" t="str">
            <v/>
          </cell>
          <cell r="AW2961" t="str">
            <v>0-</v>
          </cell>
          <cell r="AX2961" t="str">
            <v>0--</v>
          </cell>
          <cell r="AZ2961">
            <v>0</v>
          </cell>
          <cell r="BA2961">
            <v>0</v>
          </cell>
          <cell r="BB2961">
            <v>0</v>
          </cell>
          <cell r="BH2961">
            <v>0</v>
          </cell>
        </row>
        <row r="2962">
          <cell r="AU2962" t="str">
            <v/>
          </cell>
          <cell r="AW2962" t="str">
            <v>0-</v>
          </cell>
          <cell r="AX2962" t="str">
            <v>0--</v>
          </cell>
          <cell r="AZ2962">
            <v>0</v>
          </cell>
          <cell r="BA2962">
            <v>0</v>
          </cell>
          <cell r="BB2962">
            <v>0</v>
          </cell>
          <cell r="BH2962">
            <v>0</v>
          </cell>
        </row>
        <row r="2963">
          <cell r="AU2963" t="str">
            <v/>
          </cell>
          <cell r="AW2963" t="str">
            <v>0-</v>
          </cell>
          <cell r="AX2963" t="str">
            <v>0--</v>
          </cell>
          <cell r="AZ2963">
            <v>0</v>
          </cell>
          <cell r="BA2963">
            <v>0</v>
          </cell>
          <cell r="BB2963">
            <v>0</v>
          </cell>
          <cell r="BH2963">
            <v>0</v>
          </cell>
        </row>
        <row r="2964">
          <cell r="AU2964" t="str">
            <v>Murata R4-CP3</v>
          </cell>
          <cell r="AW2964" t="str">
            <v>OCT-Murata R4-CP3</v>
          </cell>
          <cell r="AX2964" t="str">
            <v>OCT-Murata R4-CP3-NI</v>
          </cell>
          <cell r="AZ2964">
            <v>1615.9027963638282</v>
          </cell>
          <cell r="BA2964">
            <v>256.17971161865569</v>
          </cell>
          <cell r="BB2964">
            <v>1872.082507982484</v>
          </cell>
          <cell r="BH2964">
            <v>88.67759248338082</v>
          </cell>
        </row>
        <row r="2965">
          <cell r="AU2965" t="str">
            <v/>
          </cell>
          <cell r="AW2965" t="str">
            <v>0-</v>
          </cell>
          <cell r="AX2965" t="str">
            <v>0--</v>
          </cell>
          <cell r="AZ2965">
            <v>0</v>
          </cell>
          <cell r="BA2965">
            <v>0</v>
          </cell>
          <cell r="BB2965">
            <v>0</v>
          </cell>
          <cell r="BH2965">
            <v>0</v>
          </cell>
        </row>
        <row r="2966">
          <cell r="AU2966" t="str">
            <v/>
          </cell>
          <cell r="AW2966" t="str">
            <v>0-</v>
          </cell>
          <cell r="AX2966" t="str">
            <v>0--</v>
          </cell>
          <cell r="AZ2966">
            <v>0</v>
          </cell>
          <cell r="BA2966">
            <v>0</v>
          </cell>
          <cell r="BB2966">
            <v>0</v>
          </cell>
          <cell r="BH2966">
            <v>0</v>
          </cell>
        </row>
        <row r="2967">
          <cell r="AU2967" t="str">
            <v>Murata R4-CP3</v>
          </cell>
          <cell r="AW2967" t="str">
            <v>OCT-Murata R4-CP3</v>
          </cell>
          <cell r="AX2967" t="str">
            <v>OCT-Murata R4-CP3-IM</v>
          </cell>
          <cell r="AZ2967">
            <v>0</v>
          </cell>
          <cell r="BA2967">
            <v>0</v>
          </cell>
          <cell r="BB2967">
            <v>0</v>
          </cell>
          <cell r="BH2967">
            <v>0</v>
          </cell>
        </row>
        <row r="2968">
          <cell r="AU2968" t="str">
            <v>Pilot-CP3</v>
          </cell>
          <cell r="AW2968" t="str">
            <v>OCT-Pilot-CP3</v>
          </cell>
          <cell r="AX2968" t="str">
            <v>OCT-Pilot-CP3-IM</v>
          </cell>
          <cell r="AZ2968">
            <v>0</v>
          </cell>
          <cell r="BA2968">
            <v>0</v>
          </cell>
          <cell r="BB2968">
            <v>0</v>
          </cell>
          <cell r="BH2968">
            <v>0</v>
          </cell>
        </row>
        <row r="2969">
          <cell r="AU2969" t="str">
            <v/>
          </cell>
          <cell r="AW2969" t="str">
            <v>0-</v>
          </cell>
          <cell r="AX2969" t="str">
            <v>0--</v>
          </cell>
          <cell r="AZ2969">
            <v>0</v>
          </cell>
          <cell r="BA2969">
            <v>0</v>
          </cell>
          <cell r="BB2969">
            <v>0</v>
          </cell>
          <cell r="BH2969">
            <v>0</v>
          </cell>
        </row>
        <row r="2970">
          <cell r="AU2970" t="str">
            <v/>
          </cell>
          <cell r="AW2970" t="str">
            <v>0-</v>
          </cell>
          <cell r="AX2970" t="str">
            <v>0--</v>
          </cell>
          <cell r="AZ2970">
            <v>0</v>
          </cell>
          <cell r="BA2970">
            <v>0</v>
          </cell>
          <cell r="BB2970">
            <v>0</v>
          </cell>
          <cell r="BH2970">
            <v>0</v>
          </cell>
        </row>
        <row r="2971">
          <cell r="AU2971" t="str">
            <v/>
          </cell>
          <cell r="AW2971" t="str">
            <v>0-</v>
          </cell>
          <cell r="AX2971" t="str">
            <v>0--</v>
          </cell>
          <cell r="AZ2971">
            <v>0</v>
          </cell>
          <cell r="BA2971">
            <v>0</v>
          </cell>
          <cell r="BB2971">
            <v>0</v>
          </cell>
          <cell r="BH2971">
            <v>0</v>
          </cell>
        </row>
        <row r="2972">
          <cell r="AU2972" t="str">
            <v/>
          </cell>
          <cell r="AW2972" t="str">
            <v>0-</v>
          </cell>
          <cell r="AX2972" t="str">
            <v>0--</v>
          </cell>
          <cell r="AZ2972">
            <v>0</v>
          </cell>
          <cell r="BA2972">
            <v>0</v>
          </cell>
          <cell r="BB2972">
            <v>0</v>
          </cell>
          <cell r="BH2972">
            <v>0</v>
          </cell>
        </row>
        <row r="2973">
          <cell r="AU2973" t="str">
            <v/>
          </cell>
          <cell r="AW2973" t="str">
            <v>0-</v>
          </cell>
          <cell r="AX2973" t="str">
            <v>0--</v>
          </cell>
          <cell r="AZ2973">
            <v>0</v>
          </cell>
          <cell r="BA2973">
            <v>0</v>
          </cell>
          <cell r="BB2973">
            <v>0</v>
          </cell>
          <cell r="BH2973">
            <v>0</v>
          </cell>
        </row>
        <row r="2974">
          <cell r="AU2974" t="str">
            <v>Murata-CP3</v>
          </cell>
          <cell r="AW2974" t="str">
            <v>OCT-Murata-CP3</v>
          </cell>
          <cell r="AX2974" t="str">
            <v>OCT-Murata-CP3-IM</v>
          </cell>
          <cell r="AZ2974">
            <v>0</v>
          </cell>
          <cell r="BA2974">
            <v>0</v>
          </cell>
          <cell r="BB2974">
            <v>0</v>
          </cell>
          <cell r="BH2974">
            <v>0</v>
          </cell>
        </row>
        <row r="2975">
          <cell r="AU2975" t="str">
            <v/>
          </cell>
          <cell r="AW2975" t="str">
            <v>0-</v>
          </cell>
          <cell r="AX2975" t="str">
            <v>0--</v>
          </cell>
          <cell r="AZ2975">
            <v>0</v>
          </cell>
          <cell r="BA2975">
            <v>0</v>
          </cell>
          <cell r="BB2975">
            <v>0</v>
          </cell>
          <cell r="BH2975">
            <v>0</v>
          </cell>
        </row>
        <row r="2976">
          <cell r="AU2976" t="str">
            <v/>
          </cell>
          <cell r="AW2976" t="str">
            <v>0-</v>
          </cell>
          <cell r="AX2976" t="str">
            <v>0--</v>
          </cell>
          <cell r="AZ2976">
            <v>0</v>
          </cell>
          <cell r="BA2976">
            <v>0</v>
          </cell>
          <cell r="BB2976">
            <v>0</v>
          </cell>
          <cell r="BH2976">
            <v>0</v>
          </cell>
        </row>
        <row r="2977">
          <cell r="AU2977" t="str">
            <v/>
          </cell>
          <cell r="AW2977" t="str">
            <v>0-</v>
          </cell>
          <cell r="AX2977" t="str">
            <v>0--</v>
          </cell>
          <cell r="AZ2977">
            <v>0</v>
          </cell>
          <cell r="BA2977">
            <v>0</v>
          </cell>
          <cell r="BB2977">
            <v>0</v>
          </cell>
          <cell r="BH2977">
            <v>0</v>
          </cell>
        </row>
        <row r="2978">
          <cell r="AU2978" t="str">
            <v/>
          </cell>
          <cell r="AW2978" t="str">
            <v>0-</v>
          </cell>
          <cell r="AX2978" t="str">
            <v>0--</v>
          </cell>
          <cell r="AZ2978">
            <v>0</v>
          </cell>
          <cell r="BA2978">
            <v>0</v>
          </cell>
          <cell r="BB2978">
            <v>0</v>
          </cell>
          <cell r="BH2978">
            <v>0</v>
          </cell>
        </row>
        <row r="2979">
          <cell r="AU2979" t="str">
            <v/>
          </cell>
          <cell r="AW2979" t="str">
            <v>0-</v>
          </cell>
          <cell r="AX2979" t="str">
            <v>0--</v>
          </cell>
          <cell r="AZ2979">
            <v>0</v>
          </cell>
          <cell r="BA2979">
            <v>0</v>
          </cell>
          <cell r="BB2979">
            <v>0</v>
          </cell>
          <cell r="BH2979">
            <v>0</v>
          </cell>
        </row>
        <row r="2980">
          <cell r="AU2980" t="str">
            <v/>
          </cell>
          <cell r="AW2980" t="str">
            <v>0-</v>
          </cell>
          <cell r="AX2980" t="str">
            <v>0--</v>
          </cell>
          <cell r="AZ2980">
            <v>0</v>
          </cell>
          <cell r="BA2980">
            <v>0</v>
          </cell>
          <cell r="BB2980">
            <v>0</v>
          </cell>
          <cell r="BH2980">
            <v>0</v>
          </cell>
        </row>
        <row r="2981">
          <cell r="AU2981" t="str">
            <v>Murata-CP3</v>
          </cell>
          <cell r="AW2981" t="str">
            <v>OCT-Murata-CP3</v>
          </cell>
          <cell r="AX2981" t="str">
            <v>OCT-Murata-CP3-NI</v>
          </cell>
          <cell r="AZ2981">
            <v>2228.1982669383751</v>
          </cell>
          <cell r="BA2981">
            <v>83.856924024562502</v>
          </cell>
          <cell r="BB2981">
            <v>2312.0551909629376</v>
          </cell>
          <cell r="BH2981">
            <v>124.58742997935001</v>
          </cell>
        </row>
        <row r="2982">
          <cell r="AU2982" t="str">
            <v/>
          </cell>
          <cell r="AW2982" t="str">
            <v>0-</v>
          </cell>
          <cell r="AX2982" t="str">
            <v>0--</v>
          </cell>
          <cell r="AZ2982">
            <v>0</v>
          </cell>
          <cell r="BA2982">
            <v>0</v>
          </cell>
          <cell r="BB2982">
            <v>0</v>
          </cell>
          <cell r="BH2982">
            <v>0</v>
          </cell>
        </row>
        <row r="2983">
          <cell r="AU2983" t="str">
            <v/>
          </cell>
          <cell r="AW2983" t="str">
            <v>0-</v>
          </cell>
          <cell r="AX2983" t="str">
            <v>0--</v>
          </cell>
          <cell r="AZ2983">
            <v>0</v>
          </cell>
          <cell r="BA2983">
            <v>0</v>
          </cell>
          <cell r="BB2983">
            <v>0</v>
          </cell>
          <cell r="BH2983">
            <v>0</v>
          </cell>
        </row>
        <row r="2984">
          <cell r="AU2984" t="str">
            <v>Murata-CP3</v>
          </cell>
          <cell r="AW2984" t="str">
            <v>OCT-Murata-CP3</v>
          </cell>
          <cell r="AX2984" t="str">
            <v>OCT-Murata-CP3-NI</v>
          </cell>
          <cell r="AZ2984">
            <v>959.93593590646674</v>
          </cell>
          <cell r="BA2984">
            <v>173.98838838304709</v>
          </cell>
          <cell r="BB2984">
            <v>1133.9243242895138</v>
          </cell>
          <cell r="BH2984">
            <v>62.395835833920337</v>
          </cell>
        </row>
        <row r="2985">
          <cell r="AU2985" t="str">
            <v/>
          </cell>
          <cell r="AW2985" t="str">
            <v>0-</v>
          </cell>
          <cell r="AX2985" t="str">
            <v>0--</v>
          </cell>
          <cell r="AZ2985">
            <v>0</v>
          </cell>
          <cell r="BA2985">
            <v>0</v>
          </cell>
          <cell r="BB2985">
            <v>0</v>
          </cell>
          <cell r="BH2985">
            <v>0</v>
          </cell>
        </row>
        <row r="2986">
          <cell r="AU2986" t="str">
            <v/>
          </cell>
          <cell r="AW2986" t="str">
            <v>0-</v>
          </cell>
          <cell r="AX2986" t="str">
            <v>0--</v>
          </cell>
          <cell r="AZ2986">
            <v>0</v>
          </cell>
          <cell r="BA2986">
            <v>0</v>
          </cell>
          <cell r="BB2986">
            <v>0</v>
          </cell>
          <cell r="BH2986">
            <v>0</v>
          </cell>
        </row>
        <row r="2987">
          <cell r="AU2987" t="str">
            <v/>
          </cell>
          <cell r="AW2987" t="str">
            <v>0-</v>
          </cell>
          <cell r="AX2987" t="str">
            <v>0--</v>
          </cell>
          <cell r="AZ2987">
            <v>0</v>
          </cell>
          <cell r="BA2987">
            <v>0</v>
          </cell>
          <cell r="BB2987">
            <v>0</v>
          </cell>
          <cell r="BH2987">
            <v>0</v>
          </cell>
        </row>
        <row r="2988">
          <cell r="AU2988" t="str">
            <v/>
          </cell>
          <cell r="AW2988" t="str">
            <v>0-</v>
          </cell>
          <cell r="AX2988" t="str">
            <v>0--</v>
          </cell>
          <cell r="AZ2988">
            <v>0</v>
          </cell>
          <cell r="BA2988">
            <v>0</v>
          </cell>
          <cell r="BB2988">
            <v>0</v>
          </cell>
          <cell r="BH2988">
            <v>0</v>
          </cell>
        </row>
        <row r="2989">
          <cell r="AU2989" t="str">
            <v>PDG-CP3</v>
          </cell>
          <cell r="AW2989" t="str">
            <v>OCT-PDG-CP3</v>
          </cell>
          <cell r="AX2989" t="str">
            <v>OCT-PDG-CP3-IM</v>
          </cell>
          <cell r="AZ2989">
            <v>0</v>
          </cell>
          <cell r="BA2989">
            <v>0</v>
          </cell>
          <cell r="BB2989">
            <v>0</v>
          </cell>
          <cell r="BH2989">
            <v>0</v>
          </cell>
        </row>
        <row r="2990">
          <cell r="AU2990" t="str">
            <v/>
          </cell>
          <cell r="AW2990" t="str">
            <v>0-</v>
          </cell>
          <cell r="AX2990" t="str">
            <v>0--</v>
          </cell>
          <cell r="AZ2990">
            <v>0</v>
          </cell>
          <cell r="BA2990">
            <v>0</v>
          </cell>
          <cell r="BB2990">
            <v>0</v>
          </cell>
          <cell r="BH2990">
            <v>0</v>
          </cell>
        </row>
        <row r="2991">
          <cell r="AU2991" t="str">
            <v/>
          </cell>
          <cell r="AW2991" t="str">
            <v>0-</v>
          </cell>
          <cell r="AX2991" t="str">
            <v>0--</v>
          </cell>
          <cell r="AZ2991">
            <v>0</v>
          </cell>
          <cell r="BA2991">
            <v>0</v>
          </cell>
          <cell r="BB2991">
            <v>0</v>
          </cell>
          <cell r="BH2991">
            <v>0</v>
          </cell>
        </row>
        <row r="2992">
          <cell r="AU2992" t="str">
            <v>TMT-CP3</v>
          </cell>
          <cell r="AW2992" t="str">
            <v>OCT-TMT-CP3</v>
          </cell>
          <cell r="AX2992" t="str">
            <v>OCT-TMT-CP3-IM</v>
          </cell>
          <cell r="AZ2992">
            <v>3132.5263051633729</v>
          </cell>
          <cell r="BA2992">
            <v>324.05444536172826</v>
          </cell>
          <cell r="BB2992">
            <v>3456.5807505251014</v>
          </cell>
          <cell r="BH2992">
            <v>187.23145732010966</v>
          </cell>
        </row>
        <row r="2993">
          <cell r="AU2993" t="str">
            <v>Barmag R5-CP3</v>
          </cell>
          <cell r="AW2993" t="str">
            <v>OCT-Barmag R5-CP3</v>
          </cell>
          <cell r="AX2993" t="str">
            <v>OCT-Barmag R5-CP3-IM</v>
          </cell>
          <cell r="AZ2993">
            <v>2309.348923721278</v>
          </cell>
          <cell r="BA2993">
            <v>208.75470496915506</v>
          </cell>
          <cell r="BB2993">
            <v>2518.1036286904327</v>
          </cell>
          <cell r="BH2993">
            <v>133.08112441783635</v>
          </cell>
        </row>
        <row r="2994">
          <cell r="AU2994" t="str">
            <v/>
          </cell>
          <cell r="AW2994" t="str">
            <v>0-</v>
          </cell>
          <cell r="AX2994" t="str">
            <v>0--</v>
          </cell>
          <cell r="AZ2994">
            <v>0</v>
          </cell>
          <cell r="BA2994">
            <v>0</v>
          </cell>
          <cell r="BB2994">
            <v>0</v>
          </cell>
          <cell r="BH2994">
            <v>0</v>
          </cell>
        </row>
        <row r="2995">
          <cell r="AU2995" t="str">
            <v/>
          </cell>
          <cell r="AW2995" t="str">
            <v>0-</v>
          </cell>
          <cell r="AX2995" t="str">
            <v>0--</v>
          </cell>
          <cell r="AZ2995">
            <v>0</v>
          </cell>
          <cell r="BA2995">
            <v>0</v>
          </cell>
          <cell r="BB2995">
            <v>0</v>
          </cell>
          <cell r="BH2995">
            <v>0</v>
          </cell>
        </row>
        <row r="2996">
          <cell r="AU2996" t="str">
            <v>Murata-CP3</v>
          </cell>
          <cell r="AW2996" t="str">
            <v>OCT-Murata-CP3</v>
          </cell>
          <cell r="AX2996" t="str">
            <v>OCT-Murata-CP3-IM</v>
          </cell>
          <cell r="AZ2996">
            <v>251.74535210274456</v>
          </cell>
          <cell r="BA2996">
            <v>16.783023473516302</v>
          </cell>
          <cell r="BB2996">
            <v>268.52837557626083</v>
          </cell>
          <cell r="BH2996">
            <v>12.587267605137228</v>
          </cell>
        </row>
        <row r="2997">
          <cell r="AU2997" t="str">
            <v>Murata-CP3</v>
          </cell>
          <cell r="AW2997" t="str">
            <v>OCT-Murata-CP3</v>
          </cell>
          <cell r="AX2997" t="str">
            <v>OCT-Murata-CP3-IM</v>
          </cell>
          <cell r="AZ2997">
            <v>0</v>
          </cell>
          <cell r="BA2997">
            <v>0</v>
          </cell>
          <cell r="BB2997">
            <v>0</v>
          </cell>
          <cell r="BH2997">
            <v>0</v>
          </cell>
        </row>
        <row r="2998">
          <cell r="AU2998" t="str">
            <v>Murata-CP3</v>
          </cell>
          <cell r="AW2998" t="str">
            <v>OCT-Murata-CP3</v>
          </cell>
          <cell r="AX2998" t="str">
            <v>OCT-Murata-CP3-IM</v>
          </cell>
          <cell r="AZ2998">
            <v>0</v>
          </cell>
          <cell r="BA2998">
            <v>0</v>
          </cell>
          <cell r="BB2998">
            <v>0</v>
          </cell>
          <cell r="BH2998">
            <v>0</v>
          </cell>
        </row>
        <row r="2999">
          <cell r="AU2999" t="str">
            <v>Murata-CP3</v>
          </cell>
          <cell r="AW2999" t="str">
            <v>OCT-Murata-CP3</v>
          </cell>
          <cell r="AX2999" t="str">
            <v>OCT-Murata-CP3-IM</v>
          </cell>
          <cell r="AZ2999">
            <v>0</v>
          </cell>
          <cell r="BA2999">
            <v>0</v>
          </cell>
          <cell r="BB2999">
            <v>0</v>
          </cell>
          <cell r="BH2999">
            <v>0</v>
          </cell>
        </row>
        <row r="3000">
          <cell r="AU3000" t="str">
            <v>Murata-CP3</v>
          </cell>
          <cell r="AW3000" t="str">
            <v>OCT-Murata-CP3</v>
          </cell>
          <cell r="AX3000" t="str">
            <v>OCT-Murata-CP3-IM</v>
          </cell>
          <cell r="AZ3000">
            <v>0</v>
          </cell>
          <cell r="BA3000">
            <v>0</v>
          </cell>
          <cell r="BB3000">
            <v>0</v>
          </cell>
          <cell r="BH3000">
            <v>0</v>
          </cell>
        </row>
        <row r="3001">
          <cell r="AU3001" t="str">
            <v/>
          </cell>
          <cell r="AW3001" t="str">
            <v>0-</v>
          </cell>
          <cell r="AX3001" t="str">
            <v>0--</v>
          </cell>
          <cell r="AZ3001">
            <v>0</v>
          </cell>
          <cell r="BA3001">
            <v>0</v>
          </cell>
          <cell r="BB3001">
            <v>0</v>
          </cell>
          <cell r="BH3001">
            <v>0</v>
          </cell>
        </row>
        <row r="3002">
          <cell r="AU3002" t="str">
            <v/>
          </cell>
          <cell r="AW3002" t="str">
            <v>0-</v>
          </cell>
          <cell r="AX3002" t="str">
            <v>0--</v>
          </cell>
          <cell r="AZ3002">
            <v>0</v>
          </cell>
          <cell r="BA3002">
            <v>0</v>
          </cell>
          <cell r="BB3002">
            <v>0</v>
          </cell>
          <cell r="BH3002">
            <v>0</v>
          </cell>
        </row>
        <row r="3003">
          <cell r="AU3003" t="str">
            <v/>
          </cell>
          <cell r="AW3003" t="str">
            <v>0-</v>
          </cell>
          <cell r="AX3003" t="str">
            <v>0--</v>
          </cell>
          <cell r="AZ3003">
            <v>0</v>
          </cell>
          <cell r="BA3003">
            <v>0</v>
          </cell>
          <cell r="BB3003">
            <v>0</v>
          </cell>
          <cell r="BH3003">
            <v>0</v>
          </cell>
        </row>
        <row r="3004">
          <cell r="AU3004" t="str">
            <v/>
          </cell>
          <cell r="AW3004" t="str">
            <v>0-</v>
          </cell>
          <cell r="AX3004" t="str">
            <v>0--</v>
          </cell>
          <cell r="AZ3004">
            <v>0</v>
          </cell>
          <cell r="BA3004">
            <v>0</v>
          </cell>
          <cell r="BB3004">
            <v>0</v>
          </cell>
          <cell r="BH3004">
            <v>0</v>
          </cell>
        </row>
        <row r="3005">
          <cell r="AU3005" t="str">
            <v>TMT-CP3</v>
          </cell>
          <cell r="AW3005" t="str">
            <v>OCT-TMT-CP3</v>
          </cell>
          <cell r="AX3005" t="str">
            <v>OCT-TMT-CP3-IM</v>
          </cell>
          <cell r="AZ3005">
            <v>3252.1561167371306</v>
          </cell>
          <cell r="BA3005">
            <v>176.74761504006145</v>
          </cell>
          <cell r="BB3005">
            <v>3428.9037317771922</v>
          </cell>
          <cell r="BH3005">
            <v>159.07285353605531</v>
          </cell>
        </row>
        <row r="3006">
          <cell r="AU3006" t="str">
            <v/>
          </cell>
          <cell r="AW3006" t="str">
            <v>0-</v>
          </cell>
          <cell r="AX3006" t="str">
            <v>0--</v>
          </cell>
          <cell r="AZ3006">
            <v>0</v>
          </cell>
          <cell r="BA3006">
            <v>0</v>
          </cell>
          <cell r="BB3006">
            <v>0</v>
          </cell>
          <cell r="BH3006">
            <v>0</v>
          </cell>
        </row>
        <row r="3007">
          <cell r="AU3007" t="str">
            <v/>
          </cell>
          <cell r="AW3007" t="str">
            <v>0-</v>
          </cell>
          <cell r="AX3007" t="str">
            <v>0--</v>
          </cell>
          <cell r="AZ3007">
            <v>0</v>
          </cell>
          <cell r="BA3007">
            <v>0</v>
          </cell>
          <cell r="BB3007">
            <v>0</v>
          </cell>
          <cell r="BH3007">
            <v>0</v>
          </cell>
        </row>
        <row r="3008">
          <cell r="AU3008" t="str">
            <v/>
          </cell>
          <cell r="AW3008" t="str">
            <v>0-</v>
          </cell>
          <cell r="AX3008" t="str">
            <v>0--</v>
          </cell>
          <cell r="AZ3008">
            <v>0</v>
          </cell>
          <cell r="BA3008">
            <v>0</v>
          </cell>
          <cell r="BB3008">
            <v>0</v>
          </cell>
          <cell r="BH3008">
            <v>0</v>
          </cell>
        </row>
        <row r="3009">
          <cell r="AU3009" t="str">
            <v/>
          </cell>
          <cell r="AW3009" t="str">
            <v>0-</v>
          </cell>
          <cell r="AX3009" t="str">
            <v>0--</v>
          </cell>
          <cell r="AZ3009">
            <v>0</v>
          </cell>
          <cell r="BA3009">
            <v>0</v>
          </cell>
          <cell r="BB3009">
            <v>0</v>
          </cell>
          <cell r="BH3009">
            <v>0</v>
          </cell>
        </row>
        <row r="3010">
          <cell r="AU3010" t="str">
            <v/>
          </cell>
          <cell r="AW3010" t="str">
            <v>0-</v>
          </cell>
          <cell r="AX3010" t="str">
            <v>0--</v>
          </cell>
          <cell r="AZ3010">
            <v>0</v>
          </cell>
          <cell r="BA3010">
            <v>0</v>
          </cell>
          <cell r="BB3010">
            <v>0</v>
          </cell>
          <cell r="BH3010">
            <v>0</v>
          </cell>
        </row>
        <row r="3011">
          <cell r="AU3011" t="str">
            <v>Murata R4-CP3</v>
          </cell>
          <cell r="AW3011" t="str">
            <v>OCT-Murata R4-CP3</v>
          </cell>
          <cell r="AX3011" t="str">
            <v>OCT-Murata R4-CP3-NI</v>
          </cell>
          <cell r="AZ3011">
            <v>5470.4156874952914</v>
          </cell>
          <cell r="BA3011">
            <v>565.90507112020259</v>
          </cell>
          <cell r="BB3011">
            <v>6036.320758615494</v>
          </cell>
          <cell r="BH3011">
            <v>301.81603793077471</v>
          </cell>
        </row>
        <row r="3012">
          <cell r="AU3012" t="str">
            <v>Murata R4-CP3</v>
          </cell>
          <cell r="AW3012" t="str">
            <v>OCT-Murata R4-CP3</v>
          </cell>
          <cell r="AX3012" t="str">
            <v>OCT-Murata R4-CP3-NI</v>
          </cell>
          <cell r="AZ3012">
            <v>2591.2495361819801</v>
          </cell>
          <cell r="BA3012">
            <v>268.06029684641175</v>
          </cell>
          <cell r="BB3012">
            <v>2859.3098330283919</v>
          </cell>
          <cell r="BH3012">
            <v>142.9654916514196</v>
          </cell>
        </row>
        <row r="3013">
          <cell r="AU3013" t="str">
            <v>Murata R4-CP3</v>
          </cell>
          <cell r="AW3013" t="str">
            <v>OCT-Murata R4-CP3</v>
          </cell>
          <cell r="AX3013" t="str">
            <v>OCT-Murata R4-CP3-NI</v>
          </cell>
          <cell r="AZ3013">
            <v>4894.5824572326301</v>
          </cell>
          <cell r="BA3013">
            <v>506.33611626544445</v>
          </cell>
          <cell r="BB3013">
            <v>5400.9185734980747</v>
          </cell>
          <cell r="BH3013">
            <v>270.04592867490368</v>
          </cell>
        </row>
        <row r="3014">
          <cell r="AU3014" t="str">
            <v>Murata R4-CP3</v>
          </cell>
          <cell r="AW3014" t="str">
            <v>OCT-Murata R4-CP3</v>
          </cell>
          <cell r="AX3014" t="str">
            <v>OCT-Murata R4-CP3-IM</v>
          </cell>
          <cell r="AZ3014">
            <v>0</v>
          </cell>
          <cell r="BA3014">
            <v>0</v>
          </cell>
          <cell r="BB3014">
            <v>0</v>
          </cell>
          <cell r="BH3014">
            <v>0</v>
          </cell>
        </row>
        <row r="3015">
          <cell r="AU3015" t="str">
            <v>Murata-CP3</v>
          </cell>
          <cell r="AW3015" t="str">
            <v>OCT-Murata-CP3</v>
          </cell>
          <cell r="AX3015" t="str">
            <v>OCT-Murata-CP3-NI</v>
          </cell>
          <cell r="AZ3015">
            <v>2576.3572974682907</v>
          </cell>
          <cell r="BA3015">
            <v>297.84477427379085</v>
          </cell>
          <cell r="BB3015">
            <v>2874.2020717420814</v>
          </cell>
          <cell r="BH3015">
            <v>144.45471552278855</v>
          </cell>
        </row>
        <row r="3016">
          <cell r="AU3016" t="str">
            <v>Murata-CP3</v>
          </cell>
          <cell r="AW3016" t="str">
            <v>OCT-Murata-CP3</v>
          </cell>
          <cell r="AX3016" t="str">
            <v>OCT-Murata-CP3-IM</v>
          </cell>
          <cell r="AZ3016">
            <v>2306.556376272802</v>
          </cell>
          <cell r="BA3016">
            <v>265.12142256009218</v>
          </cell>
          <cell r="BB3016">
            <v>2571.6777988328945</v>
          </cell>
          <cell r="BH3016">
            <v>128.58388994164471</v>
          </cell>
        </row>
        <row r="3017">
          <cell r="AU3017" t="str">
            <v>Murata R4-CP3</v>
          </cell>
          <cell r="AW3017" t="str">
            <v>OCT-Murata R4-CP3</v>
          </cell>
          <cell r="AX3017" t="str">
            <v>OCT-Murata R4-CP3-NI</v>
          </cell>
          <cell r="AZ3017">
            <v>568.15545385916016</v>
          </cell>
          <cell r="BA3017">
            <v>58.774702123361394</v>
          </cell>
          <cell r="BB3017">
            <v>626.93015598252146</v>
          </cell>
          <cell r="BH3017">
            <v>31.346507799126073</v>
          </cell>
        </row>
        <row r="3018">
          <cell r="AU3018" t="str">
            <v>Murata R4-CP3</v>
          </cell>
          <cell r="AW3018" t="str">
            <v>OCT-Murata R4-CP3</v>
          </cell>
          <cell r="AX3018" t="str">
            <v>OCT-Murata R4-CP3-NI</v>
          </cell>
          <cell r="AZ3018">
            <v>0</v>
          </cell>
          <cell r="BA3018">
            <v>0</v>
          </cell>
          <cell r="BB3018">
            <v>0</v>
          </cell>
          <cell r="BH3018">
            <v>0</v>
          </cell>
        </row>
        <row r="3019">
          <cell r="AU3019" t="str">
            <v>Murata R4-CP3</v>
          </cell>
          <cell r="AW3019" t="str">
            <v>OCT-Murata R4-CP3</v>
          </cell>
          <cell r="AX3019" t="str">
            <v>OCT-Murata R4-CP3-NI</v>
          </cell>
          <cell r="AZ3019">
            <v>0</v>
          </cell>
          <cell r="BA3019">
            <v>0</v>
          </cell>
          <cell r="BB3019">
            <v>0</v>
          </cell>
          <cell r="BH3019">
            <v>0</v>
          </cell>
        </row>
        <row r="3020">
          <cell r="AU3020" t="str">
            <v>Murata R4-CP3</v>
          </cell>
          <cell r="AW3020" t="str">
            <v>OCT-Murata R4-CP3</v>
          </cell>
          <cell r="AX3020" t="str">
            <v>OCT-Murata R4-CP3-NI</v>
          </cell>
          <cell r="AZ3020">
            <v>0</v>
          </cell>
          <cell r="BA3020">
            <v>0</v>
          </cell>
          <cell r="BB3020">
            <v>0</v>
          </cell>
          <cell r="BH3020">
            <v>0</v>
          </cell>
        </row>
        <row r="3021">
          <cell r="AU3021" t="str">
            <v/>
          </cell>
          <cell r="AW3021" t="str">
            <v>0-</v>
          </cell>
          <cell r="AX3021" t="str">
            <v>0--</v>
          </cell>
          <cell r="AZ3021">
            <v>0</v>
          </cell>
          <cell r="BA3021">
            <v>0</v>
          </cell>
          <cell r="BB3021">
            <v>0</v>
          </cell>
          <cell r="BH3021">
            <v>0</v>
          </cell>
        </row>
        <row r="3022">
          <cell r="AU3022" t="str">
            <v/>
          </cell>
          <cell r="AW3022" t="str">
            <v>0-</v>
          </cell>
          <cell r="AX3022" t="str">
            <v>0--</v>
          </cell>
          <cell r="AZ3022">
            <v>0</v>
          </cell>
          <cell r="BA3022">
            <v>0</v>
          </cell>
          <cell r="BB3022">
            <v>0</v>
          </cell>
          <cell r="BH3022">
            <v>0</v>
          </cell>
        </row>
        <row r="3023">
          <cell r="AU3023" t="str">
            <v>Scragg-CP1</v>
          </cell>
          <cell r="AW3023" t="str">
            <v>OCT-Scragg-CP1</v>
          </cell>
          <cell r="AX3023" t="str">
            <v>OCT-Scragg-CP1-NI</v>
          </cell>
          <cell r="AZ3023">
            <v>10573.334875644734</v>
          </cell>
          <cell r="BA3023">
            <v>1021.2880277611391</v>
          </cell>
          <cell r="BB3023">
            <v>11594.622903405874</v>
          </cell>
          <cell r="BH3023">
            <v>576.72735685334919</v>
          </cell>
        </row>
        <row r="3024">
          <cell r="AU3024" t="str">
            <v>Murata-CP3</v>
          </cell>
          <cell r="AW3024" t="str">
            <v>OCT-Murata-CP3</v>
          </cell>
          <cell r="AX3024" t="str">
            <v>OCT-Murata-CP3-NI</v>
          </cell>
          <cell r="AZ3024">
            <v>4178.0598576066104</v>
          </cell>
          <cell r="BA3024">
            <v>432.21308871792519</v>
          </cell>
          <cell r="BB3024">
            <v>4610.272946324536</v>
          </cell>
          <cell r="BH3024">
            <v>249.72311792591233</v>
          </cell>
        </row>
        <row r="3025">
          <cell r="AU3025" t="str">
            <v>Murata-CP3</v>
          </cell>
          <cell r="AW3025" t="str">
            <v>OCT-Murata-CP3</v>
          </cell>
          <cell r="AX3025" t="str">
            <v>OCT-Murata-CP3-NI</v>
          </cell>
          <cell r="AZ3025">
            <v>4874.4031672077126</v>
          </cell>
          <cell r="BA3025">
            <v>504.24860350424609</v>
          </cell>
          <cell r="BB3025">
            <v>5378.6517707119583</v>
          </cell>
          <cell r="BH3025">
            <v>291.34363758023107</v>
          </cell>
        </row>
        <row r="3026">
          <cell r="AU3026" t="str">
            <v/>
          </cell>
          <cell r="AW3026" t="str">
            <v>0-</v>
          </cell>
          <cell r="AX3026" t="str">
            <v>0--</v>
          </cell>
          <cell r="AZ3026">
            <v>0</v>
          </cell>
          <cell r="BA3026">
            <v>0</v>
          </cell>
          <cell r="BB3026">
            <v>0</v>
          </cell>
          <cell r="BH3026">
            <v>0</v>
          </cell>
        </row>
        <row r="3027">
          <cell r="AU3027" t="str">
            <v/>
          </cell>
          <cell r="AW3027" t="str">
            <v>0-</v>
          </cell>
          <cell r="AX3027" t="str">
            <v>0--</v>
          </cell>
          <cell r="AZ3027">
            <v>0</v>
          </cell>
          <cell r="BA3027">
            <v>0</v>
          </cell>
          <cell r="BB3027">
            <v>0</v>
          </cell>
          <cell r="BH3027">
            <v>0</v>
          </cell>
        </row>
        <row r="3028">
          <cell r="AU3028" t="str">
            <v>Murata-CP3</v>
          </cell>
          <cell r="AW3028" t="str">
            <v>OCT-Murata-CP3</v>
          </cell>
          <cell r="AX3028" t="str">
            <v>OCT-Murata-CP3-NI</v>
          </cell>
          <cell r="AZ3028">
            <v>1383.2268353035208</v>
          </cell>
          <cell r="BA3028">
            <v>128.67226374916473</v>
          </cell>
          <cell r="BB3028">
            <v>1511.8990990526856</v>
          </cell>
          <cell r="BH3028">
            <v>83.636971436957083</v>
          </cell>
        </row>
        <row r="3029">
          <cell r="AU3029" t="str">
            <v>Murata R4-CP3</v>
          </cell>
          <cell r="AW3029" t="str">
            <v>OCT-Murata R4-CP3</v>
          </cell>
          <cell r="AX3029" t="str">
            <v>OCT-Murata R4-CP3-NI</v>
          </cell>
          <cell r="AZ3029">
            <v>231.68191410170633</v>
          </cell>
          <cell r="BA3029">
            <v>24.245781708318106</v>
          </cell>
          <cell r="BB3029">
            <v>255.92769581002443</v>
          </cell>
          <cell r="BH3029">
            <v>12.122890854159053</v>
          </cell>
        </row>
        <row r="3030">
          <cell r="AU3030" t="str">
            <v/>
          </cell>
          <cell r="AW3030" t="str">
            <v>0-</v>
          </cell>
          <cell r="AX3030" t="str">
            <v>0--</v>
          </cell>
          <cell r="AZ3030">
            <v>0</v>
          </cell>
          <cell r="BA3030">
            <v>0</v>
          </cell>
          <cell r="BB3030">
            <v>0</v>
          </cell>
          <cell r="BH3030">
            <v>0</v>
          </cell>
        </row>
        <row r="3031">
          <cell r="AU3031" t="str">
            <v/>
          </cell>
          <cell r="AW3031" t="str">
            <v>0-</v>
          </cell>
          <cell r="AX3031" t="str">
            <v>0--</v>
          </cell>
          <cell r="AZ3031">
            <v>0</v>
          </cell>
          <cell r="BA3031">
            <v>0</v>
          </cell>
          <cell r="BB3031">
            <v>0</v>
          </cell>
          <cell r="BH3031">
            <v>0</v>
          </cell>
        </row>
        <row r="3032">
          <cell r="AU3032" t="str">
            <v>Murata-CP3</v>
          </cell>
          <cell r="AW3032" t="str">
            <v>OCT-Murata-CP3</v>
          </cell>
          <cell r="AX3032" t="str">
            <v>OCT-Murata-CP3-NI</v>
          </cell>
          <cell r="AZ3032">
            <v>3130.3121813988805</v>
          </cell>
          <cell r="BA3032">
            <v>567.36908287854703</v>
          </cell>
          <cell r="BB3032">
            <v>3697.6812642774275</v>
          </cell>
          <cell r="BH3032">
            <v>203.47029179092723</v>
          </cell>
        </row>
        <row r="3033">
          <cell r="AU3033" t="str">
            <v>Murata-CP3</v>
          </cell>
          <cell r="AW3033" t="str">
            <v>OCT-Murata-CP3</v>
          </cell>
          <cell r="AX3033" t="str">
            <v>OCT-Murata-CP3-NI</v>
          </cell>
          <cell r="AZ3033">
            <v>3954.0785449249015</v>
          </cell>
          <cell r="BA3033">
            <v>716.67673626763849</v>
          </cell>
          <cell r="BB3033">
            <v>4670.7552811925398</v>
          </cell>
          <cell r="BH3033">
            <v>257.01510542011863</v>
          </cell>
        </row>
        <row r="3034">
          <cell r="AU3034" t="str">
            <v/>
          </cell>
          <cell r="AW3034" t="str">
            <v>0-</v>
          </cell>
          <cell r="AX3034" t="str">
            <v>0--</v>
          </cell>
          <cell r="AZ3034">
            <v>0</v>
          </cell>
          <cell r="BA3034">
            <v>0</v>
          </cell>
          <cell r="BB3034">
            <v>0</v>
          </cell>
          <cell r="BH3034">
            <v>0</v>
          </cell>
        </row>
        <row r="3035">
          <cell r="AU3035" t="str">
            <v/>
          </cell>
          <cell r="AW3035" t="str">
            <v>0-</v>
          </cell>
          <cell r="AX3035" t="str">
            <v>0--</v>
          </cell>
          <cell r="AZ3035">
            <v>0</v>
          </cell>
          <cell r="BA3035">
            <v>0</v>
          </cell>
          <cell r="BB3035">
            <v>0</v>
          </cell>
          <cell r="BH3035">
            <v>0</v>
          </cell>
        </row>
        <row r="3036">
          <cell r="AU3036" t="str">
            <v>TMT-CP3</v>
          </cell>
          <cell r="AW3036" t="str">
            <v>OCT-TMT-CP3</v>
          </cell>
          <cell r="AX3036" t="str">
            <v>OCT-TMT-CP3-IM</v>
          </cell>
          <cell r="AZ3036">
            <v>8412.4616788432213</v>
          </cell>
          <cell r="BA3036">
            <v>1216.2595198327549</v>
          </cell>
          <cell r="BB3036">
            <v>9628.7211986759758</v>
          </cell>
          <cell r="BH3036">
            <v>456.09731993728309</v>
          </cell>
        </row>
        <row r="3037">
          <cell r="AU3037" t="str">
            <v>TMT-CP3</v>
          </cell>
          <cell r="AW3037" t="str">
            <v>OCT-TMT-CP3</v>
          </cell>
          <cell r="AX3037" t="str">
            <v>OCT-TMT-CP3-IM</v>
          </cell>
          <cell r="AZ3037">
            <v>5156.0248999361675</v>
          </cell>
          <cell r="BA3037">
            <v>745.44938312330135</v>
          </cell>
          <cell r="BB3037">
            <v>5901.4742830594696</v>
          </cell>
          <cell r="BH3037">
            <v>279.54351867123802</v>
          </cell>
        </row>
        <row r="3038">
          <cell r="AU3038" t="str">
            <v>Murata-CP3</v>
          </cell>
          <cell r="AW3038" t="str">
            <v>OCT-Murata-CP3</v>
          </cell>
          <cell r="AX3038" t="str">
            <v>OCT-Murata-CP3-IM</v>
          </cell>
          <cell r="AZ3038">
            <v>0</v>
          </cell>
          <cell r="BA3038">
            <v>0</v>
          </cell>
          <cell r="BB3038">
            <v>0</v>
          </cell>
          <cell r="BH3038">
            <v>0</v>
          </cell>
        </row>
        <row r="3039">
          <cell r="AU3039" t="str">
            <v/>
          </cell>
          <cell r="AW3039" t="str">
            <v>0-</v>
          </cell>
          <cell r="AX3039" t="str">
            <v>0--</v>
          </cell>
          <cell r="AZ3039">
            <v>0</v>
          </cell>
          <cell r="BA3039">
            <v>0</v>
          </cell>
          <cell r="BB3039">
            <v>0</v>
          </cell>
          <cell r="BH3039">
            <v>0</v>
          </cell>
        </row>
        <row r="3040">
          <cell r="AU3040" t="str">
            <v/>
          </cell>
          <cell r="AW3040" t="str">
            <v>0-</v>
          </cell>
          <cell r="AX3040" t="str">
            <v>0--</v>
          </cell>
          <cell r="AZ3040">
            <v>0</v>
          </cell>
          <cell r="BA3040">
            <v>0</v>
          </cell>
          <cell r="BB3040">
            <v>0</v>
          </cell>
          <cell r="BH3040">
            <v>0</v>
          </cell>
        </row>
        <row r="3041">
          <cell r="AU3041" t="str">
            <v>Murata-CP3</v>
          </cell>
          <cell r="AW3041" t="str">
            <v>OCT-Murata-CP3</v>
          </cell>
          <cell r="AX3041" t="str">
            <v>OCT-Murata-CP3-NI</v>
          </cell>
          <cell r="AZ3041">
            <v>0</v>
          </cell>
          <cell r="BA3041">
            <v>0</v>
          </cell>
          <cell r="BB3041">
            <v>0</v>
          </cell>
          <cell r="BH3041">
            <v>0</v>
          </cell>
        </row>
        <row r="3042">
          <cell r="AU3042" t="str">
            <v>Murata-CP3</v>
          </cell>
          <cell r="AW3042" t="str">
            <v>OCT-Murata-CP3</v>
          </cell>
          <cell r="AX3042" t="str">
            <v>OCT-Murata-CP3-NI</v>
          </cell>
          <cell r="AZ3042">
            <v>0</v>
          </cell>
          <cell r="BA3042">
            <v>0</v>
          </cell>
          <cell r="BB3042">
            <v>0</v>
          </cell>
          <cell r="BH3042">
            <v>0</v>
          </cell>
        </row>
        <row r="3043">
          <cell r="AU3043" t="str">
            <v>Murata-CP3</v>
          </cell>
          <cell r="AW3043" t="str">
            <v>OCT-Murata-CP3</v>
          </cell>
          <cell r="AX3043" t="str">
            <v>OCT-Murata-CP3-NI</v>
          </cell>
          <cell r="AZ3043">
            <v>0</v>
          </cell>
          <cell r="BA3043">
            <v>0</v>
          </cell>
          <cell r="BB3043">
            <v>0</v>
          </cell>
          <cell r="BH3043">
            <v>0</v>
          </cell>
        </row>
        <row r="3044">
          <cell r="AU3044" t="str">
            <v/>
          </cell>
          <cell r="AW3044" t="str">
            <v>0-</v>
          </cell>
          <cell r="AX3044" t="str">
            <v>0--</v>
          </cell>
          <cell r="AZ3044">
            <v>0</v>
          </cell>
          <cell r="BA3044">
            <v>0</v>
          </cell>
          <cell r="BB3044">
            <v>0</v>
          </cell>
          <cell r="BH3044">
            <v>0</v>
          </cell>
        </row>
        <row r="3045">
          <cell r="AU3045" t="str">
            <v/>
          </cell>
          <cell r="AW3045" t="str">
            <v>0-</v>
          </cell>
          <cell r="AX3045" t="str">
            <v>0--</v>
          </cell>
          <cell r="AZ3045">
            <v>0</v>
          </cell>
          <cell r="BA3045">
            <v>0</v>
          </cell>
          <cell r="BB3045">
            <v>0</v>
          </cell>
          <cell r="BH3045">
            <v>0</v>
          </cell>
        </row>
        <row r="3046">
          <cell r="AU3046" t="str">
            <v>Murata-CP1</v>
          </cell>
          <cell r="AW3046" t="str">
            <v>OCT-Murata-CP1</v>
          </cell>
          <cell r="AX3046" t="str">
            <v>OCT-Murata-CP1-NI</v>
          </cell>
          <cell r="AZ3046">
            <v>8041.6222606344345</v>
          </cell>
          <cell r="BA3046">
            <v>693.24329833055469</v>
          </cell>
          <cell r="BB3046">
            <v>8734.8655589649898</v>
          </cell>
          <cell r="BH3046">
            <v>306.64751816938002</v>
          </cell>
        </row>
        <row r="3047">
          <cell r="AU3047" t="str">
            <v>Murata-CP1</v>
          </cell>
          <cell r="AW3047" t="str">
            <v>OCT-Murata-CP1</v>
          </cell>
          <cell r="AX3047" t="str">
            <v>OCT-Murata-CP1-NI</v>
          </cell>
          <cell r="AZ3047">
            <v>8041.6222606344345</v>
          </cell>
          <cell r="BA3047">
            <v>693.24329833055469</v>
          </cell>
          <cell r="BB3047">
            <v>8734.8655589649898</v>
          </cell>
          <cell r="BH3047">
            <v>306.64751816938002</v>
          </cell>
        </row>
        <row r="3048">
          <cell r="AU3048" t="str">
            <v>Murata-CP3</v>
          </cell>
          <cell r="AW3048" t="str">
            <v>OCT-Murata-CP3</v>
          </cell>
          <cell r="AX3048" t="str">
            <v>OCT-Murata-CP3-NI</v>
          </cell>
          <cell r="AZ3048">
            <v>3010.4109916500784</v>
          </cell>
          <cell r="BA3048">
            <v>239.46451069943805</v>
          </cell>
          <cell r="BB3048">
            <v>3249.8755023495164</v>
          </cell>
          <cell r="BH3048">
            <v>153.94147116392446</v>
          </cell>
        </row>
        <row r="3049">
          <cell r="AU3049" t="str">
            <v/>
          </cell>
          <cell r="AW3049" t="str">
            <v>0-</v>
          </cell>
          <cell r="AX3049" t="str">
            <v>0--</v>
          </cell>
          <cell r="AZ3049">
            <v>0</v>
          </cell>
          <cell r="BA3049">
            <v>0</v>
          </cell>
          <cell r="BB3049">
            <v>0</v>
          </cell>
          <cell r="BH3049">
            <v>0</v>
          </cell>
        </row>
        <row r="3050">
          <cell r="AU3050" t="str">
            <v/>
          </cell>
          <cell r="AW3050" t="str">
            <v>0-</v>
          </cell>
          <cell r="AX3050" t="str">
            <v>0--</v>
          </cell>
          <cell r="AZ3050">
            <v>0</v>
          </cell>
          <cell r="BA3050">
            <v>0</v>
          </cell>
          <cell r="BB3050">
            <v>0</v>
          </cell>
          <cell r="BH3050">
            <v>0</v>
          </cell>
        </row>
        <row r="3051">
          <cell r="AU3051" t="str">
            <v>Murata-CP3</v>
          </cell>
          <cell r="AW3051" t="str">
            <v>OCT-Murata-CP3</v>
          </cell>
          <cell r="AX3051" t="str">
            <v>OCT-Murata-CP3-IM</v>
          </cell>
          <cell r="AZ3051">
            <v>0</v>
          </cell>
          <cell r="BA3051">
            <v>0</v>
          </cell>
          <cell r="BB3051">
            <v>0</v>
          </cell>
          <cell r="BH3051">
            <v>0</v>
          </cell>
        </row>
        <row r="3052">
          <cell r="AU3052" t="str">
            <v/>
          </cell>
          <cell r="AW3052" t="str">
            <v>0-</v>
          </cell>
          <cell r="AX3052" t="str">
            <v>0--</v>
          </cell>
          <cell r="AZ3052">
            <v>0</v>
          </cell>
          <cell r="BA3052">
            <v>0</v>
          </cell>
          <cell r="BB3052">
            <v>0</v>
          </cell>
          <cell r="BH3052">
            <v>0</v>
          </cell>
        </row>
        <row r="3053">
          <cell r="AU3053" t="str">
            <v/>
          </cell>
          <cell r="AW3053" t="str">
            <v>0-</v>
          </cell>
          <cell r="AX3053" t="str">
            <v>0--</v>
          </cell>
          <cell r="AZ3053">
            <v>0</v>
          </cell>
          <cell r="BA3053">
            <v>0</v>
          </cell>
          <cell r="BB3053">
            <v>0</v>
          </cell>
          <cell r="BH3053">
            <v>0</v>
          </cell>
        </row>
        <row r="3054">
          <cell r="AU3054" t="str">
            <v>Murata-CP3</v>
          </cell>
          <cell r="AW3054" t="str">
            <v>OCT-Murata-CP3</v>
          </cell>
          <cell r="AX3054" t="str">
            <v>OCT-Murata-CP3-NI</v>
          </cell>
          <cell r="AZ3054">
            <v>1613.7646411874409</v>
          </cell>
          <cell r="BA3054">
            <v>150.11764104069218</v>
          </cell>
          <cell r="BB3054">
            <v>1763.8822822281331</v>
          </cell>
          <cell r="BH3054">
            <v>97.576466676449925</v>
          </cell>
        </row>
        <row r="3055">
          <cell r="AU3055" t="str">
            <v>Murata-CP3</v>
          </cell>
          <cell r="AW3055" t="str">
            <v>OCT-Murata-CP3</v>
          </cell>
          <cell r="AX3055" t="str">
            <v>OCT-Murata-CP3-NI</v>
          </cell>
          <cell r="AZ3055">
            <v>1383.2268353035208</v>
          </cell>
          <cell r="BA3055">
            <v>128.67226374916473</v>
          </cell>
          <cell r="BB3055">
            <v>1511.8990990526856</v>
          </cell>
          <cell r="BH3055">
            <v>83.636971436957083</v>
          </cell>
        </row>
        <row r="3056">
          <cell r="AU3056" t="str">
            <v/>
          </cell>
          <cell r="AW3056" t="str">
            <v>0-</v>
          </cell>
          <cell r="AX3056" t="str">
            <v>0--</v>
          </cell>
          <cell r="AZ3056">
            <v>0</v>
          </cell>
          <cell r="BA3056">
            <v>0</v>
          </cell>
          <cell r="BB3056">
            <v>0</v>
          </cell>
          <cell r="BH3056">
            <v>0</v>
          </cell>
        </row>
        <row r="3057">
          <cell r="AU3057" t="str">
            <v/>
          </cell>
          <cell r="AW3057" t="str">
            <v>0-</v>
          </cell>
          <cell r="AX3057" t="str">
            <v>0--</v>
          </cell>
          <cell r="AZ3057">
            <v>0</v>
          </cell>
          <cell r="BA3057">
            <v>0</v>
          </cell>
          <cell r="BB3057">
            <v>0</v>
          </cell>
          <cell r="BH3057">
            <v>0</v>
          </cell>
        </row>
        <row r="3058">
          <cell r="AU3058" t="str">
            <v>Murata-CP3</v>
          </cell>
          <cell r="AW3058" t="str">
            <v>OCT-Murata-CP3</v>
          </cell>
          <cell r="AX3058" t="str">
            <v>OCT-Murata-CP3-IM</v>
          </cell>
          <cell r="AZ3058">
            <v>475.77448949387087</v>
          </cell>
          <cell r="BA3058">
            <v>61.570816287442113</v>
          </cell>
          <cell r="BB3058">
            <v>537.34530578131296</v>
          </cell>
          <cell r="BH3058">
            <v>27.147132635826747</v>
          </cell>
        </row>
        <row r="3059">
          <cell r="AU3059" t="str">
            <v/>
          </cell>
          <cell r="AW3059" t="str">
            <v>0-</v>
          </cell>
          <cell r="AX3059" t="str">
            <v>0--</v>
          </cell>
          <cell r="AZ3059">
            <v>0</v>
          </cell>
          <cell r="BA3059">
            <v>0</v>
          </cell>
          <cell r="BB3059">
            <v>0</v>
          </cell>
          <cell r="BH3059">
            <v>0</v>
          </cell>
        </row>
        <row r="3060">
          <cell r="AU3060" t="str">
            <v/>
          </cell>
          <cell r="AW3060" t="str">
            <v>0-</v>
          </cell>
          <cell r="AX3060" t="str">
            <v>0--</v>
          </cell>
          <cell r="AZ3060">
            <v>0</v>
          </cell>
          <cell r="BA3060">
            <v>0</v>
          </cell>
          <cell r="BB3060">
            <v>0</v>
          </cell>
          <cell r="BH3060">
            <v>0</v>
          </cell>
        </row>
        <row r="3061">
          <cell r="AU3061" t="str">
            <v/>
          </cell>
          <cell r="AW3061" t="str">
            <v>0-</v>
          </cell>
          <cell r="AX3061" t="str">
            <v>0--</v>
          </cell>
          <cell r="AZ3061">
            <v>0</v>
          </cell>
          <cell r="BA3061">
            <v>0</v>
          </cell>
          <cell r="BB3061">
            <v>0</v>
          </cell>
          <cell r="BH3061">
            <v>0</v>
          </cell>
        </row>
        <row r="3062">
          <cell r="AU3062" t="str">
            <v/>
          </cell>
          <cell r="AW3062" t="str">
            <v>0-</v>
          </cell>
          <cell r="AX3062" t="str">
            <v>0--</v>
          </cell>
          <cell r="AZ3062">
            <v>0</v>
          </cell>
          <cell r="BA3062">
            <v>0</v>
          </cell>
          <cell r="BB3062">
            <v>0</v>
          </cell>
          <cell r="BH3062">
            <v>0</v>
          </cell>
        </row>
        <row r="3063">
          <cell r="AU3063" t="str">
            <v/>
          </cell>
          <cell r="AW3063" t="str">
            <v>0-</v>
          </cell>
          <cell r="AX3063" t="str">
            <v>0--</v>
          </cell>
          <cell r="AZ3063">
            <v>0</v>
          </cell>
          <cell r="BA3063">
            <v>0</v>
          </cell>
          <cell r="BB3063">
            <v>0</v>
          </cell>
          <cell r="BH3063">
            <v>0</v>
          </cell>
        </row>
        <row r="3064">
          <cell r="AU3064" t="str">
            <v/>
          </cell>
          <cell r="AW3064" t="str">
            <v>0-</v>
          </cell>
          <cell r="AX3064" t="str">
            <v>0--</v>
          </cell>
          <cell r="AZ3064">
            <v>0</v>
          </cell>
          <cell r="BA3064">
            <v>0</v>
          </cell>
          <cell r="BB3064">
            <v>0</v>
          </cell>
          <cell r="BH3064">
            <v>0</v>
          </cell>
        </row>
        <row r="3065">
          <cell r="AU3065" t="str">
            <v/>
          </cell>
          <cell r="AW3065" t="str">
            <v>0-</v>
          </cell>
          <cell r="AX3065" t="str">
            <v>0--</v>
          </cell>
          <cell r="AZ3065">
            <v>0</v>
          </cell>
          <cell r="BA3065">
            <v>0</v>
          </cell>
          <cell r="BB3065">
            <v>0</v>
          </cell>
          <cell r="BH3065">
            <v>0</v>
          </cell>
        </row>
        <row r="3066">
          <cell r="AU3066" t="str">
            <v/>
          </cell>
          <cell r="AW3066" t="str">
            <v>0-</v>
          </cell>
          <cell r="AX3066" t="str">
            <v>0--</v>
          </cell>
          <cell r="AZ3066">
            <v>0</v>
          </cell>
          <cell r="BA3066">
            <v>0</v>
          </cell>
          <cell r="BB3066">
            <v>0</v>
          </cell>
          <cell r="BH3066">
            <v>0</v>
          </cell>
        </row>
        <row r="3067">
          <cell r="AU3067" t="str">
            <v>Murata-CP3</v>
          </cell>
          <cell r="AW3067" t="str">
            <v>OCT-Murata-CP3</v>
          </cell>
          <cell r="AX3067" t="str">
            <v>OCT-Murata-CP3-IM</v>
          </cell>
          <cell r="AZ3067">
            <v>8656.3370038742432</v>
          </cell>
          <cell r="BA3067">
            <v>795.98501185050509</v>
          </cell>
          <cell r="BB3067">
            <v>9452.3220157247488</v>
          </cell>
          <cell r="BH3067">
            <v>517.39025770282831</v>
          </cell>
        </row>
        <row r="3068">
          <cell r="AU3068" t="str">
            <v>Murata-CP3</v>
          </cell>
          <cell r="AW3068" t="str">
            <v>OCT-Murata-CP3</v>
          </cell>
          <cell r="AX3068" t="str">
            <v>OCT-Murata-CP3-IM</v>
          </cell>
          <cell r="AZ3068">
            <v>1396.1833877216518</v>
          </cell>
          <cell r="BA3068">
            <v>128.38467933072661</v>
          </cell>
          <cell r="BB3068">
            <v>1524.5680670523784</v>
          </cell>
          <cell r="BH3068">
            <v>83.450041564972295</v>
          </cell>
        </row>
        <row r="3069">
          <cell r="AU3069" t="str">
            <v>Murata-CP3</v>
          </cell>
          <cell r="AW3069" t="str">
            <v>OCT-Murata-CP3</v>
          </cell>
          <cell r="AX3069" t="str">
            <v>OCT-Murata-CP3-IM</v>
          </cell>
          <cell r="AZ3069">
            <v>1116.9467101773216</v>
          </cell>
          <cell r="BA3069">
            <v>102.7077434645813</v>
          </cell>
          <cell r="BB3069">
            <v>1219.6544536419028</v>
          </cell>
          <cell r="BH3069">
            <v>66.760033251977845</v>
          </cell>
        </row>
        <row r="3070">
          <cell r="AU3070" t="str">
            <v>Murata-CP3</v>
          </cell>
          <cell r="AW3070" t="str">
            <v>OCT-Murata-CP3</v>
          </cell>
          <cell r="AX3070" t="str">
            <v>OCT-Murata-CP3-IM</v>
          </cell>
          <cell r="AZ3070">
            <v>6199.1466991810858</v>
          </cell>
          <cell r="BA3070">
            <v>758.40578648048199</v>
          </cell>
          <cell r="BB3070">
            <v>6957.5524856615675</v>
          </cell>
          <cell r="BH3070">
            <v>335.58330535834125</v>
          </cell>
        </row>
        <row r="3071">
          <cell r="AU3071" t="str">
            <v/>
          </cell>
          <cell r="AW3071" t="str">
            <v>0-</v>
          </cell>
          <cell r="AX3071" t="str">
            <v>0--</v>
          </cell>
          <cell r="AZ3071">
            <v>0</v>
          </cell>
          <cell r="BA3071">
            <v>0</v>
          </cell>
          <cell r="BB3071">
            <v>0</v>
          </cell>
          <cell r="BH3071">
            <v>0</v>
          </cell>
        </row>
        <row r="3072">
          <cell r="AU3072" t="str">
            <v/>
          </cell>
          <cell r="AW3072" t="str">
            <v>0-</v>
          </cell>
          <cell r="AX3072" t="str">
            <v>0--</v>
          </cell>
          <cell r="AZ3072">
            <v>0</v>
          </cell>
          <cell r="BA3072">
            <v>0</v>
          </cell>
          <cell r="BB3072">
            <v>0</v>
          </cell>
          <cell r="BH3072">
            <v>0</v>
          </cell>
        </row>
        <row r="3073">
          <cell r="AU3073" t="str">
            <v>Murata-CP3</v>
          </cell>
          <cell r="AW3073" t="str">
            <v>OCT-Murata-CP3</v>
          </cell>
          <cell r="AX3073" t="str">
            <v>OCT-Murata-CP3-IM</v>
          </cell>
          <cell r="AZ3073">
            <v>4277.2199385055319</v>
          </cell>
          <cell r="BA3073">
            <v>393.30758055223282</v>
          </cell>
          <cell r="BB3073">
            <v>4670.5275190577649</v>
          </cell>
          <cell r="BH3073">
            <v>238.44272070979113</v>
          </cell>
        </row>
        <row r="3074">
          <cell r="AU3074" t="str">
            <v>Murata-CP3</v>
          </cell>
          <cell r="AW3074" t="str">
            <v>OCT-Murata-CP3</v>
          </cell>
          <cell r="AX3074" t="str">
            <v>OCT-Murata-CP3-IM</v>
          </cell>
          <cell r="AZ3074">
            <v>3592.8647483446466</v>
          </cell>
          <cell r="BA3074">
            <v>330.37836766387557</v>
          </cell>
          <cell r="BB3074">
            <v>3923.2431160085225</v>
          </cell>
          <cell r="BH3074">
            <v>200.29188539622456</v>
          </cell>
        </row>
        <row r="3075">
          <cell r="AU3075" t="str">
            <v/>
          </cell>
          <cell r="AW3075" t="str">
            <v>0-</v>
          </cell>
          <cell r="AX3075" t="str">
            <v>0--</v>
          </cell>
          <cell r="AZ3075">
            <v>0</v>
          </cell>
          <cell r="BA3075">
            <v>0</v>
          </cell>
          <cell r="BB3075">
            <v>0</v>
          </cell>
          <cell r="BH3075">
            <v>0</v>
          </cell>
        </row>
        <row r="3076">
          <cell r="AU3076" t="str">
            <v/>
          </cell>
          <cell r="AW3076" t="str">
            <v>0-</v>
          </cell>
          <cell r="AX3076" t="str">
            <v>0--</v>
          </cell>
          <cell r="AZ3076">
            <v>0</v>
          </cell>
          <cell r="BA3076">
            <v>0</v>
          </cell>
          <cell r="BB3076">
            <v>0</v>
          </cell>
          <cell r="BH3076">
            <v>0</v>
          </cell>
        </row>
        <row r="3077">
          <cell r="AU3077" t="str">
            <v>Murata-CP3</v>
          </cell>
          <cell r="AW3077" t="str">
            <v>OCT-Murata-CP3</v>
          </cell>
          <cell r="AX3077" t="str">
            <v>OCT-Murata-CP3-IM</v>
          </cell>
          <cell r="AZ3077">
            <v>5575.140006587867</v>
          </cell>
          <cell r="BA3077">
            <v>576.73862137115862</v>
          </cell>
          <cell r="BB3077">
            <v>6151.8786279590258</v>
          </cell>
          <cell r="BH3077">
            <v>333.22675901444723</v>
          </cell>
        </row>
        <row r="3078">
          <cell r="AU3078" t="str">
            <v>Murata-CP3</v>
          </cell>
          <cell r="AW3078" t="str">
            <v>OCT-Murata-CP3</v>
          </cell>
          <cell r="AX3078" t="str">
            <v>OCT-Murata-CP3-IM</v>
          </cell>
          <cell r="AZ3078">
            <v>7387.3444033685528</v>
          </cell>
          <cell r="BA3078">
            <v>849.12004636420147</v>
          </cell>
          <cell r="BB3078">
            <v>8236.4644497327554</v>
          </cell>
          <cell r="BH3078">
            <v>411.82322248663769</v>
          </cell>
        </row>
        <row r="3079">
          <cell r="AU3079" t="str">
            <v>Murata-CP3</v>
          </cell>
          <cell r="AW3079" t="str">
            <v>OCT-Murata-CP3</v>
          </cell>
          <cell r="AX3079" t="str">
            <v>OCT-Murata-CP3-NI</v>
          </cell>
          <cell r="AZ3079">
            <v>2785.3732384044069</v>
          </cell>
          <cell r="BA3079">
            <v>288.1420591452835</v>
          </cell>
          <cell r="BB3079">
            <v>3073.5152975496903</v>
          </cell>
          <cell r="BH3079">
            <v>166.48207861727491</v>
          </cell>
        </row>
        <row r="3080">
          <cell r="AU3080" t="str">
            <v>Murata-CP3</v>
          </cell>
          <cell r="AW3080" t="str">
            <v>OCT-Murata-CP3</v>
          </cell>
          <cell r="AX3080" t="str">
            <v>OCT-Murata-CP3-NI</v>
          </cell>
          <cell r="AZ3080">
            <v>1392.6866192022035</v>
          </cell>
          <cell r="BA3080">
            <v>144.07102957264175</v>
          </cell>
          <cell r="BB3080">
            <v>1536.7576487748452</v>
          </cell>
          <cell r="BH3080">
            <v>83.241039308637454</v>
          </cell>
        </row>
        <row r="3081">
          <cell r="AU3081" t="str">
            <v>Murata-CP3</v>
          </cell>
          <cell r="AW3081" t="str">
            <v>OCT-Murata-CP3</v>
          </cell>
          <cell r="AX3081" t="str">
            <v>OCT-Murata-CP3-NI</v>
          </cell>
          <cell r="AZ3081">
            <v>2785.3732384044069</v>
          </cell>
          <cell r="BA3081">
            <v>288.1420591452835</v>
          </cell>
          <cell r="BB3081">
            <v>3073.5152975496903</v>
          </cell>
          <cell r="BH3081">
            <v>166.48207861727491</v>
          </cell>
        </row>
        <row r="3082">
          <cell r="AU3082" t="str">
            <v/>
          </cell>
          <cell r="AW3082" t="str">
            <v>0-</v>
          </cell>
          <cell r="AX3082" t="str">
            <v>0--</v>
          </cell>
          <cell r="AZ3082">
            <v>0</v>
          </cell>
          <cell r="BA3082">
            <v>0</v>
          </cell>
          <cell r="BB3082">
            <v>0</v>
          </cell>
          <cell r="BH3082">
            <v>0</v>
          </cell>
        </row>
        <row r="3083">
          <cell r="AU3083" t="str">
            <v/>
          </cell>
          <cell r="AW3083" t="str">
            <v>0-</v>
          </cell>
          <cell r="AX3083" t="str">
            <v>0--</v>
          </cell>
          <cell r="AZ3083">
            <v>0</v>
          </cell>
          <cell r="BA3083">
            <v>0</v>
          </cell>
          <cell r="BB3083">
            <v>0</v>
          </cell>
          <cell r="BH3083">
            <v>0</v>
          </cell>
        </row>
        <row r="3084">
          <cell r="AU3084" t="str">
            <v>Murata-CP3</v>
          </cell>
          <cell r="AW3084" t="str">
            <v>OCT-Murata-CP3</v>
          </cell>
          <cell r="AX3084" t="str">
            <v>OCT-Murata-CP3-IM</v>
          </cell>
          <cell r="AZ3084">
            <v>4309.2842352983225</v>
          </cell>
          <cell r="BA3084">
            <v>495.32002704578417</v>
          </cell>
          <cell r="BB3084">
            <v>4804.6042623441062</v>
          </cell>
          <cell r="BH3084">
            <v>240.2302131172053</v>
          </cell>
        </row>
        <row r="3085">
          <cell r="AU3085" t="str">
            <v>Murata-CP3</v>
          </cell>
          <cell r="AW3085" t="str">
            <v>OCT-Murata-CP3</v>
          </cell>
          <cell r="AX3085" t="str">
            <v>OCT-Murata-CP3-IM</v>
          </cell>
          <cell r="AZ3085">
            <v>6771.7323697545071</v>
          </cell>
          <cell r="BA3085">
            <v>778.36004250051803</v>
          </cell>
          <cell r="BB3085">
            <v>7550.092412255025</v>
          </cell>
          <cell r="BH3085">
            <v>377.50462061275118</v>
          </cell>
        </row>
        <row r="3086">
          <cell r="AU3086" t="str">
            <v>Murata-CP3</v>
          </cell>
          <cell r="AW3086" t="str">
            <v>OCT-Murata-CP3</v>
          </cell>
          <cell r="AX3086" t="str">
            <v>OCT-Murata-CP3-NI</v>
          </cell>
          <cell r="AZ3086">
            <v>10793.321298817078</v>
          </cell>
          <cell r="BA3086">
            <v>1116.5504791879737</v>
          </cell>
          <cell r="BB3086">
            <v>11909.871778005052</v>
          </cell>
          <cell r="BH3086">
            <v>645.11805464194026</v>
          </cell>
        </row>
        <row r="3087">
          <cell r="AU3087" t="str">
            <v>Murata-CP3</v>
          </cell>
          <cell r="AW3087" t="str">
            <v>OCT-Murata-CP3</v>
          </cell>
          <cell r="AX3087" t="str">
            <v>OCT-Murata-CP3-NI</v>
          </cell>
          <cell r="AZ3087">
            <v>4526.2315124071611</v>
          </cell>
          <cell r="BA3087">
            <v>468.23084611108567</v>
          </cell>
          <cell r="BB3087">
            <v>4994.4623585182471</v>
          </cell>
          <cell r="BH3087">
            <v>270.5333777530717</v>
          </cell>
        </row>
        <row r="3088">
          <cell r="AU3088" t="str">
            <v>Murata-CP3</v>
          </cell>
          <cell r="AW3088" t="str">
            <v>OCT-Murata-CP3</v>
          </cell>
          <cell r="AX3088" t="str">
            <v>OCT-Murata-CP3-NI</v>
          </cell>
          <cell r="AZ3088">
            <v>0</v>
          </cell>
          <cell r="BA3088">
            <v>0</v>
          </cell>
          <cell r="BB3088">
            <v>0</v>
          </cell>
          <cell r="BH3088">
            <v>0</v>
          </cell>
        </row>
        <row r="3089">
          <cell r="AU3089" t="str">
            <v>Murata-CP1</v>
          </cell>
          <cell r="AW3089" t="str">
            <v>OCT-Murata-CP1</v>
          </cell>
          <cell r="AX3089" t="str">
            <v>OCT-Murata-CP1-NI</v>
          </cell>
          <cell r="AZ3089">
            <v>1644.8732670141883</v>
          </cell>
          <cell r="BA3089">
            <v>187.63979865964248</v>
          </cell>
          <cell r="BB3089">
            <v>1832.5130656738309</v>
          </cell>
          <cell r="BH3089">
            <v>99.803289240414927</v>
          </cell>
        </row>
        <row r="3090">
          <cell r="AU3090" t="str">
            <v>Murata R4-CP3</v>
          </cell>
          <cell r="AW3090" t="str">
            <v>OCT-Murata R4-CP3</v>
          </cell>
          <cell r="AX3090" t="str">
            <v>OCT-Murata R4-CP3-NI</v>
          </cell>
          <cell r="AZ3090">
            <v>9107.6760855650391</v>
          </cell>
          <cell r="BA3090">
            <v>953.12889267541095</v>
          </cell>
          <cell r="BB3090">
            <v>10060.804978240449</v>
          </cell>
          <cell r="BH3090">
            <v>545.40153303092973</v>
          </cell>
        </row>
        <row r="3091">
          <cell r="AU3091" t="str">
            <v/>
          </cell>
          <cell r="AW3091" t="str">
            <v>0-</v>
          </cell>
          <cell r="AX3091" t="str">
            <v>0--</v>
          </cell>
          <cell r="AZ3091">
            <v>0</v>
          </cell>
          <cell r="BA3091">
            <v>0</v>
          </cell>
          <cell r="BB3091">
            <v>0</v>
          </cell>
          <cell r="BH3091">
            <v>0</v>
          </cell>
        </row>
        <row r="3092">
          <cell r="AU3092" t="str">
            <v/>
          </cell>
          <cell r="AW3092" t="str">
            <v>0-</v>
          </cell>
          <cell r="AX3092" t="str">
            <v>0--</v>
          </cell>
          <cell r="AZ3092">
            <v>0</v>
          </cell>
          <cell r="BA3092">
            <v>0</v>
          </cell>
          <cell r="BB3092">
            <v>0</v>
          </cell>
          <cell r="BH3092">
            <v>0</v>
          </cell>
        </row>
        <row r="3093">
          <cell r="AU3093" t="str">
            <v>Murata-CP3</v>
          </cell>
          <cell r="AW3093" t="str">
            <v>OCT-Murata-CP3</v>
          </cell>
          <cell r="AX3093" t="str">
            <v>OCT-Murata-CP3-IM</v>
          </cell>
          <cell r="AZ3093">
            <v>0</v>
          </cell>
          <cell r="BA3093">
            <v>0</v>
          </cell>
          <cell r="BB3093">
            <v>0</v>
          </cell>
          <cell r="BH3093">
            <v>0</v>
          </cell>
        </row>
        <row r="3094">
          <cell r="AU3094" t="str">
            <v/>
          </cell>
          <cell r="AW3094" t="str">
            <v>0-</v>
          </cell>
          <cell r="AX3094" t="str">
            <v>0--</v>
          </cell>
          <cell r="AZ3094">
            <v>0</v>
          </cell>
          <cell r="BA3094">
            <v>0</v>
          </cell>
          <cell r="BB3094">
            <v>0</v>
          </cell>
          <cell r="BH3094">
            <v>0</v>
          </cell>
        </row>
        <row r="3095">
          <cell r="AU3095" t="str">
            <v/>
          </cell>
          <cell r="AW3095" t="str">
            <v>0-</v>
          </cell>
          <cell r="AX3095" t="str">
            <v>0--</v>
          </cell>
          <cell r="AZ3095">
            <v>0</v>
          </cell>
          <cell r="BA3095">
            <v>0</v>
          </cell>
          <cell r="BB3095">
            <v>0</v>
          </cell>
          <cell r="BH3095">
            <v>0</v>
          </cell>
        </row>
        <row r="3096">
          <cell r="AU3096" t="str">
            <v/>
          </cell>
          <cell r="AW3096" t="str">
            <v>0-</v>
          </cell>
          <cell r="AX3096" t="str">
            <v>0--</v>
          </cell>
          <cell r="AZ3096">
            <v>0</v>
          </cell>
          <cell r="BA3096">
            <v>0</v>
          </cell>
          <cell r="BB3096">
            <v>0</v>
          </cell>
          <cell r="BH3096">
            <v>0</v>
          </cell>
        </row>
        <row r="3097">
          <cell r="AU3097" t="str">
            <v/>
          </cell>
          <cell r="AW3097" t="str">
            <v>0-</v>
          </cell>
          <cell r="AX3097" t="str">
            <v>0--</v>
          </cell>
          <cell r="AZ3097">
            <v>0</v>
          </cell>
          <cell r="BA3097">
            <v>0</v>
          </cell>
          <cell r="BB3097">
            <v>0</v>
          </cell>
          <cell r="BH3097">
            <v>0</v>
          </cell>
        </row>
        <row r="3098">
          <cell r="AU3098" t="str">
            <v/>
          </cell>
          <cell r="AW3098" t="str">
            <v>0-</v>
          </cell>
          <cell r="AX3098" t="str">
            <v>0--</v>
          </cell>
          <cell r="AZ3098">
            <v>0</v>
          </cell>
          <cell r="BA3098">
            <v>0</v>
          </cell>
          <cell r="BB3098">
            <v>0</v>
          </cell>
          <cell r="BH3098">
            <v>0</v>
          </cell>
        </row>
        <row r="3099">
          <cell r="AU3099" t="str">
            <v>Murata R4-CP3</v>
          </cell>
          <cell r="AW3099" t="str">
            <v>OCT-Murata R4-CP3</v>
          </cell>
          <cell r="AX3099" t="str">
            <v>OCT-Murata R4-CP3-NI</v>
          </cell>
          <cell r="AZ3099">
            <v>0</v>
          </cell>
          <cell r="BA3099">
            <v>0</v>
          </cell>
          <cell r="BB3099">
            <v>0</v>
          </cell>
          <cell r="BH3099">
            <v>0</v>
          </cell>
        </row>
        <row r="3100">
          <cell r="AU3100" t="str">
            <v/>
          </cell>
          <cell r="AW3100" t="str">
            <v>0-</v>
          </cell>
          <cell r="AX3100" t="str">
            <v>0--</v>
          </cell>
          <cell r="AZ3100">
            <v>0</v>
          </cell>
          <cell r="BA3100">
            <v>0</v>
          </cell>
          <cell r="BB3100">
            <v>0</v>
          </cell>
          <cell r="BH3100">
            <v>0</v>
          </cell>
        </row>
        <row r="3101">
          <cell r="AU3101" t="str">
            <v/>
          </cell>
          <cell r="AW3101" t="str">
            <v>0-</v>
          </cell>
          <cell r="AX3101" t="str">
            <v>0--</v>
          </cell>
          <cell r="AZ3101">
            <v>0</v>
          </cell>
          <cell r="BA3101">
            <v>0</v>
          </cell>
          <cell r="BB3101">
            <v>0</v>
          </cell>
          <cell r="BH3101">
            <v>0</v>
          </cell>
        </row>
        <row r="3102">
          <cell r="AU3102" t="str">
            <v>Barmag R5-CP3</v>
          </cell>
          <cell r="AW3102" t="str">
            <v>OCT-Barmag R5-CP3</v>
          </cell>
          <cell r="AX3102" t="str">
            <v>OCT-Barmag R5-CP3-IM</v>
          </cell>
          <cell r="AZ3102">
            <v>5506.9089719507392</v>
          </cell>
          <cell r="BA3102">
            <v>497.79968108029283</v>
          </cell>
          <cell r="BB3102">
            <v>6004.7086530310326</v>
          </cell>
          <cell r="BH3102">
            <v>317.34729668868664</v>
          </cell>
        </row>
        <row r="3103">
          <cell r="AU3103" t="str">
            <v>Barmag R5-CP3</v>
          </cell>
          <cell r="AW3103" t="str">
            <v>OCT-Barmag R5-CP3</v>
          </cell>
          <cell r="AX3103" t="str">
            <v>OCT-Barmag R5-CP3-IM</v>
          </cell>
          <cell r="AZ3103">
            <v>3197.5600482294617</v>
          </cell>
          <cell r="BA3103">
            <v>289.04497611113777</v>
          </cell>
          <cell r="BB3103">
            <v>3486.6050243405994</v>
          </cell>
          <cell r="BH3103">
            <v>184.26617227085032</v>
          </cell>
        </row>
        <row r="3104">
          <cell r="AU3104" t="str">
            <v>Barmag R5-CP3</v>
          </cell>
          <cell r="AW3104" t="str">
            <v>OCT-Barmag R5-CP3</v>
          </cell>
          <cell r="AX3104" t="str">
            <v>OCT-Barmag R5-CP3-IM</v>
          </cell>
          <cell r="AZ3104">
            <v>3908.1289478360086</v>
          </cell>
          <cell r="BA3104">
            <v>353.27719302472394</v>
          </cell>
          <cell r="BB3104">
            <v>4261.4061408607322</v>
          </cell>
          <cell r="BH3104">
            <v>225.21421055326149</v>
          </cell>
        </row>
        <row r="3105">
          <cell r="AU3105" t="str">
            <v/>
          </cell>
          <cell r="AW3105" t="str">
            <v>0-</v>
          </cell>
          <cell r="AX3105" t="str">
            <v>0--</v>
          </cell>
          <cell r="AZ3105">
            <v>0</v>
          </cell>
          <cell r="BA3105">
            <v>0</v>
          </cell>
          <cell r="BB3105">
            <v>0</v>
          </cell>
          <cell r="BH3105">
            <v>0</v>
          </cell>
        </row>
        <row r="3106">
          <cell r="AU3106" t="str">
            <v/>
          </cell>
          <cell r="AW3106" t="str">
            <v>0-</v>
          </cell>
          <cell r="AX3106" t="str">
            <v>0--</v>
          </cell>
          <cell r="AZ3106">
            <v>0</v>
          </cell>
          <cell r="BA3106">
            <v>0</v>
          </cell>
          <cell r="BB3106">
            <v>0</v>
          </cell>
          <cell r="BH3106">
            <v>0</v>
          </cell>
        </row>
        <row r="3107">
          <cell r="AU3107" t="str">
            <v/>
          </cell>
          <cell r="AW3107" t="str">
            <v>0-</v>
          </cell>
          <cell r="AX3107" t="str">
            <v>0--</v>
          </cell>
          <cell r="AZ3107">
            <v>0</v>
          </cell>
          <cell r="BA3107">
            <v>0</v>
          </cell>
          <cell r="BB3107">
            <v>0</v>
          </cell>
          <cell r="BH3107">
            <v>0</v>
          </cell>
        </row>
        <row r="3108">
          <cell r="AU3108" t="str">
            <v/>
          </cell>
          <cell r="AW3108" t="str">
            <v>0-</v>
          </cell>
          <cell r="AX3108" t="str">
            <v>0--</v>
          </cell>
          <cell r="AZ3108">
            <v>0</v>
          </cell>
          <cell r="BA3108">
            <v>0</v>
          </cell>
          <cell r="BB3108">
            <v>0</v>
          </cell>
          <cell r="BH3108">
            <v>0</v>
          </cell>
        </row>
        <row r="3109">
          <cell r="AU3109" t="str">
            <v/>
          </cell>
          <cell r="AW3109" t="str">
            <v>0-</v>
          </cell>
          <cell r="AX3109" t="str">
            <v>0--</v>
          </cell>
          <cell r="AZ3109">
            <v>0</v>
          </cell>
          <cell r="BA3109">
            <v>0</v>
          </cell>
          <cell r="BB3109">
            <v>0</v>
          </cell>
          <cell r="BH3109">
            <v>0</v>
          </cell>
        </row>
        <row r="3110">
          <cell r="AU3110" t="str">
            <v>Murata-CP3</v>
          </cell>
          <cell r="AW3110" t="str">
            <v>OCT-Murata-CP3</v>
          </cell>
          <cell r="AX3110" t="str">
            <v>OCT-Murata-CP3-IM</v>
          </cell>
          <cell r="AZ3110">
            <v>5706.6955496959154</v>
          </cell>
          <cell r="BA3110">
            <v>443.85409830968229</v>
          </cell>
          <cell r="BB3110">
            <v>6150.5496480055981</v>
          </cell>
          <cell r="BH3110">
            <v>307.52748240027984</v>
          </cell>
        </row>
        <row r="3111">
          <cell r="AU3111" t="str">
            <v>PDG-CP3</v>
          </cell>
          <cell r="AW3111" t="str">
            <v>OCT-PDG-CP3</v>
          </cell>
          <cell r="AX3111" t="str">
            <v>OCT-PDG-CP3-IM</v>
          </cell>
          <cell r="AZ3111">
            <v>0</v>
          </cell>
          <cell r="BA3111">
            <v>0</v>
          </cell>
          <cell r="BB3111">
            <v>0</v>
          </cell>
          <cell r="BH3111">
            <v>0</v>
          </cell>
        </row>
        <row r="3112">
          <cell r="AU3112" t="str">
            <v/>
          </cell>
          <cell r="AW3112" t="str">
            <v>0-</v>
          </cell>
          <cell r="AX3112" t="str">
            <v>0--</v>
          </cell>
          <cell r="AZ3112">
            <v>0</v>
          </cell>
          <cell r="BA3112">
            <v>0</v>
          </cell>
          <cell r="BB3112">
            <v>0</v>
          </cell>
          <cell r="BH3112">
            <v>0</v>
          </cell>
        </row>
        <row r="3113">
          <cell r="AU3113" t="str">
            <v/>
          </cell>
          <cell r="AW3113" t="str">
            <v>0-</v>
          </cell>
          <cell r="AX3113" t="str">
            <v>0--</v>
          </cell>
          <cell r="AZ3113">
            <v>0</v>
          </cell>
          <cell r="BA3113">
            <v>0</v>
          </cell>
          <cell r="BB3113">
            <v>0</v>
          </cell>
          <cell r="BH3113">
            <v>0</v>
          </cell>
        </row>
        <row r="3114">
          <cell r="AU3114" t="str">
            <v>Pilot-CP3</v>
          </cell>
          <cell r="AW3114" t="str">
            <v>OCT-Pilot-CP3</v>
          </cell>
          <cell r="AX3114" t="str">
            <v>OCT-Pilot-CP3-IM</v>
          </cell>
          <cell r="AZ3114">
            <v>0</v>
          </cell>
          <cell r="BA3114">
            <v>0</v>
          </cell>
          <cell r="BB3114">
            <v>0</v>
          </cell>
          <cell r="BH3114">
            <v>0</v>
          </cell>
        </row>
        <row r="3115">
          <cell r="AU3115" t="str">
            <v>Pilot-CP3</v>
          </cell>
          <cell r="AW3115" t="str">
            <v>OCT-Pilot-CP3</v>
          </cell>
          <cell r="AX3115" t="str">
            <v>OCT-Pilot-CP3-IM</v>
          </cell>
          <cell r="AZ3115">
            <v>0</v>
          </cell>
          <cell r="BA3115">
            <v>0</v>
          </cell>
          <cell r="BB3115">
            <v>0</v>
          </cell>
          <cell r="BH3115">
            <v>0</v>
          </cell>
        </row>
        <row r="3116">
          <cell r="AU3116" t="str">
            <v/>
          </cell>
          <cell r="AW3116" t="str">
            <v>0-</v>
          </cell>
          <cell r="AX3116" t="str">
            <v>0--</v>
          </cell>
          <cell r="AZ3116">
            <v>0</v>
          </cell>
          <cell r="BA3116">
            <v>0</v>
          </cell>
          <cell r="BB3116">
            <v>0</v>
          </cell>
          <cell r="BH3116">
            <v>0</v>
          </cell>
        </row>
        <row r="3117">
          <cell r="AU3117" t="str">
            <v/>
          </cell>
          <cell r="AW3117" t="str">
            <v>0-</v>
          </cell>
          <cell r="AX3117" t="str">
            <v>0--</v>
          </cell>
          <cell r="AZ3117">
            <v>0</v>
          </cell>
          <cell r="BA3117">
            <v>0</v>
          </cell>
          <cell r="BB3117">
            <v>0</v>
          </cell>
          <cell r="BH3117">
            <v>0</v>
          </cell>
        </row>
        <row r="3118">
          <cell r="AU3118" t="str">
            <v>Murata-CP3</v>
          </cell>
          <cell r="AW3118" t="str">
            <v>OCT-Murata-CP3</v>
          </cell>
          <cell r="AX3118" t="str">
            <v>OCT-Murata-CP3-IM</v>
          </cell>
          <cell r="AZ3118">
            <v>5216.9054116663292</v>
          </cell>
          <cell r="BA3118">
            <v>376.77650195367931</v>
          </cell>
          <cell r="BB3118">
            <v>5593.6819136200083</v>
          </cell>
          <cell r="BH3118">
            <v>281.13323607312992</v>
          </cell>
        </row>
        <row r="3119">
          <cell r="AU3119" t="str">
            <v>Murata-CP3</v>
          </cell>
          <cell r="AW3119" t="str">
            <v>OCT-Murata-CP3</v>
          </cell>
          <cell r="AX3119" t="str">
            <v>OCT-Murata-CP3-NI</v>
          </cell>
          <cell r="AZ3119">
            <v>6557.3529479524777</v>
          </cell>
          <cell r="BA3119">
            <v>246.78210019175992</v>
          </cell>
          <cell r="BB3119">
            <v>6804.1350481442378</v>
          </cell>
          <cell r="BH3119">
            <v>366.64769171347189</v>
          </cell>
        </row>
        <row r="3120">
          <cell r="AU3120" t="str">
            <v>Murata-CP3</v>
          </cell>
          <cell r="AW3120" t="str">
            <v>OCT-Murata-CP3</v>
          </cell>
          <cell r="AX3120" t="str">
            <v>OCT-Murata-CP3-NI</v>
          </cell>
          <cell r="AZ3120">
            <v>728.59477199471985</v>
          </cell>
          <cell r="BA3120">
            <v>27.420233354639993</v>
          </cell>
          <cell r="BB3120">
            <v>756.01500534935985</v>
          </cell>
          <cell r="BH3120">
            <v>40.738632412607991</v>
          </cell>
        </row>
        <row r="3121">
          <cell r="AU3121" t="str">
            <v/>
          </cell>
          <cell r="AW3121" t="str">
            <v>0-</v>
          </cell>
          <cell r="AX3121" t="str">
            <v>0--</v>
          </cell>
          <cell r="AZ3121">
            <v>0</v>
          </cell>
          <cell r="BA3121">
            <v>0</v>
          </cell>
          <cell r="BB3121">
            <v>0</v>
          </cell>
          <cell r="BH3121">
            <v>0</v>
          </cell>
        </row>
        <row r="3122">
          <cell r="AU3122" t="str">
            <v/>
          </cell>
          <cell r="AW3122" t="str">
            <v>0-</v>
          </cell>
          <cell r="AX3122" t="str">
            <v>0--</v>
          </cell>
          <cell r="AZ3122">
            <v>0</v>
          </cell>
          <cell r="BA3122">
            <v>0</v>
          </cell>
          <cell r="BB3122">
            <v>0</v>
          </cell>
          <cell r="BH3122">
            <v>0</v>
          </cell>
        </row>
        <row r="3123">
          <cell r="AU3123" t="str">
            <v>Murata-CP1</v>
          </cell>
          <cell r="AW3123" t="str">
            <v>OCT-Murata-CP1</v>
          </cell>
          <cell r="AX3123" t="str">
            <v>OCT-Murata-CP1-IM</v>
          </cell>
          <cell r="AZ3123">
            <v>6847.6391418576268</v>
          </cell>
          <cell r="BA3123">
            <v>831.21631201739979</v>
          </cell>
          <cell r="BB3123">
            <v>7678.8554538750268</v>
          </cell>
          <cell r="BH3123">
            <v>302.60994084202139</v>
          </cell>
        </row>
        <row r="3124">
          <cell r="AU3124" t="str">
            <v>Murata-CP3</v>
          </cell>
          <cell r="AW3124" t="str">
            <v>OCT-Murata-CP3</v>
          </cell>
          <cell r="AX3124" t="str">
            <v>OCT-Murata-CP3-NI</v>
          </cell>
          <cell r="AZ3124">
            <v>17456.253582670884</v>
          </cell>
          <cell r="BA3124">
            <v>969.79186570393813</v>
          </cell>
          <cell r="BB3124">
            <v>18426.045448374822</v>
          </cell>
          <cell r="BH3124">
            <v>1124.9585642165682</v>
          </cell>
        </row>
        <row r="3125">
          <cell r="AU3125" t="str">
            <v>Murata-CP3</v>
          </cell>
          <cell r="AW3125" t="str">
            <v>OCT-Murata-CP3</v>
          </cell>
          <cell r="AX3125" t="str">
            <v>OCT-Murata-CP3-IM</v>
          </cell>
          <cell r="AZ3125">
            <v>10600.461968427557</v>
          </cell>
          <cell r="BA3125">
            <v>1084.1381558619091</v>
          </cell>
          <cell r="BB3125">
            <v>11684.600124289465</v>
          </cell>
          <cell r="BH3125">
            <v>542.06907793095456</v>
          </cell>
        </row>
        <row r="3126">
          <cell r="AU3126" t="str">
            <v/>
          </cell>
          <cell r="AW3126" t="str">
            <v>0-</v>
          </cell>
          <cell r="AX3126" t="str">
            <v>0--</v>
          </cell>
          <cell r="AZ3126">
            <v>0</v>
          </cell>
          <cell r="BA3126">
            <v>0</v>
          </cell>
          <cell r="BB3126">
            <v>0</v>
          </cell>
          <cell r="BH3126">
            <v>0</v>
          </cell>
        </row>
        <row r="3127">
          <cell r="AU3127" t="str">
            <v/>
          </cell>
          <cell r="AW3127" t="str">
            <v>0-</v>
          </cell>
          <cell r="AX3127" t="str">
            <v>0--</v>
          </cell>
          <cell r="AZ3127">
            <v>0</v>
          </cell>
          <cell r="BA3127">
            <v>0</v>
          </cell>
          <cell r="BB3127">
            <v>0</v>
          </cell>
          <cell r="BH3127">
            <v>0</v>
          </cell>
        </row>
        <row r="3128">
          <cell r="AU3128" t="str">
            <v>Murata-CP3</v>
          </cell>
          <cell r="AW3128" t="str">
            <v>OCT-Murata-CP3</v>
          </cell>
          <cell r="AX3128" t="str">
            <v>OCT-Murata-CP3-IM</v>
          </cell>
          <cell r="AZ3128">
            <v>9350.3408162171199</v>
          </cell>
          <cell r="BA3128">
            <v>1391.4197643180237</v>
          </cell>
          <cell r="BB3128">
            <v>10741.760580535143</v>
          </cell>
          <cell r="BH3128">
            <v>500.91111515448858</v>
          </cell>
        </row>
        <row r="3129">
          <cell r="AU3129" t="str">
            <v/>
          </cell>
          <cell r="AW3129" t="str">
            <v>0-</v>
          </cell>
          <cell r="AX3129" t="str">
            <v>0--</v>
          </cell>
          <cell r="AZ3129">
            <v>0</v>
          </cell>
          <cell r="BA3129">
            <v>0</v>
          </cell>
          <cell r="BB3129">
            <v>0</v>
          </cell>
          <cell r="BH3129">
            <v>0</v>
          </cell>
        </row>
        <row r="3130">
          <cell r="AU3130" t="str">
            <v/>
          </cell>
          <cell r="AW3130" t="str">
            <v>0-</v>
          </cell>
          <cell r="AX3130" t="str">
            <v>0--</v>
          </cell>
          <cell r="AZ3130">
            <v>0</v>
          </cell>
          <cell r="BA3130">
            <v>0</v>
          </cell>
          <cell r="BB3130">
            <v>0</v>
          </cell>
          <cell r="BH3130">
            <v>0</v>
          </cell>
        </row>
        <row r="3131">
          <cell r="AU3131" t="str">
            <v/>
          </cell>
          <cell r="AW3131" t="str">
            <v>0-</v>
          </cell>
          <cell r="AX3131" t="str">
            <v>0--</v>
          </cell>
          <cell r="AZ3131">
            <v>0</v>
          </cell>
          <cell r="BA3131">
            <v>0</v>
          </cell>
          <cell r="BB3131">
            <v>0</v>
          </cell>
          <cell r="BH3131">
            <v>0</v>
          </cell>
        </row>
        <row r="3132">
          <cell r="AU3132" t="str">
            <v/>
          </cell>
          <cell r="AW3132" t="str">
            <v>0-</v>
          </cell>
          <cell r="AX3132" t="str">
            <v>0--</v>
          </cell>
          <cell r="AZ3132">
            <v>0</v>
          </cell>
          <cell r="BA3132">
            <v>0</v>
          </cell>
          <cell r="BB3132">
            <v>0</v>
          </cell>
          <cell r="BH3132">
            <v>0</v>
          </cell>
        </row>
        <row r="3133">
          <cell r="AU3133" t="str">
            <v/>
          </cell>
          <cell r="AW3133" t="str">
            <v>0-</v>
          </cell>
          <cell r="AX3133" t="str">
            <v>0--</v>
          </cell>
          <cell r="AZ3133">
            <v>0</v>
          </cell>
          <cell r="BA3133">
            <v>0</v>
          </cell>
          <cell r="BB3133">
            <v>0</v>
          </cell>
          <cell r="BH3133">
            <v>0</v>
          </cell>
        </row>
        <row r="3134">
          <cell r="AU3134" t="str">
            <v/>
          </cell>
          <cell r="AW3134" t="str">
            <v>0-</v>
          </cell>
          <cell r="AX3134" t="str">
            <v>0--</v>
          </cell>
          <cell r="AZ3134">
            <v>0</v>
          </cell>
          <cell r="BA3134">
            <v>0</v>
          </cell>
          <cell r="BB3134">
            <v>0</v>
          </cell>
          <cell r="BH3134">
            <v>0</v>
          </cell>
        </row>
        <row r="3135">
          <cell r="AU3135" t="str">
            <v>Murata-CP3</v>
          </cell>
          <cell r="AW3135" t="str">
            <v>OCT-Murata-CP3</v>
          </cell>
          <cell r="AX3135" t="str">
            <v>OCT-Murata-CP3-IM</v>
          </cell>
          <cell r="AZ3135">
            <v>0</v>
          </cell>
          <cell r="BA3135">
            <v>0</v>
          </cell>
          <cell r="BB3135">
            <v>0</v>
          </cell>
          <cell r="BH3135">
            <v>0</v>
          </cell>
        </row>
        <row r="3136">
          <cell r="AU3136" t="str">
            <v/>
          </cell>
          <cell r="AW3136" t="str">
            <v>0-</v>
          </cell>
          <cell r="AX3136" t="str">
            <v>0--</v>
          </cell>
          <cell r="AZ3136">
            <v>0</v>
          </cell>
          <cell r="BA3136">
            <v>0</v>
          </cell>
          <cell r="BB3136">
            <v>0</v>
          </cell>
          <cell r="BH3136">
            <v>0</v>
          </cell>
        </row>
        <row r="3137">
          <cell r="AU3137" t="str">
            <v/>
          </cell>
          <cell r="AW3137" t="str">
            <v>0-</v>
          </cell>
          <cell r="AX3137" t="str">
            <v>0--</v>
          </cell>
          <cell r="AZ3137">
            <v>0</v>
          </cell>
          <cell r="BA3137">
            <v>0</v>
          </cell>
          <cell r="BB3137">
            <v>0</v>
          </cell>
          <cell r="BH3137">
            <v>0</v>
          </cell>
        </row>
        <row r="3138">
          <cell r="AU3138" t="str">
            <v>PDG-CP3</v>
          </cell>
          <cell r="AW3138" t="str">
            <v>OCT-PDG-CP3</v>
          </cell>
          <cell r="AX3138" t="str">
            <v>OCT-PDG-CP3-IM</v>
          </cell>
          <cell r="AZ3138">
            <v>0</v>
          </cell>
          <cell r="BA3138">
            <v>0</v>
          </cell>
          <cell r="BB3138">
            <v>0</v>
          </cell>
          <cell r="BH3138">
            <v>0</v>
          </cell>
        </row>
        <row r="3139">
          <cell r="AU3139" t="str">
            <v/>
          </cell>
          <cell r="AW3139" t="str">
            <v>0-</v>
          </cell>
          <cell r="AX3139" t="str">
            <v>0--</v>
          </cell>
          <cell r="AZ3139">
            <v>0</v>
          </cell>
          <cell r="BA3139">
            <v>0</v>
          </cell>
          <cell r="BB3139">
            <v>0</v>
          </cell>
          <cell r="BH3139">
            <v>0</v>
          </cell>
        </row>
        <row r="3140">
          <cell r="AU3140" t="str">
            <v/>
          </cell>
          <cell r="AW3140" t="str">
            <v>0-</v>
          </cell>
          <cell r="AX3140" t="str">
            <v>0--</v>
          </cell>
          <cell r="AZ3140">
            <v>0</v>
          </cell>
          <cell r="BA3140">
            <v>0</v>
          </cell>
          <cell r="BB3140">
            <v>0</v>
          </cell>
          <cell r="BH3140">
            <v>0</v>
          </cell>
        </row>
        <row r="3141">
          <cell r="AU3141" t="str">
            <v/>
          </cell>
          <cell r="AW3141" t="str">
            <v>0-</v>
          </cell>
          <cell r="AX3141" t="str">
            <v>0--</v>
          </cell>
          <cell r="AZ3141">
            <v>0</v>
          </cell>
          <cell r="BA3141">
            <v>0</v>
          </cell>
          <cell r="BB3141">
            <v>0</v>
          </cell>
          <cell r="BH3141">
            <v>0</v>
          </cell>
        </row>
        <row r="3142">
          <cell r="AU3142" t="str">
            <v>PDG-CP3</v>
          </cell>
          <cell r="AW3142" t="str">
            <v>OCT-PDG-CP3</v>
          </cell>
          <cell r="AX3142" t="str">
            <v>OCT-PDG-CP3-IM</v>
          </cell>
          <cell r="AZ3142">
            <v>0</v>
          </cell>
          <cell r="BA3142">
            <v>0</v>
          </cell>
          <cell r="BB3142">
            <v>0</v>
          </cell>
          <cell r="BH3142">
            <v>0</v>
          </cell>
        </row>
        <row r="3143">
          <cell r="AU3143" t="str">
            <v>PDG-CP3</v>
          </cell>
          <cell r="AW3143" t="str">
            <v>OCT-PDG-CP3</v>
          </cell>
          <cell r="AX3143" t="str">
            <v>OCT-PDG-CP3-IM</v>
          </cell>
          <cell r="AZ3143">
            <v>0</v>
          </cell>
          <cell r="BA3143">
            <v>0</v>
          </cell>
          <cell r="BB3143">
            <v>0</v>
          </cell>
          <cell r="BH3143">
            <v>0</v>
          </cell>
        </row>
        <row r="3144">
          <cell r="AU3144" t="str">
            <v/>
          </cell>
          <cell r="AW3144" t="str">
            <v>0-</v>
          </cell>
          <cell r="AX3144" t="str">
            <v>0--</v>
          </cell>
          <cell r="AZ3144">
            <v>0</v>
          </cell>
          <cell r="BA3144">
            <v>0</v>
          </cell>
          <cell r="BB3144">
            <v>0</v>
          </cell>
          <cell r="BH3144">
            <v>0</v>
          </cell>
        </row>
        <row r="3145">
          <cell r="AU3145" t="str">
            <v/>
          </cell>
          <cell r="AW3145" t="str">
            <v>0-</v>
          </cell>
          <cell r="AX3145" t="str">
            <v>0--</v>
          </cell>
          <cell r="AZ3145">
            <v>0</v>
          </cell>
          <cell r="BA3145">
            <v>0</v>
          </cell>
          <cell r="BB3145">
            <v>0</v>
          </cell>
          <cell r="BH3145">
            <v>0</v>
          </cell>
        </row>
        <row r="3146">
          <cell r="AU3146" t="str">
            <v>Murata-CP1</v>
          </cell>
          <cell r="AW3146" t="str">
            <v>OCT-Murata-CP1</v>
          </cell>
          <cell r="AX3146" t="str">
            <v>OCT-Murata-CP1-IM</v>
          </cell>
          <cell r="AZ3146">
            <v>0</v>
          </cell>
          <cell r="BA3146">
            <v>0</v>
          </cell>
          <cell r="BB3146">
            <v>0</v>
          </cell>
          <cell r="BH3146">
            <v>0</v>
          </cell>
        </row>
        <row r="3147">
          <cell r="AU3147" t="str">
            <v>Murata-CP1</v>
          </cell>
          <cell r="AW3147" t="str">
            <v>OCT-Murata-CP1</v>
          </cell>
          <cell r="AX3147" t="str">
            <v>OCT-Murata-CP1-IM</v>
          </cell>
          <cell r="AZ3147">
            <v>0</v>
          </cell>
          <cell r="BA3147">
            <v>0</v>
          </cell>
          <cell r="BB3147">
            <v>0</v>
          </cell>
          <cell r="BH3147">
            <v>0</v>
          </cell>
        </row>
        <row r="3148">
          <cell r="AU3148" t="str">
            <v>Murata-CP1</v>
          </cell>
          <cell r="AW3148" t="str">
            <v>OCT-Murata-CP1</v>
          </cell>
          <cell r="AX3148" t="str">
            <v>OCT-Murata-CP1-IM</v>
          </cell>
          <cell r="AZ3148">
            <v>0</v>
          </cell>
          <cell r="BA3148">
            <v>0</v>
          </cell>
          <cell r="BB3148">
            <v>0</v>
          </cell>
          <cell r="BH3148">
            <v>0</v>
          </cell>
        </row>
        <row r="3149">
          <cell r="AU3149" t="str">
            <v>Murata-CP1</v>
          </cell>
          <cell r="AW3149" t="str">
            <v>OCT-Murata-CP1</v>
          </cell>
          <cell r="AX3149" t="str">
            <v>OCT-Murata-CP1-IM</v>
          </cell>
          <cell r="AZ3149">
            <v>0</v>
          </cell>
          <cell r="BA3149">
            <v>0</v>
          </cell>
          <cell r="BB3149">
            <v>0</v>
          </cell>
          <cell r="BH3149">
            <v>0</v>
          </cell>
        </row>
        <row r="3150">
          <cell r="AU3150" t="str">
            <v>Scragg-CP1</v>
          </cell>
          <cell r="AW3150" t="str">
            <v>OCT-Scragg-CP1</v>
          </cell>
          <cell r="AX3150" t="str">
            <v>OCT-Scragg-CP1-IM</v>
          </cell>
          <cell r="AZ3150">
            <v>0</v>
          </cell>
          <cell r="BA3150">
            <v>0</v>
          </cell>
          <cell r="BB3150">
            <v>0</v>
          </cell>
          <cell r="BH3150">
            <v>0</v>
          </cell>
        </row>
        <row r="3151">
          <cell r="AU3151" t="str">
            <v>Scragg-CP1</v>
          </cell>
          <cell r="AW3151" t="str">
            <v>OCT-Scragg-CP1</v>
          </cell>
          <cell r="AX3151" t="str">
            <v>OCT-Scragg-CP1-IM</v>
          </cell>
          <cell r="AZ3151">
            <v>0</v>
          </cell>
          <cell r="BA3151">
            <v>0</v>
          </cell>
          <cell r="BB3151">
            <v>0</v>
          </cell>
          <cell r="BH3151">
            <v>0</v>
          </cell>
        </row>
        <row r="3152">
          <cell r="AU3152" t="str">
            <v>Scragg-CP1</v>
          </cell>
          <cell r="AW3152" t="str">
            <v>OCT-Scragg-CP1</v>
          </cell>
          <cell r="AX3152" t="str">
            <v>OCT-Scragg-CP1-IM</v>
          </cell>
          <cell r="AZ3152">
            <v>0</v>
          </cell>
          <cell r="BA3152">
            <v>0</v>
          </cell>
          <cell r="BB3152">
            <v>0</v>
          </cell>
          <cell r="BH3152">
            <v>0</v>
          </cell>
        </row>
        <row r="3153">
          <cell r="AU3153" t="str">
            <v>Murata R4-CP3</v>
          </cell>
          <cell r="AW3153" t="str">
            <v>OCT-Murata R4-CP3</v>
          </cell>
          <cell r="AX3153" t="str">
            <v>OCT-Murata R4-CP3-IM</v>
          </cell>
          <cell r="AZ3153">
            <v>0</v>
          </cell>
          <cell r="BA3153">
            <v>0</v>
          </cell>
          <cell r="BB3153">
            <v>0</v>
          </cell>
          <cell r="BH3153">
            <v>0</v>
          </cell>
        </row>
        <row r="3154">
          <cell r="AU3154" t="str">
            <v>Murata R4-CP3</v>
          </cell>
          <cell r="AW3154" t="str">
            <v>OCT-Murata R4-CP3</v>
          </cell>
          <cell r="AX3154" t="str">
            <v>OCT-Murata R4-CP3-IM</v>
          </cell>
          <cell r="AZ3154">
            <v>0</v>
          </cell>
          <cell r="BA3154">
            <v>0</v>
          </cell>
          <cell r="BB3154">
            <v>0</v>
          </cell>
          <cell r="BH3154">
            <v>0</v>
          </cell>
        </row>
        <row r="3155">
          <cell r="AU3155" t="str">
            <v>Murata R4-CP3</v>
          </cell>
          <cell r="AW3155" t="str">
            <v>OCT-Murata R4-CP3</v>
          </cell>
          <cell r="AX3155" t="str">
            <v>OCT-Murata R4-CP3-IM</v>
          </cell>
          <cell r="AZ3155">
            <v>0</v>
          </cell>
          <cell r="BA3155">
            <v>0</v>
          </cell>
          <cell r="BB3155">
            <v>0</v>
          </cell>
          <cell r="BH3155">
            <v>0</v>
          </cell>
        </row>
        <row r="3156">
          <cell r="AU3156" t="str">
            <v/>
          </cell>
          <cell r="AW3156" t="str">
            <v>0-</v>
          </cell>
          <cell r="AX3156" t="str">
            <v>0--</v>
          </cell>
          <cell r="AZ3156">
            <v>0</v>
          </cell>
          <cell r="BA3156">
            <v>0</v>
          </cell>
          <cell r="BB3156">
            <v>0</v>
          </cell>
          <cell r="BH3156">
            <v>0</v>
          </cell>
        </row>
        <row r="3157">
          <cell r="AU3157" t="str">
            <v/>
          </cell>
          <cell r="AW3157" t="str">
            <v>0-</v>
          </cell>
          <cell r="AX3157" t="str">
            <v>0--</v>
          </cell>
          <cell r="AZ3157">
            <v>0</v>
          </cell>
          <cell r="BA3157">
            <v>0</v>
          </cell>
          <cell r="BB3157">
            <v>0</v>
          </cell>
          <cell r="BH3157">
            <v>0</v>
          </cell>
        </row>
        <row r="3158">
          <cell r="AU3158" t="str">
            <v/>
          </cell>
          <cell r="AW3158" t="str">
            <v>0-</v>
          </cell>
          <cell r="AX3158" t="str">
            <v>0--</v>
          </cell>
          <cell r="AZ3158">
            <v>0</v>
          </cell>
          <cell r="BA3158">
            <v>0</v>
          </cell>
          <cell r="BB3158">
            <v>0</v>
          </cell>
          <cell r="BH3158">
            <v>0</v>
          </cell>
        </row>
        <row r="3159">
          <cell r="AU3159" t="str">
            <v/>
          </cell>
          <cell r="AW3159" t="str">
            <v>0-</v>
          </cell>
          <cell r="AX3159" t="str">
            <v>0--</v>
          </cell>
          <cell r="AZ3159">
            <v>0</v>
          </cell>
          <cell r="BA3159">
            <v>0</v>
          </cell>
          <cell r="BB3159">
            <v>0</v>
          </cell>
          <cell r="BH3159">
            <v>0</v>
          </cell>
        </row>
        <row r="3160">
          <cell r="AU3160" t="str">
            <v/>
          </cell>
          <cell r="AW3160" t="str">
            <v>0-</v>
          </cell>
          <cell r="AX3160" t="str">
            <v>0--</v>
          </cell>
          <cell r="AZ3160">
            <v>0</v>
          </cell>
          <cell r="BA3160">
            <v>0</v>
          </cell>
          <cell r="BB3160">
            <v>0</v>
          </cell>
          <cell r="BH3160">
            <v>0</v>
          </cell>
        </row>
        <row r="3161">
          <cell r="AU3161" t="str">
            <v/>
          </cell>
          <cell r="AW3161" t="str">
            <v>0-</v>
          </cell>
          <cell r="AX3161" t="str">
            <v>0--</v>
          </cell>
          <cell r="AZ3161">
            <v>0</v>
          </cell>
          <cell r="BA3161">
            <v>0</v>
          </cell>
          <cell r="BB3161">
            <v>0</v>
          </cell>
          <cell r="BH3161">
            <v>0</v>
          </cell>
        </row>
        <row r="3162">
          <cell r="AU3162" t="str">
            <v/>
          </cell>
          <cell r="AW3162" t="str">
            <v>0-</v>
          </cell>
          <cell r="AX3162" t="str">
            <v>0--</v>
          </cell>
          <cell r="AZ3162">
            <v>0</v>
          </cell>
          <cell r="BA3162">
            <v>0</v>
          </cell>
          <cell r="BB3162">
            <v>0</v>
          </cell>
          <cell r="BH3162">
            <v>0</v>
          </cell>
        </row>
        <row r="3163">
          <cell r="AU3163" t="str">
            <v/>
          </cell>
          <cell r="AW3163" t="str">
            <v>0-</v>
          </cell>
          <cell r="AX3163" t="str">
            <v>0--</v>
          </cell>
          <cell r="AZ3163">
            <v>0</v>
          </cell>
          <cell r="BA3163">
            <v>0</v>
          </cell>
          <cell r="BB3163">
            <v>0</v>
          </cell>
          <cell r="BH3163">
            <v>0</v>
          </cell>
        </row>
        <row r="3164">
          <cell r="AU3164" t="str">
            <v/>
          </cell>
          <cell r="AW3164" t="str">
            <v>0-</v>
          </cell>
          <cell r="AX3164" t="str">
            <v>0--</v>
          </cell>
          <cell r="AZ3164">
            <v>0</v>
          </cell>
          <cell r="BA3164">
            <v>0</v>
          </cell>
          <cell r="BB3164">
            <v>0</v>
          </cell>
          <cell r="BH3164">
            <v>0</v>
          </cell>
        </row>
        <row r="3165">
          <cell r="AU3165" t="str">
            <v/>
          </cell>
          <cell r="AW3165" t="str">
            <v>0-</v>
          </cell>
          <cell r="AX3165" t="str">
            <v>0--</v>
          </cell>
          <cell r="AZ3165">
            <v>0</v>
          </cell>
          <cell r="BA3165">
            <v>0</v>
          </cell>
          <cell r="BB3165">
            <v>0</v>
          </cell>
          <cell r="BH3165">
            <v>0</v>
          </cell>
        </row>
        <row r="3166">
          <cell r="AU3166" t="str">
            <v/>
          </cell>
          <cell r="AW3166" t="str">
            <v>0-</v>
          </cell>
          <cell r="AX3166" t="str">
            <v>0--</v>
          </cell>
          <cell r="AZ3166">
            <v>0</v>
          </cell>
          <cell r="BA3166">
            <v>0</v>
          </cell>
          <cell r="BB3166">
            <v>0</v>
          </cell>
          <cell r="BH3166">
            <v>0</v>
          </cell>
        </row>
        <row r="3167">
          <cell r="AU3167" t="str">
            <v/>
          </cell>
          <cell r="AW3167" t="str">
            <v>0-</v>
          </cell>
          <cell r="AX3167" t="str">
            <v>0--</v>
          </cell>
          <cell r="AZ3167">
            <v>0</v>
          </cell>
          <cell r="BA3167">
            <v>0</v>
          </cell>
          <cell r="BB3167">
            <v>0</v>
          </cell>
          <cell r="BH3167">
            <v>0</v>
          </cell>
        </row>
        <row r="3168">
          <cell r="AU3168" t="str">
            <v/>
          </cell>
          <cell r="AW3168" t="str">
            <v>0-</v>
          </cell>
          <cell r="AX3168" t="str">
            <v>0--</v>
          </cell>
          <cell r="AZ3168">
            <v>0</v>
          </cell>
          <cell r="BA3168">
            <v>0</v>
          </cell>
          <cell r="BB3168">
            <v>0</v>
          </cell>
          <cell r="BH3168">
            <v>0</v>
          </cell>
        </row>
        <row r="3169">
          <cell r="AU3169" t="str">
            <v/>
          </cell>
          <cell r="AW3169" t="str">
            <v>0-</v>
          </cell>
          <cell r="AX3169" t="str">
            <v>0--</v>
          </cell>
          <cell r="AZ3169">
            <v>0</v>
          </cell>
          <cell r="BA3169">
            <v>0</v>
          </cell>
          <cell r="BB3169">
            <v>0</v>
          </cell>
          <cell r="BH3169">
            <v>0</v>
          </cell>
        </row>
        <row r="3170">
          <cell r="AU3170" t="str">
            <v/>
          </cell>
          <cell r="AW3170" t="str">
            <v>0-</v>
          </cell>
          <cell r="AX3170" t="str">
            <v>0--</v>
          </cell>
          <cell r="AZ3170">
            <v>0</v>
          </cell>
          <cell r="BA3170">
            <v>0</v>
          </cell>
          <cell r="BB3170">
            <v>0</v>
          </cell>
          <cell r="BH3170">
            <v>0</v>
          </cell>
        </row>
        <row r="3171">
          <cell r="AU3171" t="str">
            <v/>
          </cell>
          <cell r="AW3171" t="str">
            <v>0-</v>
          </cell>
          <cell r="AX3171" t="str">
            <v>0--</v>
          </cell>
          <cell r="AZ3171">
            <v>0</v>
          </cell>
          <cell r="BA3171">
            <v>0</v>
          </cell>
          <cell r="BB3171">
            <v>0</v>
          </cell>
          <cell r="BH3171">
            <v>0</v>
          </cell>
        </row>
        <row r="3172">
          <cell r="AU3172" t="str">
            <v/>
          </cell>
          <cell r="AW3172" t="str">
            <v>0-</v>
          </cell>
          <cell r="AX3172" t="str">
            <v>0--</v>
          </cell>
          <cell r="AZ3172">
            <v>0</v>
          </cell>
          <cell r="BA3172">
            <v>0</v>
          </cell>
          <cell r="BB3172">
            <v>0</v>
          </cell>
          <cell r="BH3172">
            <v>0</v>
          </cell>
        </row>
        <row r="3173">
          <cell r="AU3173" t="str">
            <v/>
          </cell>
          <cell r="AW3173" t="str">
            <v>0-</v>
          </cell>
          <cell r="AX3173" t="str">
            <v>0--</v>
          </cell>
          <cell r="AZ3173">
            <v>0</v>
          </cell>
          <cell r="BA3173">
            <v>0</v>
          </cell>
          <cell r="BB3173">
            <v>0</v>
          </cell>
          <cell r="BH3173">
            <v>0</v>
          </cell>
        </row>
        <row r="3174">
          <cell r="AU3174" t="str">
            <v/>
          </cell>
          <cell r="AW3174" t="str">
            <v>0-</v>
          </cell>
          <cell r="AX3174" t="str">
            <v>0--</v>
          </cell>
          <cell r="AZ3174">
            <v>0</v>
          </cell>
          <cell r="BA3174">
            <v>0</v>
          </cell>
          <cell r="BB3174">
            <v>0</v>
          </cell>
          <cell r="BH3174">
            <v>0</v>
          </cell>
        </row>
        <row r="3175">
          <cell r="AU3175" t="str">
            <v/>
          </cell>
          <cell r="AW3175" t="str">
            <v>0-</v>
          </cell>
          <cell r="AX3175" t="str">
            <v>0--</v>
          </cell>
          <cell r="AZ3175">
            <v>0</v>
          </cell>
          <cell r="BA3175">
            <v>0</v>
          </cell>
          <cell r="BB3175">
            <v>0</v>
          </cell>
          <cell r="BH3175">
            <v>0</v>
          </cell>
        </row>
        <row r="3176">
          <cell r="AU3176" t="str">
            <v/>
          </cell>
          <cell r="AW3176" t="str">
            <v>0-</v>
          </cell>
          <cell r="AX3176" t="str">
            <v>0--</v>
          </cell>
          <cell r="AZ3176">
            <v>0</v>
          </cell>
          <cell r="BA3176">
            <v>0</v>
          </cell>
          <cell r="BB3176">
            <v>0</v>
          </cell>
          <cell r="BH3176">
            <v>0</v>
          </cell>
        </row>
        <row r="3177">
          <cell r="AU3177" t="str">
            <v/>
          </cell>
          <cell r="AW3177" t="str">
            <v>0-</v>
          </cell>
          <cell r="AX3177" t="str">
            <v>0--</v>
          </cell>
          <cell r="AZ3177">
            <v>0</v>
          </cell>
          <cell r="BA3177">
            <v>0</v>
          </cell>
          <cell r="BB3177">
            <v>0</v>
          </cell>
          <cell r="BH3177">
            <v>0</v>
          </cell>
        </row>
        <row r="3178">
          <cell r="AU3178" t="str">
            <v/>
          </cell>
          <cell r="AW3178" t="str">
            <v>0-</v>
          </cell>
          <cell r="AX3178" t="str">
            <v>0--</v>
          </cell>
          <cell r="AZ3178">
            <v>0</v>
          </cell>
          <cell r="BA3178">
            <v>0</v>
          </cell>
          <cell r="BB3178">
            <v>0</v>
          </cell>
          <cell r="BH3178">
            <v>0</v>
          </cell>
        </row>
        <row r="3179">
          <cell r="AU3179" t="str">
            <v/>
          </cell>
          <cell r="AW3179" t="str">
            <v>0-</v>
          </cell>
          <cell r="AX3179" t="str">
            <v>0--</v>
          </cell>
          <cell r="AZ3179">
            <v>0</v>
          </cell>
          <cell r="BA3179">
            <v>0</v>
          </cell>
          <cell r="BB3179">
            <v>0</v>
          </cell>
          <cell r="BH3179">
            <v>0</v>
          </cell>
        </row>
        <row r="3180">
          <cell r="AU3180" t="str">
            <v/>
          </cell>
          <cell r="AW3180" t="str">
            <v>0-</v>
          </cell>
          <cell r="AX3180" t="str">
            <v>0--</v>
          </cell>
          <cell r="AZ3180">
            <v>0</v>
          </cell>
          <cell r="BA3180">
            <v>0</v>
          </cell>
          <cell r="BB3180">
            <v>0</v>
          </cell>
          <cell r="BH3180">
            <v>0</v>
          </cell>
        </row>
        <row r="3181">
          <cell r="AU3181" t="str">
            <v/>
          </cell>
          <cell r="AW3181" t="str">
            <v>0-</v>
          </cell>
          <cell r="AX3181" t="str">
            <v>0--</v>
          </cell>
          <cell r="AZ3181">
            <v>0</v>
          </cell>
          <cell r="BA3181">
            <v>0</v>
          </cell>
          <cell r="BB3181">
            <v>0</v>
          </cell>
          <cell r="BH3181">
            <v>0</v>
          </cell>
        </row>
        <row r="3182">
          <cell r="AU3182" t="str">
            <v/>
          </cell>
          <cell r="AW3182" t="str">
            <v>0-</v>
          </cell>
          <cell r="AX3182" t="str">
            <v>0--</v>
          </cell>
          <cell r="AZ3182">
            <v>0</v>
          </cell>
          <cell r="BA3182">
            <v>0</v>
          </cell>
          <cell r="BB3182">
            <v>0</v>
          </cell>
          <cell r="BH3182">
            <v>0</v>
          </cell>
        </row>
        <row r="3183">
          <cell r="AU3183" t="str">
            <v/>
          </cell>
          <cell r="AW3183" t="str">
            <v>0-</v>
          </cell>
          <cell r="AX3183" t="str">
            <v>0--</v>
          </cell>
          <cell r="AZ3183">
            <v>0</v>
          </cell>
          <cell r="BA3183">
            <v>0</v>
          </cell>
          <cell r="BB3183">
            <v>0</v>
          </cell>
          <cell r="BH3183">
            <v>0</v>
          </cell>
        </row>
        <row r="3184">
          <cell r="AU3184" t="str">
            <v/>
          </cell>
          <cell r="AW3184" t="str">
            <v>0-</v>
          </cell>
          <cell r="AX3184" t="str">
            <v>0--</v>
          </cell>
          <cell r="AZ3184">
            <v>0</v>
          </cell>
          <cell r="BA3184">
            <v>0</v>
          </cell>
          <cell r="BB3184">
            <v>0</v>
          </cell>
          <cell r="BH3184">
            <v>0</v>
          </cell>
        </row>
        <row r="3185">
          <cell r="AU3185" t="str">
            <v/>
          </cell>
          <cell r="AW3185" t="str">
            <v>0-</v>
          </cell>
          <cell r="AX3185" t="str">
            <v>0--</v>
          </cell>
          <cell r="AZ3185">
            <v>0</v>
          </cell>
          <cell r="BA3185">
            <v>0</v>
          </cell>
          <cell r="BB3185">
            <v>0</v>
          </cell>
          <cell r="BH3185">
            <v>0</v>
          </cell>
        </row>
        <row r="3186">
          <cell r="AU3186" t="str">
            <v/>
          </cell>
          <cell r="AW3186" t="str">
            <v>0-</v>
          </cell>
          <cell r="AX3186" t="str">
            <v>0--</v>
          </cell>
          <cell r="AZ3186">
            <v>0</v>
          </cell>
          <cell r="BA3186">
            <v>0</v>
          </cell>
          <cell r="BB3186">
            <v>0</v>
          </cell>
          <cell r="BH3186">
            <v>0</v>
          </cell>
        </row>
        <row r="3187">
          <cell r="AU3187" t="str">
            <v/>
          </cell>
          <cell r="AW3187" t="str">
            <v>0-</v>
          </cell>
          <cell r="AX3187" t="str">
            <v>0--</v>
          </cell>
          <cell r="AZ3187">
            <v>0</v>
          </cell>
          <cell r="BA3187">
            <v>0</v>
          </cell>
          <cell r="BB3187">
            <v>0</v>
          </cell>
          <cell r="BH3187">
            <v>0</v>
          </cell>
        </row>
        <row r="3188">
          <cell r="AU3188" t="str">
            <v/>
          </cell>
          <cell r="AW3188" t="str">
            <v>0-</v>
          </cell>
          <cell r="AX3188" t="str">
            <v>0--</v>
          </cell>
          <cell r="AZ3188">
            <v>0</v>
          </cell>
          <cell r="BA3188">
            <v>0</v>
          </cell>
          <cell r="BB3188">
            <v>0</v>
          </cell>
          <cell r="BH3188">
            <v>0</v>
          </cell>
        </row>
        <row r="3189">
          <cell r="AU3189" t="str">
            <v/>
          </cell>
          <cell r="AW3189" t="str">
            <v>0-</v>
          </cell>
          <cell r="AX3189" t="str">
            <v>0--</v>
          </cell>
          <cell r="AZ3189">
            <v>0</v>
          </cell>
          <cell r="BA3189">
            <v>0</v>
          </cell>
          <cell r="BB3189">
            <v>0</v>
          </cell>
          <cell r="BH3189">
            <v>0</v>
          </cell>
        </row>
        <row r="3190">
          <cell r="AU3190" t="str">
            <v/>
          </cell>
          <cell r="AW3190" t="str">
            <v>0-</v>
          </cell>
          <cell r="AX3190" t="str">
            <v>0--</v>
          </cell>
          <cell r="AZ3190">
            <v>0</v>
          </cell>
          <cell r="BA3190">
            <v>0</v>
          </cell>
          <cell r="BB3190">
            <v>0</v>
          </cell>
          <cell r="BH3190">
            <v>0</v>
          </cell>
        </row>
        <row r="3191">
          <cell r="AU3191" t="str">
            <v/>
          </cell>
          <cell r="AW3191" t="str">
            <v>0-</v>
          </cell>
          <cell r="AX3191" t="str">
            <v>0--</v>
          </cell>
          <cell r="AZ3191">
            <v>0</v>
          </cell>
          <cell r="BA3191">
            <v>0</v>
          </cell>
          <cell r="BB3191">
            <v>0</v>
          </cell>
          <cell r="BH3191">
            <v>0</v>
          </cell>
        </row>
        <row r="3192">
          <cell r="AU3192" t="str">
            <v/>
          </cell>
          <cell r="AW3192" t="str">
            <v>0-</v>
          </cell>
          <cell r="AX3192" t="str">
            <v>0--</v>
          </cell>
          <cell r="AZ3192">
            <v>0</v>
          </cell>
          <cell r="BA3192">
            <v>0</v>
          </cell>
          <cell r="BB3192">
            <v>0</v>
          </cell>
          <cell r="BH3192">
            <v>0</v>
          </cell>
        </row>
        <row r="3193">
          <cell r="AU3193" t="str">
            <v/>
          </cell>
          <cell r="AW3193" t="str">
            <v>0-</v>
          </cell>
          <cell r="AX3193" t="str">
            <v>0--</v>
          </cell>
          <cell r="AZ3193">
            <v>0</v>
          </cell>
          <cell r="BA3193">
            <v>0</v>
          </cell>
          <cell r="BB3193">
            <v>0</v>
          </cell>
          <cell r="BH3193">
            <v>0</v>
          </cell>
        </row>
        <row r="3194">
          <cell r="AU3194" t="str">
            <v/>
          </cell>
          <cell r="AW3194" t="str">
            <v>0-</v>
          </cell>
          <cell r="AX3194" t="str">
            <v>0--</v>
          </cell>
          <cell r="AZ3194">
            <v>0</v>
          </cell>
          <cell r="BA3194">
            <v>0</v>
          </cell>
          <cell r="BB3194">
            <v>0</v>
          </cell>
          <cell r="BH3194">
            <v>0</v>
          </cell>
        </row>
        <row r="3195">
          <cell r="AU3195" t="str">
            <v/>
          </cell>
          <cell r="AW3195" t="str">
            <v>0-</v>
          </cell>
          <cell r="AX3195" t="str">
            <v>0--</v>
          </cell>
          <cell r="AZ3195">
            <v>0</v>
          </cell>
          <cell r="BA3195">
            <v>0</v>
          </cell>
          <cell r="BB3195">
            <v>0</v>
          </cell>
          <cell r="BH3195">
            <v>0</v>
          </cell>
        </row>
        <row r="3196">
          <cell r="AU3196" t="str">
            <v/>
          </cell>
          <cell r="AW3196" t="str">
            <v>0-</v>
          </cell>
          <cell r="AX3196" t="str">
            <v>0--</v>
          </cell>
          <cell r="AZ3196">
            <v>0</v>
          </cell>
          <cell r="BA3196">
            <v>0</v>
          </cell>
          <cell r="BB3196">
            <v>0</v>
          </cell>
          <cell r="BH3196">
            <v>0</v>
          </cell>
        </row>
        <row r="3197">
          <cell r="AU3197" t="str">
            <v/>
          </cell>
          <cell r="AW3197" t="str">
            <v>0-</v>
          </cell>
          <cell r="AX3197" t="str">
            <v>0--</v>
          </cell>
          <cell r="AZ3197">
            <v>0</v>
          </cell>
          <cell r="BA3197">
            <v>0</v>
          </cell>
          <cell r="BB3197">
            <v>0</v>
          </cell>
          <cell r="BH3197">
            <v>0</v>
          </cell>
        </row>
        <row r="3198">
          <cell r="AU3198" t="str">
            <v/>
          </cell>
          <cell r="AW3198" t="str">
            <v>0-</v>
          </cell>
          <cell r="AX3198" t="str">
            <v>0--</v>
          </cell>
          <cell r="AZ3198">
            <v>0</v>
          </cell>
          <cell r="BA3198">
            <v>0</v>
          </cell>
          <cell r="BB3198">
            <v>0</v>
          </cell>
          <cell r="BH3198">
            <v>0</v>
          </cell>
        </row>
        <row r="3199">
          <cell r="AU3199" t="str">
            <v/>
          </cell>
          <cell r="AW3199" t="str">
            <v>0-</v>
          </cell>
          <cell r="AX3199" t="str">
            <v>0--</v>
          </cell>
          <cell r="AZ3199">
            <v>0</v>
          </cell>
          <cell r="BA3199">
            <v>0</v>
          </cell>
          <cell r="BB3199">
            <v>0</v>
          </cell>
          <cell r="BH3199">
            <v>0</v>
          </cell>
        </row>
        <row r="3200">
          <cell r="AU3200" t="str">
            <v/>
          </cell>
          <cell r="AW3200" t="str">
            <v>0-</v>
          </cell>
          <cell r="AX3200" t="str">
            <v>0--</v>
          </cell>
          <cell r="AZ3200">
            <v>0</v>
          </cell>
          <cell r="BA3200">
            <v>0</v>
          </cell>
          <cell r="BB3200">
            <v>0</v>
          </cell>
          <cell r="BH3200">
            <v>0</v>
          </cell>
        </row>
        <row r="3201">
          <cell r="AU3201" t="str">
            <v/>
          </cell>
          <cell r="AW3201" t="str">
            <v>0-</v>
          </cell>
          <cell r="AX3201" t="str">
            <v>0--</v>
          </cell>
          <cell r="AZ3201">
            <v>0</v>
          </cell>
          <cell r="BA3201">
            <v>0</v>
          </cell>
          <cell r="BB3201">
            <v>0</v>
          </cell>
          <cell r="BH3201">
            <v>0</v>
          </cell>
        </row>
        <row r="3202">
          <cell r="AU3202" t="str">
            <v/>
          </cell>
          <cell r="AW3202" t="str">
            <v>0-</v>
          </cell>
          <cell r="AX3202" t="str">
            <v>0--</v>
          </cell>
          <cell r="AZ3202">
            <v>0</v>
          </cell>
          <cell r="BA3202">
            <v>0</v>
          </cell>
          <cell r="BB3202">
            <v>0</v>
          </cell>
          <cell r="BH3202">
            <v>0</v>
          </cell>
        </row>
        <row r="3203">
          <cell r="AU3203" t="str">
            <v/>
          </cell>
          <cell r="AW3203" t="str">
            <v>0-</v>
          </cell>
          <cell r="AX3203" t="str">
            <v>0--</v>
          </cell>
          <cell r="AZ3203">
            <v>0</v>
          </cell>
          <cell r="BA3203">
            <v>0</v>
          </cell>
          <cell r="BB3203">
            <v>0</v>
          </cell>
          <cell r="BH3203">
            <v>0</v>
          </cell>
        </row>
        <row r="3204">
          <cell r="AU3204" t="str">
            <v/>
          </cell>
          <cell r="AW3204" t="str">
            <v>0-</v>
          </cell>
          <cell r="AX3204" t="str">
            <v>0--</v>
          </cell>
          <cell r="AZ3204">
            <v>0</v>
          </cell>
          <cell r="BA3204">
            <v>0</v>
          </cell>
          <cell r="BB3204">
            <v>0</v>
          </cell>
          <cell r="BH3204">
            <v>0</v>
          </cell>
        </row>
        <row r="3205">
          <cell r="AU3205" t="str">
            <v/>
          </cell>
          <cell r="AW3205" t="str">
            <v>0-</v>
          </cell>
          <cell r="AX3205" t="str">
            <v>0--</v>
          </cell>
          <cell r="AZ3205">
            <v>0</v>
          </cell>
          <cell r="BA3205">
            <v>0</v>
          </cell>
          <cell r="BB3205">
            <v>0</v>
          </cell>
          <cell r="BH3205">
            <v>0</v>
          </cell>
        </row>
        <row r="3206">
          <cell r="AU3206" t="str">
            <v/>
          </cell>
          <cell r="AW3206" t="str">
            <v>0-</v>
          </cell>
          <cell r="AX3206" t="str">
            <v>0--</v>
          </cell>
          <cell r="AZ3206">
            <v>0</v>
          </cell>
          <cell r="BA3206">
            <v>0</v>
          </cell>
          <cell r="BB3206">
            <v>0</v>
          </cell>
          <cell r="BH3206">
            <v>0</v>
          </cell>
        </row>
        <row r="3207">
          <cell r="AU3207" t="str">
            <v/>
          </cell>
          <cell r="AW3207" t="str">
            <v>0-</v>
          </cell>
          <cell r="AX3207" t="str">
            <v>0--</v>
          </cell>
          <cell r="AZ3207">
            <v>0</v>
          </cell>
          <cell r="BA3207">
            <v>0</v>
          </cell>
          <cell r="BB3207">
            <v>0</v>
          </cell>
          <cell r="BH3207">
            <v>0</v>
          </cell>
        </row>
        <row r="3208">
          <cell r="AU3208" t="str">
            <v/>
          </cell>
          <cell r="AW3208" t="str">
            <v>0-</v>
          </cell>
          <cell r="AX3208" t="str">
            <v>0--</v>
          </cell>
          <cell r="AZ3208">
            <v>0</v>
          </cell>
          <cell r="BA3208">
            <v>0</v>
          </cell>
          <cell r="BB3208">
            <v>0</v>
          </cell>
          <cell r="BH3208">
            <v>0</v>
          </cell>
        </row>
        <row r="3209">
          <cell r="AU3209" t="str">
            <v/>
          </cell>
          <cell r="AW3209" t="str">
            <v>0-</v>
          </cell>
          <cell r="AX3209" t="str">
            <v>0--</v>
          </cell>
          <cell r="AZ3209">
            <v>0</v>
          </cell>
          <cell r="BA3209">
            <v>0</v>
          </cell>
          <cell r="BB3209">
            <v>0</v>
          </cell>
          <cell r="BH3209">
            <v>0</v>
          </cell>
        </row>
        <row r="3210">
          <cell r="AU3210" t="str">
            <v/>
          </cell>
          <cell r="AW3210" t="str">
            <v>0-</v>
          </cell>
          <cell r="AX3210" t="str">
            <v>0--</v>
          </cell>
          <cell r="AZ3210">
            <v>0</v>
          </cell>
          <cell r="BA3210">
            <v>0</v>
          </cell>
          <cell r="BB3210">
            <v>0</v>
          </cell>
          <cell r="BH3210">
            <v>0</v>
          </cell>
        </row>
        <row r="3211">
          <cell r="AU3211" t="str">
            <v/>
          </cell>
          <cell r="AW3211" t="str">
            <v>0-</v>
          </cell>
          <cell r="AX3211" t="str">
            <v>0--</v>
          </cell>
          <cell r="AZ3211">
            <v>0</v>
          </cell>
          <cell r="BA3211">
            <v>0</v>
          </cell>
          <cell r="BB3211">
            <v>0</v>
          </cell>
          <cell r="BH3211">
            <v>0</v>
          </cell>
        </row>
        <row r="3212">
          <cell r="AU3212" t="str">
            <v/>
          </cell>
          <cell r="AW3212" t="str">
            <v>0-</v>
          </cell>
          <cell r="AX3212" t="str">
            <v>0--</v>
          </cell>
          <cell r="AZ3212">
            <v>0</v>
          </cell>
          <cell r="BA3212">
            <v>0</v>
          </cell>
          <cell r="BB3212">
            <v>0</v>
          </cell>
          <cell r="BH3212">
            <v>0</v>
          </cell>
        </row>
        <row r="3213">
          <cell r="AU3213" t="str">
            <v/>
          </cell>
          <cell r="AW3213" t="str">
            <v>0-</v>
          </cell>
          <cell r="AX3213" t="str">
            <v>0--</v>
          </cell>
          <cell r="AZ3213">
            <v>0</v>
          </cell>
          <cell r="BA3213">
            <v>0</v>
          </cell>
          <cell r="BB3213">
            <v>0</v>
          </cell>
          <cell r="BH3213">
            <v>0</v>
          </cell>
        </row>
        <row r="3214">
          <cell r="AU3214" t="str">
            <v/>
          </cell>
          <cell r="AW3214" t="str">
            <v>0-</v>
          </cell>
          <cell r="AX3214" t="str">
            <v>0--</v>
          </cell>
          <cell r="AZ3214">
            <v>0</v>
          </cell>
          <cell r="BA3214">
            <v>0</v>
          </cell>
          <cell r="BB3214">
            <v>0</v>
          </cell>
          <cell r="BH3214">
            <v>0</v>
          </cell>
        </row>
        <row r="3215">
          <cell r="AU3215" t="str">
            <v/>
          </cell>
          <cell r="AW3215" t="str">
            <v>0-</v>
          </cell>
          <cell r="AX3215" t="str">
            <v>0--</v>
          </cell>
          <cell r="AZ3215">
            <v>0</v>
          </cell>
          <cell r="BA3215">
            <v>0</v>
          </cell>
          <cell r="BB3215">
            <v>0</v>
          </cell>
          <cell r="BH3215">
            <v>0</v>
          </cell>
        </row>
        <row r="3216">
          <cell r="AU3216" t="str">
            <v/>
          </cell>
          <cell r="AW3216" t="str">
            <v>0-</v>
          </cell>
          <cell r="AX3216" t="str">
            <v>0--</v>
          </cell>
          <cell r="AZ3216">
            <v>0</v>
          </cell>
          <cell r="BA3216">
            <v>0</v>
          </cell>
          <cell r="BB3216">
            <v>0</v>
          </cell>
          <cell r="BH3216">
            <v>0</v>
          </cell>
        </row>
        <row r="3217">
          <cell r="AU3217" t="str">
            <v/>
          </cell>
          <cell r="AW3217" t="str">
            <v>0-</v>
          </cell>
          <cell r="AX3217" t="str">
            <v>0--</v>
          </cell>
          <cell r="AZ3217">
            <v>0</v>
          </cell>
          <cell r="BA3217">
            <v>0</v>
          </cell>
          <cell r="BB3217">
            <v>0</v>
          </cell>
          <cell r="BH3217">
            <v>0</v>
          </cell>
        </row>
        <row r="3218">
          <cell r="AU3218" t="str">
            <v/>
          </cell>
          <cell r="AW3218" t="str">
            <v>0-</v>
          </cell>
          <cell r="AX3218" t="str">
            <v>0--</v>
          </cell>
          <cell r="AZ3218">
            <v>0</v>
          </cell>
          <cell r="BA3218">
            <v>0</v>
          </cell>
          <cell r="BB3218">
            <v>0</v>
          </cell>
          <cell r="BH3218">
            <v>0</v>
          </cell>
        </row>
        <row r="3219">
          <cell r="AU3219" t="str">
            <v/>
          </cell>
          <cell r="AW3219" t="str">
            <v>0-</v>
          </cell>
          <cell r="AX3219" t="str">
            <v>0--</v>
          </cell>
          <cell r="AZ3219">
            <v>0</v>
          </cell>
          <cell r="BA3219">
            <v>0</v>
          </cell>
          <cell r="BB3219">
            <v>0</v>
          </cell>
          <cell r="BH3219">
            <v>0</v>
          </cell>
        </row>
        <row r="3220">
          <cell r="AU3220" t="str">
            <v/>
          </cell>
          <cell r="AW3220" t="str">
            <v>0-</v>
          </cell>
          <cell r="AX3220" t="str">
            <v>0--</v>
          </cell>
          <cell r="AZ3220">
            <v>0</v>
          </cell>
          <cell r="BA3220">
            <v>0</v>
          </cell>
          <cell r="BB3220">
            <v>0</v>
          </cell>
          <cell r="BH3220">
            <v>0</v>
          </cell>
        </row>
        <row r="3221">
          <cell r="AU3221" t="str">
            <v/>
          </cell>
          <cell r="AW3221" t="str">
            <v>0-</v>
          </cell>
          <cell r="AX3221" t="str">
            <v>0--</v>
          </cell>
          <cell r="AZ3221">
            <v>0</v>
          </cell>
          <cell r="BA3221">
            <v>0</v>
          </cell>
          <cell r="BB3221">
            <v>0</v>
          </cell>
          <cell r="BH3221">
            <v>0</v>
          </cell>
        </row>
        <row r="3222">
          <cell r="AU3222" t="str">
            <v/>
          </cell>
          <cell r="AW3222" t="str">
            <v>0-</v>
          </cell>
          <cell r="AX3222" t="str">
            <v>0--</v>
          </cell>
          <cell r="AZ3222">
            <v>0</v>
          </cell>
          <cell r="BA3222">
            <v>0</v>
          </cell>
          <cell r="BB3222">
            <v>0</v>
          </cell>
          <cell r="BH3222">
            <v>0</v>
          </cell>
        </row>
        <row r="3223">
          <cell r="AU3223" t="str">
            <v/>
          </cell>
          <cell r="AW3223" t="str">
            <v>0-</v>
          </cell>
          <cell r="AX3223" t="str">
            <v>0--</v>
          </cell>
          <cell r="AZ3223">
            <v>0</v>
          </cell>
          <cell r="BA3223">
            <v>0</v>
          </cell>
          <cell r="BB3223">
            <v>0</v>
          </cell>
          <cell r="BH3223">
            <v>0</v>
          </cell>
        </row>
        <row r="3224">
          <cell r="AU3224" t="str">
            <v/>
          </cell>
          <cell r="AW3224" t="str">
            <v>0-</v>
          </cell>
          <cell r="AX3224" t="str">
            <v>0--</v>
          </cell>
          <cell r="AZ3224">
            <v>0</v>
          </cell>
          <cell r="BA3224">
            <v>0</v>
          </cell>
          <cell r="BB3224">
            <v>0</v>
          </cell>
          <cell r="BH3224">
            <v>0</v>
          </cell>
        </row>
        <row r="3225">
          <cell r="AU3225" t="str">
            <v/>
          </cell>
          <cell r="AW3225" t="str">
            <v>0-</v>
          </cell>
          <cell r="AX3225" t="str">
            <v>0--</v>
          </cell>
          <cell r="AZ3225">
            <v>0</v>
          </cell>
          <cell r="BA3225">
            <v>0</v>
          </cell>
          <cell r="BB3225">
            <v>0</v>
          </cell>
          <cell r="BH3225">
            <v>0</v>
          </cell>
        </row>
        <row r="3226">
          <cell r="AU3226" t="str">
            <v/>
          </cell>
          <cell r="AW3226" t="str">
            <v>0-</v>
          </cell>
          <cell r="AX3226" t="str">
            <v>0--</v>
          </cell>
          <cell r="AZ3226">
            <v>0</v>
          </cell>
          <cell r="BA3226">
            <v>0</v>
          </cell>
          <cell r="BB3226">
            <v>0</v>
          </cell>
          <cell r="BH3226">
            <v>0</v>
          </cell>
        </row>
        <row r="3227">
          <cell r="AU3227" t="str">
            <v/>
          </cell>
          <cell r="AW3227" t="str">
            <v>0-</v>
          </cell>
          <cell r="AX3227" t="str">
            <v>0--</v>
          </cell>
          <cell r="AZ3227">
            <v>0</v>
          </cell>
          <cell r="BA3227">
            <v>0</v>
          </cell>
          <cell r="BB3227">
            <v>0</v>
          </cell>
          <cell r="BH3227">
            <v>0</v>
          </cell>
        </row>
        <row r="3228">
          <cell r="AU3228" t="str">
            <v/>
          </cell>
          <cell r="AW3228" t="str">
            <v>NOV-Murata-CP3</v>
          </cell>
          <cell r="AX3228" t="str">
            <v>0--</v>
          </cell>
          <cell r="AZ3228">
            <v>0</v>
          </cell>
          <cell r="BA3228">
            <v>0</v>
          </cell>
          <cell r="BB3228">
            <v>4082.763065572477</v>
          </cell>
          <cell r="BH3228">
            <v>0</v>
          </cell>
        </row>
        <row r="3229">
          <cell r="AU3229" t="str">
            <v/>
          </cell>
          <cell r="AW3229" t="str">
            <v>NOV-Murata-CP3</v>
          </cell>
          <cell r="AX3229" t="str">
            <v>0--</v>
          </cell>
          <cell r="AZ3229">
            <v>0</v>
          </cell>
          <cell r="BA3229">
            <v>0</v>
          </cell>
          <cell r="BB3229">
            <v>3340.4425081956633</v>
          </cell>
          <cell r="BH3229">
            <v>0</v>
          </cell>
        </row>
        <row r="3230">
          <cell r="AU3230" t="str">
            <v/>
          </cell>
          <cell r="AW3230" t="str">
            <v>0-</v>
          </cell>
          <cell r="AX3230" t="str">
            <v>0--</v>
          </cell>
          <cell r="AZ3230">
            <v>0</v>
          </cell>
          <cell r="BA3230">
            <v>0</v>
          </cell>
          <cell r="BB3230">
            <v>0</v>
          </cell>
          <cell r="BH3230">
            <v>0</v>
          </cell>
        </row>
        <row r="3231">
          <cell r="AU3231" t="str">
            <v/>
          </cell>
          <cell r="AW3231" t="str">
            <v>0-</v>
          </cell>
          <cell r="AX3231" t="str">
            <v>0--</v>
          </cell>
          <cell r="AZ3231">
            <v>0</v>
          </cell>
          <cell r="BA3231">
            <v>0</v>
          </cell>
          <cell r="BB3231">
            <v>0</v>
          </cell>
          <cell r="BH3231">
            <v>0</v>
          </cell>
        </row>
        <row r="3232">
          <cell r="AU3232" t="str">
            <v/>
          </cell>
          <cell r="AW3232" t="str">
            <v>NOV-PDG-CP3</v>
          </cell>
          <cell r="AX3232" t="str">
            <v>0--</v>
          </cell>
          <cell r="AZ3232">
            <v>0</v>
          </cell>
          <cell r="BA3232">
            <v>0</v>
          </cell>
          <cell r="BB3232">
            <v>0</v>
          </cell>
          <cell r="BH3232">
            <v>0</v>
          </cell>
        </row>
        <row r="3233">
          <cell r="AU3233" t="str">
            <v/>
          </cell>
          <cell r="AW3233" t="str">
            <v>0-</v>
          </cell>
          <cell r="AX3233" t="str">
            <v>0--</v>
          </cell>
          <cell r="AZ3233">
            <v>0</v>
          </cell>
          <cell r="BA3233">
            <v>0</v>
          </cell>
          <cell r="BB3233">
            <v>0</v>
          </cell>
          <cell r="BH3233">
            <v>0</v>
          </cell>
        </row>
        <row r="3234">
          <cell r="AU3234" t="str">
            <v/>
          </cell>
          <cell r="AW3234" t="str">
            <v>0-</v>
          </cell>
          <cell r="AX3234" t="str">
            <v>0--</v>
          </cell>
          <cell r="AZ3234">
            <v>0</v>
          </cell>
          <cell r="BA3234">
            <v>0</v>
          </cell>
          <cell r="BB3234">
            <v>0</v>
          </cell>
          <cell r="BH3234">
            <v>0</v>
          </cell>
        </row>
        <row r="3235">
          <cell r="AU3235" t="str">
            <v/>
          </cell>
          <cell r="AW3235" t="str">
            <v>NOV-Murata-CP3</v>
          </cell>
          <cell r="AX3235" t="str">
            <v>0--</v>
          </cell>
          <cell r="AZ3235">
            <v>0</v>
          </cell>
          <cell r="BA3235">
            <v>0</v>
          </cell>
          <cell r="BB3235">
            <v>8970.4184549591246</v>
          </cell>
          <cell r="BH3235">
            <v>0</v>
          </cell>
        </row>
        <row r="3236">
          <cell r="AU3236" t="str">
            <v/>
          </cell>
          <cell r="AW3236" t="str">
            <v>NOV-Murata-CP3</v>
          </cell>
          <cell r="AX3236" t="str">
            <v>0--</v>
          </cell>
          <cell r="AZ3236">
            <v>0</v>
          </cell>
          <cell r="BA3236">
            <v>0</v>
          </cell>
          <cell r="BB3236">
            <v>11700.545810816249</v>
          </cell>
          <cell r="BH3236">
            <v>0</v>
          </cell>
        </row>
        <row r="3237">
          <cell r="AU3237" t="str">
            <v/>
          </cell>
          <cell r="AW3237" t="str">
            <v>0-</v>
          </cell>
          <cell r="AX3237" t="str">
            <v>0--</v>
          </cell>
          <cell r="AZ3237">
            <v>0</v>
          </cell>
          <cell r="BA3237">
            <v>0</v>
          </cell>
          <cell r="BB3237">
            <v>0</v>
          </cell>
          <cell r="BH3237">
            <v>0</v>
          </cell>
        </row>
        <row r="3238">
          <cell r="AU3238" t="str">
            <v/>
          </cell>
          <cell r="AW3238" t="str">
            <v>0-</v>
          </cell>
          <cell r="AX3238" t="str">
            <v>0--</v>
          </cell>
          <cell r="AZ3238">
            <v>0</v>
          </cell>
          <cell r="BA3238">
            <v>0</v>
          </cell>
          <cell r="BB3238">
            <v>0</v>
          </cell>
          <cell r="BH3238">
            <v>0</v>
          </cell>
        </row>
        <row r="3239">
          <cell r="AU3239" t="str">
            <v/>
          </cell>
          <cell r="AW3239" t="str">
            <v>NOV-Murata-CP3</v>
          </cell>
          <cell r="AX3239" t="str">
            <v>0--</v>
          </cell>
          <cell r="AZ3239">
            <v>0</v>
          </cell>
          <cell r="BA3239">
            <v>0</v>
          </cell>
          <cell r="BB3239">
            <v>3912.6385908980142</v>
          </cell>
          <cell r="BH3239">
            <v>0</v>
          </cell>
        </row>
        <row r="3240">
          <cell r="AU3240" t="str">
            <v/>
          </cell>
          <cell r="AW3240" t="str">
            <v>0-</v>
          </cell>
          <cell r="AX3240" t="str">
            <v>0--</v>
          </cell>
          <cell r="AZ3240">
            <v>0</v>
          </cell>
          <cell r="BA3240">
            <v>0</v>
          </cell>
          <cell r="BB3240">
            <v>0</v>
          </cell>
          <cell r="BH3240">
            <v>0</v>
          </cell>
        </row>
        <row r="3241">
          <cell r="AU3241" t="str">
            <v/>
          </cell>
          <cell r="AW3241" t="str">
            <v>0-</v>
          </cell>
          <cell r="AX3241" t="str">
            <v>0--</v>
          </cell>
          <cell r="AZ3241">
            <v>0</v>
          </cell>
          <cell r="BA3241">
            <v>0</v>
          </cell>
          <cell r="BB3241">
            <v>0</v>
          </cell>
          <cell r="BH3241">
            <v>0</v>
          </cell>
        </row>
        <row r="3242">
          <cell r="AU3242" t="str">
            <v/>
          </cell>
          <cell r="AW3242" t="str">
            <v>NOV-Murata-CP3</v>
          </cell>
          <cell r="AX3242" t="str">
            <v>0--</v>
          </cell>
          <cell r="AZ3242">
            <v>0</v>
          </cell>
          <cell r="BA3242">
            <v>0</v>
          </cell>
          <cell r="BB3242">
            <v>17897.555555006125</v>
          </cell>
          <cell r="BH3242">
            <v>0</v>
          </cell>
        </row>
        <row r="3243">
          <cell r="AU3243" t="str">
            <v/>
          </cell>
          <cell r="AW3243" t="str">
            <v>NOV-Murata-CP3</v>
          </cell>
          <cell r="AX3243" t="str">
            <v>0--</v>
          </cell>
          <cell r="AZ3243">
            <v>0</v>
          </cell>
          <cell r="BA3243">
            <v>0</v>
          </cell>
          <cell r="BB3243">
            <v>2386.3407406674833</v>
          </cell>
          <cell r="BH3243">
            <v>0</v>
          </cell>
        </row>
        <row r="3244">
          <cell r="AU3244" t="str">
            <v/>
          </cell>
          <cell r="AW3244" t="str">
            <v>NOV-Murata-CP3</v>
          </cell>
          <cell r="AX3244" t="str">
            <v>0--</v>
          </cell>
          <cell r="AZ3244">
            <v>0</v>
          </cell>
          <cell r="BA3244">
            <v>0</v>
          </cell>
          <cell r="BB3244">
            <v>15511.214814338642</v>
          </cell>
          <cell r="BH3244">
            <v>0</v>
          </cell>
        </row>
        <row r="3245">
          <cell r="AU3245" t="str">
            <v/>
          </cell>
          <cell r="AW3245" t="str">
            <v>NOV-Murata-CP1</v>
          </cell>
          <cell r="AX3245" t="str">
            <v>0--</v>
          </cell>
          <cell r="AZ3245">
            <v>0</v>
          </cell>
          <cell r="BA3245">
            <v>0</v>
          </cell>
          <cell r="BB3245">
            <v>0</v>
          </cell>
          <cell r="BH3245">
            <v>0</v>
          </cell>
        </row>
        <row r="3246">
          <cell r="AU3246" t="str">
            <v/>
          </cell>
          <cell r="AW3246" t="str">
            <v>NOV-Murata-CP1</v>
          </cell>
          <cell r="AX3246" t="str">
            <v>0--</v>
          </cell>
          <cell r="AZ3246">
            <v>0</v>
          </cell>
          <cell r="BA3246">
            <v>0</v>
          </cell>
          <cell r="BB3246">
            <v>1031.5809877489162</v>
          </cell>
          <cell r="BH3246">
            <v>0</v>
          </cell>
        </row>
        <row r="3247">
          <cell r="AU3247" t="str">
            <v/>
          </cell>
          <cell r="AW3247" t="str">
            <v>NOV-PDG-CP3</v>
          </cell>
          <cell r="AX3247" t="str">
            <v>0--</v>
          </cell>
          <cell r="AZ3247">
            <v>0</v>
          </cell>
          <cell r="BA3247">
            <v>0</v>
          </cell>
          <cell r="BB3247">
            <v>4257.7763520633416</v>
          </cell>
          <cell r="BH3247">
            <v>0</v>
          </cell>
        </row>
        <row r="3248">
          <cell r="AU3248" t="str">
            <v/>
          </cell>
          <cell r="AW3248" t="str">
            <v>0-</v>
          </cell>
          <cell r="AX3248" t="str">
            <v>0--</v>
          </cell>
          <cell r="AZ3248">
            <v>0</v>
          </cell>
          <cell r="BA3248">
            <v>0</v>
          </cell>
          <cell r="BB3248">
            <v>0</v>
          </cell>
          <cell r="BH3248">
            <v>0</v>
          </cell>
        </row>
        <row r="3249">
          <cell r="AU3249" t="str">
            <v/>
          </cell>
          <cell r="AW3249" t="str">
            <v>0-</v>
          </cell>
          <cell r="AX3249" t="str">
            <v>0--</v>
          </cell>
          <cell r="AZ3249">
            <v>0</v>
          </cell>
          <cell r="BA3249">
            <v>0</v>
          </cell>
          <cell r="BB3249">
            <v>0</v>
          </cell>
          <cell r="BH3249">
            <v>0</v>
          </cell>
        </row>
        <row r="3250">
          <cell r="AU3250" t="str">
            <v/>
          </cell>
          <cell r="AW3250" t="str">
            <v>NOV-Murata-CP3</v>
          </cell>
          <cell r="AX3250" t="str">
            <v>0--</v>
          </cell>
          <cell r="AZ3250">
            <v>0</v>
          </cell>
          <cell r="BA3250">
            <v>0</v>
          </cell>
          <cell r="BB3250">
            <v>1565.0554363592057</v>
          </cell>
          <cell r="BH3250">
            <v>0</v>
          </cell>
        </row>
        <row r="3251">
          <cell r="AU3251" t="str">
            <v/>
          </cell>
          <cell r="AW3251" t="str">
            <v>0-</v>
          </cell>
          <cell r="AX3251" t="str">
            <v>0--</v>
          </cell>
          <cell r="AZ3251">
            <v>0</v>
          </cell>
          <cell r="BA3251">
            <v>0</v>
          </cell>
          <cell r="BB3251">
            <v>0</v>
          </cell>
          <cell r="BH3251">
            <v>0</v>
          </cell>
        </row>
        <row r="3252">
          <cell r="AU3252" t="str">
            <v/>
          </cell>
          <cell r="AW3252" t="str">
            <v>0-</v>
          </cell>
          <cell r="AX3252" t="str">
            <v>0--</v>
          </cell>
          <cell r="AZ3252">
            <v>0</v>
          </cell>
          <cell r="BA3252">
            <v>0</v>
          </cell>
          <cell r="BB3252">
            <v>0</v>
          </cell>
          <cell r="BH3252">
            <v>0</v>
          </cell>
        </row>
        <row r="3253">
          <cell r="AU3253" t="str">
            <v/>
          </cell>
          <cell r="AW3253" t="str">
            <v>NOV-Murata R4-CP3</v>
          </cell>
          <cell r="AX3253" t="str">
            <v>0--</v>
          </cell>
          <cell r="AZ3253">
            <v>0</v>
          </cell>
          <cell r="BA3253">
            <v>0</v>
          </cell>
          <cell r="BB3253">
            <v>0</v>
          </cell>
          <cell r="BH3253">
            <v>0</v>
          </cell>
        </row>
        <row r="3254">
          <cell r="AU3254" t="str">
            <v/>
          </cell>
          <cell r="AW3254" t="str">
            <v>NOV-Murata R4-CP3</v>
          </cell>
          <cell r="AX3254" t="str">
            <v>0--</v>
          </cell>
          <cell r="AZ3254">
            <v>0</v>
          </cell>
          <cell r="BA3254">
            <v>0</v>
          </cell>
          <cell r="BB3254">
            <v>0</v>
          </cell>
          <cell r="BH3254">
            <v>0</v>
          </cell>
        </row>
        <row r="3255">
          <cell r="AU3255" t="str">
            <v/>
          </cell>
          <cell r="AW3255" t="str">
            <v>0-</v>
          </cell>
          <cell r="AX3255" t="str">
            <v>0--</v>
          </cell>
          <cell r="AZ3255">
            <v>0</v>
          </cell>
          <cell r="BA3255">
            <v>0</v>
          </cell>
          <cell r="BB3255">
            <v>0</v>
          </cell>
          <cell r="BH3255">
            <v>0</v>
          </cell>
        </row>
        <row r="3256">
          <cell r="AU3256" t="str">
            <v/>
          </cell>
          <cell r="AW3256" t="str">
            <v>0-</v>
          </cell>
          <cell r="AX3256" t="str">
            <v>0--</v>
          </cell>
          <cell r="AZ3256">
            <v>0</v>
          </cell>
          <cell r="BA3256">
            <v>0</v>
          </cell>
          <cell r="BB3256">
            <v>0</v>
          </cell>
          <cell r="BH3256">
            <v>0</v>
          </cell>
        </row>
        <row r="3257">
          <cell r="AU3257" t="str">
            <v/>
          </cell>
          <cell r="AW3257" t="str">
            <v>NOV-PDG-CP3</v>
          </cell>
          <cell r="AX3257" t="str">
            <v>0--</v>
          </cell>
          <cell r="AZ3257">
            <v>0</v>
          </cell>
          <cell r="BA3257">
            <v>0</v>
          </cell>
          <cell r="BB3257">
            <v>2642.0048133316118</v>
          </cell>
          <cell r="BH3257">
            <v>0</v>
          </cell>
        </row>
        <row r="3258">
          <cell r="AU3258" t="str">
            <v/>
          </cell>
          <cell r="AW3258" t="str">
            <v>NOV-PDG-CP3</v>
          </cell>
          <cell r="AX3258" t="str">
            <v>0--</v>
          </cell>
          <cell r="AZ3258">
            <v>0</v>
          </cell>
          <cell r="BA3258">
            <v>0</v>
          </cell>
          <cell r="BB3258">
            <v>0</v>
          </cell>
          <cell r="BH3258">
            <v>0</v>
          </cell>
        </row>
        <row r="3259">
          <cell r="AU3259" t="str">
            <v/>
          </cell>
          <cell r="AW3259" t="str">
            <v>0-</v>
          </cell>
          <cell r="AX3259" t="str">
            <v>0--</v>
          </cell>
          <cell r="AZ3259">
            <v>0</v>
          </cell>
          <cell r="BA3259">
            <v>0</v>
          </cell>
          <cell r="BB3259">
            <v>0</v>
          </cell>
          <cell r="BH3259">
            <v>0</v>
          </cell>
        </row>
        <row r="3260">
          <cell r="AU3260" t="str">
            <v/>
          </cell>
          <cell r="AW3260" t="str">
            <v>0-</v>
          </cell>
          <cell r="AX3260" t="str">
            <v>0--</v>
          </cell>
          <cell r="AZ3260">
            <v>0</v>
          </cell>
          <cell r="BA3260">
            <v>0</v>
          </cell>
          <cell r="BB3260">
            <v>0</v>
          </cell>
          <cell r="BH3260">
            <v>0</v>
          </cell>
        </row>
        <row r="3261">
          <cell r="AU3261" t="str">
            <v/>
          </cell>
          <cell r="AW3261" t="str">
            <v>NOV-PDG-CP3</v>
          </cell>
          <cell r="AX3261" t="str">
            <v>0--</v>
          </cell>
          <cell r="AZ3261">
            <v>0</v>
          </cell>
          <cell r="BA3261">
            <v>0</v>
          </cell>
          <cell r="BB3261">
            <v>0</v>
          </cell>
          <cell r="BH3261">
            <v>0</v>
          </cell>
        </row>
        <row r="3262">
          <cell r="AU3262" t="str">
            <v/>
          </cell>
          <cell r="AW3262" t="str">
            <v>0-</v>
          </cell>
          <cell r="AX3262" t="str">
            <v>0--</v>
          </cell>
          <cell r="AZ3262">
            <v>0</v>
          </cell>
          <cell r="BA3262">
            <v>0</v>
          </cell>
          <cell r="BB3262">
            <v>0</v>
          </cell>
          <cell r="BH3262">
            <v>0</v>
          </cell>
        </row>
        <row r="3263">
          <cell r="AU3263" t="str">
            <v/>
          </cell>
          <cell r="AW3263" t="e">
            <v>#VALUE!</v>
          </cell>
          <cell r="AX3263" t="str">
            <v>0--</v>
          </cell>
          <cell r="AZ3263">
            <v>0</v>
          </cell>
          <cell r="BA3263">
            <v>0</v>
          </cell>
          <cell r="BB3263">
            <v>0</v>
          </cell>
          <cell r="BH3263">
            <v>0</v>
          </cell>
        </row>
        <row r="3264">
          <cell r="AU3264" t="str">
            <v/>
          </cell>
          <cell r="AW3264" t="str">
            <v>0-</v>
          </cell>
          <cell r="AX3264" t="str">
            <v>0--</v>
          </cell>
          <cell r="AZ3264">
            <v>0</v>
          </cell>
          <cell r="BA3264">
            <v>0</v>
          </cell>
          <cell r="BB3264">
            <v>0</v>
          </cell>
          <cell r="BH3264">
            <v>0</v>
          </cell>
        </row>
        <row r="3265">
          <cell r="AU3265" t="str">
            <v/>
          </cell>
          <cell r="AW3265" t="str">
            <v>DEC-Murata-CP3</v>
          </cell>
          <cell r="AX3265" t="str">
            <v>0--</v>
          </cell>
          <cell r="AZ3265">
            <v>0</v>
          </cell>
          <cell r="BA3265">
            <v>0</v>
          </cell>
          <cell r="BB3265">
            <v>1370.5156148865958</v>
          </cell>
          <cell r="BH3265">
            <v>0</v>
          </cell>
        </row>
        <row r="3266">
          <cell r="AU3266" t="str">
            <v/>
          </cell>
          <cell r="AW3266" t="str">
            <v>DEC-Murata-CP1</v>
          </cell>
          <cell r="AX3266" t="str">
            <v>0--</v>
          </cell>
          <cell r="AZ3266">
            <v>0</v>
          </cell>
          <cell r="BA3266">
            <v>0</v>
          </cell>
          <cell r="BB3266">
            <v>5829.3507816172114</v>
          </cell>
          <cell r="BH3266">
            <v>0</v>
          </cell>
        </row>
        <row r="3267">
          <cell r="AU3267" t="str">
            <v/>
          </cell>
          <cell r="AW3267" t="str">
            <v>DEC-Scragg-CP1</v>
          </cell>
          <cell r="AX3267" t="str">
            <v>0--</v>
          </cell>
          <cell r="AZ3267">
            <v>0</v>
          </cell>
          <cell r="BA3267">
            <v>0</v>
          </cell>
          <cell r="BB3267">
            <v>2241.0267661513221</v>
          </cell>
          <cell r="BH3267">
            <v>0</v>
          </cell>
        </row>
        <row r="3268">
          <cell r="AU3268" t="str">
            <v/>
          </cell>
          <cell r="AW3268" t="str">
            <v>DEC-Scragg-CP1</v>
          </cell>
          <cell r="AX3268" t="str">
            <v>0--</v>
          </cell>
          <cell r="AZ3268">
            <v>0</v>
          </cell>
          <cell r="BA3268">
            <v>0</v>
          </cell>
          <cell r="BB3268">
            <v>3361.5401492269839</v>
          </cell>
          <cell r="BH3268">
            <v>0</v>
          </cell>
        </row>
        <row r="3269">
          <cell r="AU3269" t="str">
            <v/>
          </cell>
          <cell r="AW3269" t="str">
            <v>0-</v>
          </cell>
          <cell r="AX3269" t="str">
            <v>0--</v>
          </cell>
          <cell r="AZ3269">
            <v>0</v>
          </cell>
          <cell r="BA3269">
            <v>0</v>
          </cell>
          <cell r="BB3269">
            <v>0</v>
          </cell>
          <cell r="BH3269">
            <v>0</v>
          </cell>
        </row>
        <row r="3270">
          <cell r="AU3270" t="str">
            <v/>
          </cell>
          <cell r="AW3270" t="str">
            <v>0-</v>
          </cell>
          <cell r="AX3270" t="str">
            <v>0--</v>
          </cell>
          <cell r="AZ3270">
            <v>0</v>
          </cell>
          <cell r="BA3270">
            <v>0</v>
          </cell>
          <cell r="BB3270">
            <v>0</v>
          </cell>
          <cell r="BH3270">
            <v>0</v>
          </cell>
        </row>
        <row r="3271">
          <cell r="AU3271" t="str">
            <v/>
          </cell>
          <cell r="AW3271" t="str">
            <v>DEC-Murata-CP1</v>
          </cell>
          <cell r="AX3271" t="str">
            <v>0--</v>
          </cell>
          <cell r="AZ3271">
            <v>0</v>
          </cell>
          <cell r="BA3271">
            <v>0</v>
          </cell>
          <cell r="BB3271">
            <v>11414.633105596964</v>
          </cell>
          <cell r="BH3271">
            <v>0</v>
          </cell>
        </row>
        <row r="3272">
          <cell r="AU3272" t="str">
            <v/>
          </cell>
          <cell r="AW3272" t="str">
            <v>0-</v>
          </cell>
          <cell r="AX3272" t="str">
            <v>0--</v>
          </cell>
          <cell r="AZ3272">
            <v>0</v>
          </cell>
          <cell r="BA3272">
            <v>0</v>
          </cell>
          <cell r="BB3272">
            <v>0</v>
          </cell>
          <cell r="BH3272">
            <v>0</v>
          </cell>
        </row>
        <row r="3273">
          <cell r="AU3273" t="str">
            <v/>
          </cell>
          <cell r="AW3273" t="str">
            <v>0-</v>
          </cell>
          <cell r="AX3273" t="str">
            <v>0--</v>
          </cell>
          <cell r="AZ3273">
            <v>0</v>
          </cell>
          <cell r="BA3273">
            <v>0</v>
          </cell>
          <cell r="BB3273">
            <v>0</v>
          </cell>
          <cell r="BH3273">
            <v>0</v>
          </cell>
        </row>
        <row r="3274">
          <cell r="AU3274" t="str">
            <v/>
          </cell>
          <cell r="AW3274" t="str">
            <v>DEC-Scragg-CP1</v>
          </cell>
          <cell r="AX3274" t="str">
            <v>0--</v>
          </cell>
          <cell r="AZ3274">
            <v>0</v>
          </cell>
          <cell r="BA3274">
            <v>0</v>
          </cell>
          <cell r="BB3274">
            <v>4124.3310348422856</v>
          </cell>
          <cell r="BH3274">
            <v>0</v>
          </cell>
        </row>
        <row r="3275">
          <cell r="AU3275" t="str">
            <v/>
          </cell>
          <cell r="AW3275" t="str">
            <v>0-</v>
          </cell>
          <cell r="AX3275" t="str">
            <v>0--</v>
          </cell>
          <cell r="AZ3275">
            <v>0</v>
          </cell>
          <cell r="BA3275">
            <v>0</v>
          </cell>
          <cell r="BB3275">
            <v>0</v>
          </cell>
          <cell r="BH3275">
            <v>0</v>
          </cell>
        </row>
        <row r="3276">
          <cell r="AU3276" t="str">
            <v/>
          </cell>
          <cell r="AW3276" t="str">
            <v>0-</v>
          </cell>
          <cell r="AX3276" t="str">
            <v>0--</v>
          </cell>
          <cell r="AZ3276">
            <v>0</v>
          </cell>
          <cell r="BA3276">
            <v>0</v>
          </cell>
          <cell r="BB3276">
            <v>0</v>
          </cell>
          <cell r="BH3276">
            <v>0</v>
          </cell>
        </row>
        <row r="3277">
          <cell r="AU3277" t="str">
            <v/>
          </cell>
          <cell r="AW3277" t="str">
            <v>DEC-Murata-CP1</v>
          </cell>
          <cell r="AX3277" t="str">
            <v>0--</v>
          </cell>
          <cell r="AZ3277">
            <v>0</v>
          </cell>
          <cell r="BA3277">
            <v>0</v>
          </cell>
          <cell r="BB3277">
            <v>5262.9794560589253</v>
          </cell>
          <cell r="BH3277">
            <v>0</v>
          </cell>
        </row>
        <row r="3278">
          <cell r="AU3278" t="str">
            <v/>
          </cell>
          <cell r="AW3278" t="str">
            <v>DEC-Murata-CP1</v>
          </cell>
          <cell r="AX3278" t="str">
            <v>0--</v>
          </cell>
          <cell r="AZ3278">
            <v>0</v>
          </cell>
          <cell r="BA3278">
            <v>0</v>
          </cell>
          <cell r="BB3278">
            <v>3383.3439360378802</v>
          </cell>
          <cell r="BH3278">
            <v>0</v>
          </cell>
        </row>
        <row r="3279">
          <cell r="AU3279" t="str">
            <v/>
          </cell>
          <cell r="AW3279" t="str">
            <v>DEC-Murata-CP1</v>
          </cell>
          <cell r="AX3279" t="str">
            <v>0--</v>
          </cell>
          <cell r="AZ3279">
            <v>0</v>
          </cell>
          <cell r="BA3279">
            <v>0</v>
          </cell>
          <cell r="BB3279">
            <v>8227.5444938537748</v>
          </cell>
          <cell r="BH3279">
            <v>0</v>
          </cell>
        </row>
        <row r="3280">
          <cell r="AU3280" t="str">
            <v/>
          </cell>
          <cell r="AW3280" t="str">
            <v>DEC-Murata-CP1</v>
          </cell>
          <cell r="AX3280" t="str">
            <v>0--</v>
          </cell>
          <cell r="AZ3280">
            <v>0</v>
          </cell>
          <cell r="BA3280">
            <v>0</v>
          </cell>
          <cell r="BB3280">
            <v>10471.420264904804</v>
          </cell>
          <cell r="BH3280">
            <v>0</v>
          </cell>
        </row>
        <row r="3281">
          <cell r="AU3281" t="str">
            <v/>
          </cell>
          <cell r="AW3281" t="str">
            <v>DEC-Murata-CP1</v>
          </cell>
          <cell r="AX3281" t="str">
            <v>0--</v>
          </cell>
          <cell r="AZ3281">
            <v>0</v>
          </cell>
          <cell r="BA3281">
            <v>0</v>
          </cell>
          <cell r="BB3281">
            <v>11593.358150430318</v>
          </cell>
          <cell r="BH3281">
            <v>0</v>
          </cell>
        </row>
        <row r="3282">
          <cell r="AU3282" t="str">
            <v/>
          </cell>
          <cell r="AW3282" t="str">
            <v>DEC-Murata-CP1</v>
          </cell>
          <cell r="AX3282" t="str">
            <v>0--</v>
          </cell>
          <cell r="AZ3282">
            <v>0</v>
          </cell>
          <cell r="BA3282">
            <v>0</v>
          </cell>
          <cell r="BB3282">
            <v>381.38778555933646</v>
          </cell>
          <cell r="BH3282">
            <v>0</v>
          </cell>
        </row>
        <row r="3283">
          <cell r="AU3283" t="str">
            <v/>
          </cell>
          <cell r="AW3283" t="str">
            <v>DEC-Murata-CP1</v>
          </cell>
          <cell r="AX3283" t="str">
            <v>0--</v>
          </cell>
          <cell r="AZ3283">
            <v>0</v>
          </cell>
          <cell r="BA3283">
            <v>0</v>
          </cell>
          <cell r="BB3283">
            <v>3051.1022844746917</v>
          </cell>
          <cell r="BH3283">
            <v>0</v>
          </cell>
        </row>
        <row r="3284">
          <cell r="AU3284" t="str">
            <v/>
          </cell>
          <cell r="AW3284" t="str">
            <v>DEC-Murata-CP1</v>
          </cell>
          <cell r="AX3284" t="str">
            <v>0--</v>
          </cell>
          <cell r="AZ3284">
            <v>0</v>
          </cell>
          <cell r="BA3284">
            <v>0</v>
          </cell>
          <cell r="BB3284">
            <v>1906.9389277966825</v>
          </cell>
          <cell r="BH3284">
            <v>0</v>
          </cell>
        </row>
        <row r="3285">
          <cell r="AU3285" t="str">
            <v/>
          </cell>
          <cell r="AW3285" t="str">
            <v>DEC-Murata-CP1</v>
          </cell>
          <cell r="AX3285" t="str">
            <v>0--</v>
          </cell>
          <cell r="AZ3285">
            <v>0</v>
          </cell>
          <cell r="BA3285">
            <v>0</v>
          </cell>
          <cell r="BB3285">
            <v>1121.9378855255147</v>
          </cell>
          <cell r="BH3285">
            <v>0</v>
          </cell>
        </row>
        <row r="3286">
          <cell r="AU3286" t="str">
            <v/>
          </cell>
          <cell r="AW3286" t="str">
            <v>DEC-Murata-CP1</v>
          </cell>
          <cell r="AX3286" t="str">
            <v>0--</v>
          </cell>
          <cell r="AZ3286">
            <v>0</v>
          </cell>
          <cell r="BA3286">
            <v>0</v>
          </cell>
          <cell r="BB3286">
            <v>762.77557111867293</v>
          </cell>
          <cell r="BH3286">
            <v>0</v>
          </cell>
        </row>
        <row r="3287">
          <cell r="AU3287" t="str">
            <v/>
          </cell>
          <cell r="AW3287" t="str">
            <v>DEC-Murata-CP1</v>
          </cell>
          <cell r="AX3287" t="str">
            <v>0--</v>
          </cell>
          <cell r="AZ3287">
            <v>0</v>
          </cell>
          <cell r="BA3287">
            <v>0</v>
          </cell>
          <cell r="BB3287">
            <v>381.38778555933646</v>
          </cell>
          <cell r="BH3287">
            <v>0</v>
          </cell>
        </row>
        <row r="3288">
          <cell r="AU3288" t="str">
            <v/>
          </cell>
          <cell r="AW3288" t="str">
            <v>0-</v>
          </cell>
          <cell r="AX3288" t="str">
            <v>0--</v>
          </cell>
          <cell r="AZ3288">
            <v>0</v>
          </cell>
          <cell r="BA3288">
            <v>0</v>
          </cell>
          <cell r="BB3288">
            <v>0</v>
          </cell>
          <cell r="BH3288">
            <v>0</v>
          </cell>
        </row>
        <row r="3289">
          <cell r="AU3289" t="str">
            <v/>
          </cell>
          <cell r="AW3289" t="str">
            <v>0-</v>
          </cell>
          <cell r="AX3289" t="str">
            <v>0--</v>
          </cell>
          <cell r="AZ3289">
            <v>0</v>
          </cell>
          <cell r="BA3289">
            <v>0</v>
          </cell>
          <cell r="BB3289">
            <v>0</v>
          </cell>
          <cell r="BH3289">
            <v>0</v>
          </cell>
        </row>
        <row r="3290">
          <cell r="AU3290" t="str">
            <v/>
          </cell>
          <cell r="AW3290" t="str">
            <v>DEC-Murata-CP1</v>
          </cell>
          <cell r="AX3290" t="str">
            <v>0--</v>
          </cell>
          <cell r="AZ3290">
            <v>0</v>
          </cell>
          <cell r="BA3290">
            <v>0</v>
          </cell>
          <cell r="BB3290">
            <v>3813.877855593365</v>
          </cell>
          <cell r="BH3290">
            <v>0</v>
          </cell>
        </row>
        <row r="3291">
          <cell r="AU3291" t="str">
            <v/>
          </cell>
          <cell r="AW3291" t="str">
            <v>DEC-Murata-CP1</v>
          </cell>
          <cell r="AX3291" t="str">
            <v>0--</v>
          </cell>
          <cell r="AZ3291">
            <v>0</v>
          </cell>
          <cell r="BA3291">
            <v>0</v>
          </cell>
          <cell r="BB3291">
            <v>8009.1434967460664</v>
          </cell>
          <cell r="BH3291">
            <v>0</v>
          </cell>
        </row>
        <row r="3292">
          <cell r="AU3292" t="str">
            <v/>
          </cell>
          <cell r="AW3292" t="str">
            <v>DEC-Scragg-CP1</v>
          </cell>
          <cell r="AX3292" t="str">
            <v>0--</v>
          </cell>
          <cell r="AZ3292">
            <v>0</v>
          </cell>
          <cell r="BA3292">
            <v>0</v>
          </cell>
          <cell r="BB3292">
            <v>11444.49814658518</v>
          </cell>
          <cell r="BH3292">
            <v>0</v>
          </cell>
        </row>
        <row r="3293">
          <cell r="AU3293" t="str">
            <v/>
          </cell>
          <cell r="AW3293" t="str">
            <v>DEC-Murata R5-CP3</v>
          </cell>
          <cell r="AX3293" t="str">
            <v>0--</v>
          </cell>
          <cell r="AZ3293">
            <v>0</v>
          </cell>
          <cell r="BA3293">
            <v>0</v>
          </cell>
          <cell r="BB3293">
            <v>10332.491270119117</v>
          </cell>
          <cell r="BH3293">
            <v>0</v>
          </cell>
        </row>
        <row r="3294">
          <cell r="AU3294" t="str">
            <v/>
          </cell>
          <cell r="AW3294" t="str">
            <v>DEC-Murata R5-CP3</v>
          </cell>
          <cell r="AX3294" t="str">
            <v>0--</v>
          </cell>
          <cell r="AZ3294">
            <v>0</v>
          </cell>
          <cell r="BA3294">
            <v>0</v>
          </cell>
          <cell r="BB3294">
            <v>0</v>
          </cell>
          <cell r="BH3294">
            <v>0</v>
          </cell>
        </row>
        <row r="3295">
          <cell r="AU3295" t="str">
            <v/>
          </cell>
          <cell r="AW3295" t="str">
            <v>DEC-Murata R5-CP3</v>
          </cell>
          <cell r="AX3295" t="str">
            <v>0--</v>
          </cell>
          <cell r="AZ3295">
            <v>0</v>
          </cell>
          <cell r="BA3295">
            <v>0</v>
          </cell>
          <cell r="BB3295">
            <v>7332.7357400845358</v>
          </cell>
          <cell r="BH3295">
            <v>0</v>
          </cell>
        </row>
        <row r="3296">
          <cell r="AU3296" t="str">
            <v/>
          </cell>
          <cell r="AW3296" t="str">
            <v>0-</v>
          </cell>
          <cell r="AX3296" t="str">
            <v>0--</v>
          </cell>
          <cell r="AZ3296">
            <v>0</v>
          </cell>
          <cell r="BA3296">
            <v>0</v>
          </cell>
          <cell r="BB3296">
            <v>0</v>
          </cell>
          <cell r="BH3296">
            <v>0</v>
          </cell>
        </row>
        <row r="3297">
          <cell r="AU3297" t="str">
            <v/>
          </cell>
          <cell r="AW3297" t="str">
            <v>0-</v>
          </cell>
          <cell r="AX3297" t="str">
            <v>0--</v>
          </cell>
          <cell r="AZ3297">
            <v>0</v>
          </cell>
          <cell r="BA3297">
            <v>0</v>
          </cell>
          <cell r="BB3297">
            <v>0</v>
          </cell>
          <cell r="BH3297">
            <v>0</v>
          </cell>
        </row>
        <row r="3298">
          <cell r="AU3298" t="str">
            <v/>
          </cell>
          <cell r="AW3298" t="str">
            <v>DEC-Murata R5-CP3</v>
          </cell>
          <cell r="AX3298" t="str">
            <v>0--</v>
          </cell>
          <cell r="AZ3298">
            <v>0</v>
          </cell>
          <cell r="BA3298">
            <v>0</v>
          </cell>
          <cell r="BB3298">
            <v>0</v>
          </cell>
          <cell r="BH3298">
            <v>0</v>
          </cell>
        </row>
        <row r="3299">
          <cell r="AU3299" t="str">
            <v/>
          </cell>
          <cell r="AW3299" t="str">
            <v>0-</v>
          </cell>
          <cell r="AX3299" t="str">
            <v>0--</v>
          </cell>
          <cell r="AZ3299">
            <v>0</v>
          </cell>
          <cell r="BA3299">
            <v>0</v>
          </cell>
          <cell r="BB3299">
            <v>0</v>
          </cell>
          <cell r="BH3299">
            <v>0</v>
          </cell>
        </row>
        <row r="3300">
          <cell r="AU3300" t="str">
            <v/>
          </cell>
          <cell r="AW3300" t="str">
            <v>0-</v>
          </cell>
          <cell r="AX3300" t="str">
            <v>0--</v>
          </cell>
          <cell r="AZ3300">
            <v>0</v>
          </cell>
          <cell r="BA3300">
            <v>0</v>
          </cell>
          <cell r="BB3300">
            <v>0</v>
          </cell>
          <cell r="BH3300">
            <v>0</v>
          </cell>
        </row>
        <row r="3301">
          <cell r="AU3301" t="str">
            <v/>
          </cell>
          <cell r="AW3301" t="str">
            <v>DEC-Murata R4-CP3</v>
          </cell>
          <cell r="AX3301" t="str">
            <v>0--</v>
          </cell>
          <cell r="AZ3301">
            <v>0</v>
          </cell>
          <cell r="BA3301">
            <v>0</v>
          </cell>
          <cell r="BB3301">
            <v>18553.356648648827</v>
          </cell>
          <cell r="BH3301">
            <v>0</v>
          </cell>
        </row>
        <row r="3302">
          <cell r="AU3302" t="str">
            <v/>
          </cell>
          <cell r="AW3302" t="str">
            <v>DEC-Murata-CP1</v>
          </cell>
          <cell r="AX3302" t="str">
            <v>0--</v>
          </cell>
          <cell r="AZ3302">
            <v>0</v>
          </cell>
          <cell r="BA3302">
            <v>0</v>
          </cell>
          <cell r="BB3302">
            <v>1225.2163948812426</v>
          </cell>
          <cell r="BH3302">
            <v>0</v>
          </cell>
        </row>
        <row r="3303">
          <cell r="AU3303" t="str">
            <v/>
          </cell>
          <cell r="AW3303" t="str">
            <v>0-</v>
          </cell>
          <cell r="AX3303" t="str">
            <v>0--</v>
          </cell>
          <cell r="AZ3303">
            <v>0</v>
          </cell>
          <cell r="BA3303">
            <v>0</v>
          </cell>
          <cell r="BB3303">
            <v>0</v>
          </cell>
          <cell r="BH3303">
            <v>0</v>
          </cell>
        </row>
        <row r="3304">
          <cell r="AU3304" t="str">
            <v/>
          </cell>
          <cell r="AW3304" t="str">
            <v>0-</v>
          </cell>
          <cell r="AX3304" t="str">
            <v>0--</v>
          </cell>
          <cell r="AZ3304">
            <v>0</v>
          </cell>
          <cell r="BA3304">
            <v>0</v>
          </cell>
          <cell r="BB3304">
            <v>0</v>
          </cell>
          <cell r="BH3304">
            <v>0</v>
          </cell>
        </row>
        <row r="3305">
          <cell r="AU3305" t="str">
            <v/>
          </cell>
          <cell r="AW3305" t="str">
            <v>DEC-Scragg-CP1</v>
          </cell>
          <cell r="AX3305" t="str">
            <v>0--</v>
          </cell>
          <cell r="AZ3305">
            <v>0</v>
          </cell>
          <cell r="BA3305">
            <v>0</v>
          </cell>
          <cell r="BB3305">
            <v>1261.8737076088871</v>
          </cell>
          <cell r="BH3305">
            <v>0</v>
          </cell>
        </row>
        <row r="3306">
          <cell r="AU3306" t="str">
            <v/>
          </cell>
          <cell r="AW3306" t="str">
            <v>DEC-Scragg-CP1</v>
          </cell>
          <cell r="AX3306" t="str">
            <v>0--</v>
          </cell>
          <cell r="AZ3306">
            <v>0</v>
          </cell>
          <cell r="BA3306">
            <v>0</v>
          </cell>
          <cell r="BB3306">
            <v>1622.4090526399975</v>
          </cell>
          <cell r="BH3306">
            <v>0</v>
          </cell>
        </row>
        <row r="3307">
          <cell r="AU3307" t="str">
            <v/>
          </cell>
          <cell r="AW3307" t="str">
            <v>DEC-Scragg-CP1</v>
          </cell>
          <cell r="AX3307" t="str">
            <v>0--</v>
          </cell>
          <cell r="AZ3307">
            <v>0</v>
          </cell>
          <cell r="BA3307">
            <v>0</v>
          </cell>
          <cell r="BB3307">
            <v>3425.0857777955507</v>
          </cell>
          <cell r="BH3307">
            <v>0</v>
          </cell>
        </row>
        <row r="3308">
          <cell r="AU3308" t="str">
            <v/>
          </cell>
          <cell r="AW3308" t="str">
            <v>DEC-Scragg-CP1</v>
          </cell>
          <cell r="AX3308" t="str">
            <v>0--</v>
          </cell>
          <cell r="AZ3308">
            <v>0</v>
          </cell>
          <cell r="BA3308">
            <v>0</v>
          </cell>
          <cell r="BB3308">
            <v>721.07069006222116</v>
          </cell>
          <cell r="BH3308">
            <v>0</v>
          </cell>
        </row>
        <row r="3309">
          <cell r="AU3309" t="str">
            <v/>
          </cell>
          <cell r="AW3309" t="str">
            <v>0-</v>
          </cell>
          <cell r="AX3309" t="str">
            <v>0--</v>
          </cell>
          <cell r="AZ3309">
            <v>0</v>
          </cell>
          <cell r="BA3309">
            <v>0</v>
          </cell>
          <cell r="BB3309">
            <v>0</v>
          </cell>
          <cell r="BH3309">
            <v>0</v>
          </cell>
        </row>
        <row r="3310">
          <cell r="AU3310" t="str">
            <v/>
          </cell>
          <cell r="AW3310" t="str">
            <v>0-</v>
          </cell>
          <cell r="AX3310" t="str">
            <v>0--</v>
          </cell>
          <cell r="AZ3310">
            <v>0</v>
          </cell>
          <cell r="BA3310">
            <v>0</v>
          </cell>
          <cell r="BB3310">
            <v>0</v>
          </cell>
          <cell r="BH3310">
            <v>0</v>
          </cell>
        </row>
        <row r="3311">
          <cell r="AU3311" t="str">
            <v/>
          </cell>
          <cell r="AW3311" t="str">
            <v>0-</v>
          </cell>
          <cell r="AX3311" t="str">
            <v>0--</v>
          </cell>
          <cell r="AZ3311">
            <v>0</v>
          </cell>
          <cell r="BA3311">
            <v>0</v>
          </cell>
          <cell r="BB3311">
            <v>0</v>
          </cell>
          <cell r="BH3311">
            <v>0</v>
          </cell>
        </row>
        <row r="3312">
          <cell r="AU3312" t="str">
            <v/>
          </cell>
          <cell r="AW3312" t="str">
            <v>0-</v>
          </cell>
          <cell r="AX3312" t="str">
            <v>0--</v>
          </cell>
          <cell r="AZ3312">
            <v>0</v>
          </cell>
          <cell r="BA3312">
            <v>0</v>
          </cell>
          <cell r="BB3312">
            <v>0</v>
          </cell>
          <cell r="BH3312">
            <v>0</v>
          </cell>
        </row>
        <row r="3313">
          <cell r="AU3313" t="str">
            <v/>
          </cell>
          <cell r="AW3313" t="str">
            <v>0-</v>
          </cell>
          <cell r="AX3313" t="str">
            <v>0--</v>
          </cell>
          <cell r="AZ3313">
            <v>0</v>
          </cell>
          <cell r="BA3313">
            <v>0</v>
          </cell>
          <cell r="BB3313">
            <v>0</v>
          </cell>
          <cell r="BH3313">
            <v>0</v>
          </cell>
        </row>
        <row r="3314">
          <cell r="AU3314" t="str">
            <v/>
          </cell>
          <cell r="AW3314" t="str">
            <v>DEC-Murata-CP1</v>
          </cell>
          <cell r="AX3314" t="str">
            <v>0--</v>
          </cell>
          <cell r="AZ3314">
            <v>0</v>
          </cell>
          <cell r="BA3314">
            <v>0</v>
          </cell>
          <cell r="BB3314">
            <v>9916.0824245427484</v>
          </cell>
          <cell r="BH3314">
            <v>0</v>
          </cell>
        </row>
        <row r="3315">
          <cell r="AU3315" t="str">
            <v/>
          </cell>
          <cell r="AW3315" t="str">
            <v>DEC-Murata-CP1</v>
          </cell>
          <cell r="AX3315" t="str">
            <v>0--</v>
          </cell>
          <cell r="AZ3315">
            <v>0</v>
          </cell>
          <cell r="BA3315">
            <v>0</v>
          </cell>
          <cell r="BB3315">
            <v>1906.9389277966825</v>
          </cell>
          <cell r="BH3315">
            <v>0</v>
          </cell>
        </row>
        <row r="3316">
          <cell r="AU3316" t="str">
            <v/>
          </cell>
          <cell r="AW3316" t="str">
            <v>DEC-Murata-CP3</v>
          </cell>
          <cell r="AX3316" t="str">
            <v>0--</v>
          </cell>
          <cell r="AZ3316">
            <v>0</v>
          </cell>
          <cell r="BA3316">
            <v>0</v>
          </cell>
          <cell r="BB3316">
            <v>5443.5928787390221</v>
          </cell>
          <cell r="BH3316">
            <v>0</v>
          </cell>
        </row>
        <row r="3317">
          <cell r="AU3317" t="str">
            <v/>
          </cell>
          <cell r="AW3317" t="str">
            <v>DEC-Murata-CP1</v>
          </cell>
          <cell r="AX3317" t="str">
            <v>0--</v>
          </cell>
          <cell r="AZ3317">
            <v>0</v>
          </cell>
          <cell r="BA3317">
            <v>0</v>
          </cell>
          <cell r="BB3317">
            <v>1952.0869255200382</v>
          </cell>
          <cell r="BH3317">
            <v>0</v>
          </cell>
        </row>
        <row r="3318">
          <cell r="AU3318" t="str">
            <v/>
          </cell>
          <cell r="AW3318" t="str">
            <v>DEC-Murata-CP1</v>
          </cell>
          <cell r="AX3318" t="str">
            <v>0--</v>
          </cell>
          <cell r="AZ3318">
            <v>0</v>
          </cell>
          <cell r="BA3318">
            <v>0</v>
          </cell>
          <cell r="BB3318">
            <v>2928.1303882800571</v>
          </cell>
          <cell r="BH3318">
            <v>0</v>
          </cell>
        </row>
        <row r="3319">
          <cell r="AU3319" t="str">
            <v/>
          </cell>
          <cell r="AW3319" t="str">
            <v>0-</v>
          </cell>
          <cell r="AX3319" t="str">
            <v>0--</v>
          </cell>
          <cell r="AZ3319">
            <v>0</v>
          </cell>
          <cell r="BA3319">
            <v>0</v>
          </cell>
          <cell r="BB3319">
            <v>0</v>
          </cell>
          <cell r="BH3319">
            <v>0</v>
          </cell>
        </row>
        <row r="3320">
          <cell r="AU3320" t="str">
            <v/>
          </cell>
          <cell r="AW3320" t="str">
            <v>0-</v>
          </cell>
          <cell r="AX3320" t="str">
            <v>0--</v>
          </cell>
          <cell r="AZ3320">
            <v>0</v>
          </cell>
          <cell r="BA3320">
            <v>0</v>
          </cell>
          <cell r="BB3320">
            <v>0</v>
          </cell>
          <cell r="BH3320">
            <v>0</v>
          </cell>
        </row>
        <row r="3321">
          <cell r="AU3321" t="str">
            <v/>
          </cell>
          <cell r="AW3321" t="str">
            <v>DEC-Murata-CP1</v>
          </cell>
          <cell r="AX3321" t="str">
            <v>0--</v>
          </cell>
          <cell r="AZ3321">
            <v>0</v>
          </cell>
          <cell r="BA3321">
            <v>0</v>
          </cell>
          <cell r="BB3321">
            <v>6864.9801400680572</v>
          </cell>
          <cell r="BH3321">
            <v>0</v>
          </cell>
        </row>
        <row r="3322">
          <cell r="AU3322" t="str">
            <v/>
          </cell>
          <cell r="AW3322" t="str">
            <v>DEC-Murata-CP1</v>
          </cell>
          <cell r="AX3322" t="str">
            <v>0--</v>
          </cell>
          <cell r="AZ3322">
            <v>0</v>
          </cell>
          <cell r="BA3322">
            <v>0</v>
          </cell>
          <cell r="BB3322">
            <v>11823.02135233943</v>
          </cell>
          <cell r="BH3322">
            <v>0</v>
          </cell>
        </row>
        <row r="3323">
          <cell r="AU3323" t="str">
            <v/>
          </cell>
          <cell r="AW3323" t="str">
            <v>DEC-Murata-CP1</v>
          </cell>
          <cell r="AX3323" t="str">
            <v>0--</v>
          </cell>
          <cell r="AZ3323">
            <v>0</v>
          </cell>
          <cell r="BA3323">
            <v>0</v>
          </cell>
          <cell r="BB3323">
            <v>6102.2045689493834</v>
          </cell>
          <cell r="BH3323">
            <v>0</v>
          </cell>
        </row>
        <row r="3324">
          <cell r="AU3324" t="str">
            <v/>
          </cell>
          <cell r="AW3324" t="str">
            <v>DEC-Murata-CP1</v>
          </cell>
          <cell r="AX3324" t="str">
            <v>0--</v>
          </cell>
          <cell r="AZ3324">
            <v>0</v>
          </cell>
          <cell r="BA3324">
            <v>0</v>
          </cell>
          <cell r="BB3324">
            <v>11823.02135233943</v>
          </cell>
          <cell r="BH3324">
            <v>0</v>
          </cell>
        </row>
        <row r="3325">
          <cell r="AU3325" t="str">
            <v/>
          </cell>
          <cell r="AW3325" t="str">
            <v>DEC-Murata-CP1</v>
          </cell>
          <cell r="AX3325" t="str">
            <v>0--</v>
          </cell>
          <cell r="AZ3325">
            <v>0</v>
          </cell>
          <cell r="BA3325">
            <v>0</v>
          </cell>
          <cell r="BB3325">
            <v>3051.1022844746917</v>
          </cell>
          <cell r="BH3325">
            <v>0</v>
          </cell>
        </row>
        <row r="3326">
          <cell r="AU3326" t="str">
            <v/>
          </cell>
          <cell r="AW3326" t="str">
            <v>DEC-Murata-CP1</v>
          </cell>
          <cell r="AX3326" t="str">
            <v>0--</v>
          </cell>
          <cell r="AZ3326">
            <v>0</v>
          </cell>
          <cell r="BA3326">
            <v>0</v>
          </cell>
          <cell r="BB3326">
            <v>4896.9251850891715</v>
          </cell>
          <cell r="BH3326">
            <v>0</v>
          </cell>
        </row>
        <row r="3327">
          <cell r="AU3327" t="str">
            <v/>
          </cell>
          <cell r="AW3327" t="str">
            <v>DEC-Murata-CP1</v>
          </cell>
          <cell r="AX3327" t="str">
            <v>0--</v>
          </cell>
          <cell r="AZ3327">
            <v>0</v>
          </cell>
          <cell r="BA3327">
            <v>0</v>
          </cell>
          <cell r="BB3327">
            <v>523.26601259103222</v>
          </cell>
          <cell r="BH3327">
            <v>0</v>
          </cell>
        </row>
        <row r="3328">
          <cell r="AU3328" t="str">
            <v/>
          </cell>
          <cell r="AW3328" t="str">
            <v>DEC-Murata-CP1</v>
          </cell>
          <cell r="AX3328" t="str">
            <v>0--</v>
          </cell>
          <cell r="AZ3328">
            <v>0</v>
          </cell>
          <cell r="BA3328">
            <v>0</v>
          </cell>
          <cell r="BB3328">
            <v>261.63300629551611</v>
          </cell>
          <cell r="BH3328">
            <v>0</v>
          </cell>
        </row>
        <row r="3329">
          <cell r="AU3329" t="str">
            <v/>
          </cell>
          <cell r="AW3329" t="str">
            <v>0-</v>
          </cell>
          <cell r="AX3329" t="str">
            <v>0--</v>
          </cell>
          <cell r="AZ3329">
            <v>0</v>
          </cell>
          <cell r="BA3329">
            <v>0</v>
          </cell>
          <cell r="BB3329">
            <v>0</v>
          </cell>
          <cell r="BH3329">
            <v>0</v>
          </cell>
        </row>
        <row r="3330">
          <cell r="AU3330" t="str">
            <v/>
          </cell>
          <cell r="AW3330" t="str">
            <v>0-</v>
          </cell>
          <cell r="AX3330" t="str">
            <v>0--</v>
          </cell>
          <cell r="AZ3330">
            <v>0</v>
          </cell>
          <cell r="BA3330">
            <v>0</v>
          </cell>
          <cell r="BB3330">
            <v>0</v>
          </cell>
          <cell r="BH3330">
            <v>0</v>
          </cell>
        </row>
        <row r="3331">
          <cell r="AU3331" t="str">
            <v/>
          </cell>
          <cell r="AW3331" t="str">
            <v>DEC-Murata-CP3</v>
          </cell>
          <cell r="AX3331" t="str">
            <v>0--</v>
          </cell>
          <cell r="AZ3331">
            <v>0</v>
          </cell>
          <cell r="BA3331">
            <v>0</v>
          </cell>
          <cell r="BB3331">
            <v>12154.875515172407</v>
          </cell>
          <cell r="BH3331">
            <v>0</v>
          </cell>
        </row>
        <row r="3332">
          <cell r="AU3332" t="str">
            <v/>
          </cell>
          <cell r="AW3332" t="str">
            <v>DEC-Murata-CP3</v>
          </cell>
          <cell r="AX3332" t="str">
            <v>0--</v>
          </cell>
          <cell r="AZ3332">
            <v>0</v>
          </cell>
          <cell r="BA3332">
            <v>0</v>
          </cell>
          <cell r="BB3332">
            <v>392.09275855394867</v>
          </cell>
          <cell r="BH3332">
            <v>0</v>
          </cell>
        </row>
        <row r="3333">
          <cell r="AU3333" t="str">
            <v/>
          </cell>
          <cell r="AW3333" t="str">
            <v>0-</v>
          </cell>
          <cell r="AX3333" t="str">
            <v>0--</v>
          </cell>
          <cell r="AZ3333">
            <v>0</v>
          </cell>
          <cell r="BA3333">
            <v>0</v>
          </cell>
          <cell r="BB3333">
            <v>0</v>
          </cell>
          <cell r="BH3333">
            <v>0</v>
          </cell>
        </row>
        <row r="3334">
          <cell r="AU3334" t="str">
            <v/>
          </cell>
          <cell r="AW3334" t="str">
            <v>0-</v>
          </cell>
          <cell r="AX3334" t="str">
            <v>0--</v>
          </cell>
          <cell r="AZ3334">
            <v>0</v>
          </cell>
          <cell r="BA3334">
            <v>0</v>
          </cell>
          <cell r="BB3334">
            <v>0</v>
          </cell>
          <cell r="BH3334">
            <v>0</v>
          </cell>
        </row>
        <row r="3335">
          <cell r="AU3335" t="str">
            <v/>
          </cell>
          <cell r="AW3335" t="str">
            <v>0-</v>
          </cell>
          <cell r="AX3335" t="str">
            <v>0--</v>
          </cell>
          <cell r="AZ3335">
            <v>0</v>
          </cell>
          <cell r="BA3335">
            <v>0</v>
          </cell>
          <cell r="BB3335">
            <v>0</v>
          </cell>
          <cell r="BH3335">
            <v>0</v>
          </cell>
        </row>
        <row r="3336">
          <cell r="AU3336" t="str">
            <v/>
          </cell>
          <cell r="AW3336" t="str">
            <v>0-</v>
          </cell>
          <cell r="AX3336" t="str">
            <v>0--</v>
          </cell>
          <cell r="AZ3336">
            <v>0</v>
          </cell>
          <cell r="BA3336">
            <v>0</v>
          </cell>
          <cell r="BB3336">
            <v>0</v>
          </cell>
          <cell r="BH3336">
            <v>0</v>
          </cell>
        </row>
        <row r="3337">
          <cell r="AU3337" t="str">
            <v/>
          </cell>
          <cell r="AW3337" t="str">
            <v>0-</v>
          </cell>
          <cell r="AX3337" t="str">
            <v>0--</v>
          </cell>
          <cell r="AZ3337">
            <v>0</v>
          </cell>
          <cell r="BA3337">
            <v>0</v>
          </cell>
          <cell r="BB3337">
            <v>0</v>
          </cell>
          <cell r="BH3337">
            <v>0</v>
          </cell>
        </row>
        <row r="3338">
          <cell r="AU3338" t="str">
            <v/>
          </cell>
          <cell r="AW3338" t="str">
            <v>DEC-Scragg-CP1</v>
          </cell>
          <cell r="AX3338" t="str">
            <v>0--</v>
          </cell>
          <cell r="AZ3338">
            <v>0</v>
          </cell>
          <cell r="BA3338">
            <v>0</v>
          </cell>
          <cell r="BB3338">
            <v>901.33836257777648</v>
          </cell>
          <cell r="BH3338">
            <v>0</v>
          </cell>
        </row>
        <row r="3339">
          <cell r="AU3339" t="str">
            <v/>
          </cell>
          <cell r="AW3339" t="str">
            <v>0-</v>
          </cell>
          <cell r="AX3339" t="str">
            <v>0--</v>
          </cell>
          <cell r="AZ3339">
            <v>0</v>
          </cell>
          <cell r="BA3339">
            <v>0</v>
          </cell>
          <cell r="BB3339">
            <v>0</v>
          </cell>
          <cell r="BH3339">
            <v>0</v>
          </cell>
        </row>
        <row r="3340">
          <cell r="AU3340" t="str">
            <v/>
          </cell>
          <cell r="AW3340" t="str">
            <v>0-</v>
          </cell>
          <cell r="AX3340" t="str">
            <v>0--</v>
          </cell>
          <cell r="AZ3340">
            <v>0</v>
          </cell>
          <cell r="BA3340">
            <v>0</v>
          </cell>
          <cell r="BB3340">
            <v>0</v>
          </cell>
          <cell r="BH3340">
            <v>0</v>
          </cell>
        </row>
        <row r="3341">
          <cell r="AU3341" t="str">
            <v/>
          </cell>
          <cell r="AW3341" t="str">
            <v>DEC-Scragg-CP1</v>
          </cell>
          <cell r="AX3341" t="str">
            <v>0--</v>
          </cell>
          <cell r="AZ3341">
            <v>0</v>
          </cell>
          <cell r="BA3341">
            <v>0</v>
          </cell>
          <cell r="BB3341">
            <v>3921.7968407648145</v>
          </cell>
          <cell r="BH3341">
            <v>0</v>
          </cell>
        </row>
        <row r="3342">
          <cell r="AU3342" t="str">
            <v/>
          </cell>
          <cell r="AW3342" t="str">
            <v>DEC-Scragg-CP1</v>
          </cell>
          <cell r="AX3342" t="str">
            <v>0--</v>
          </cell>
          <cell r="AZ3342">
            <v>0</v>
          </cell>
          <cell r="BA3342">
            <v>0</v>
          </cell>
          <cell r="BB3342">
            <v>5789.3191458909168</v>
          </cell>
          <cell r="BH3342">
            <v>0</v>
          </cell>
        </row>
        <row r="3343">
          <cell r="AU3343" t="str">
            <v/>
          </cell>
          <cell r="AW3343" t="str">
            <v>DEC-Scragg-CP1</v>
          </cell>
          <cell r="AX3343" t="str">
            <v>0--</v>
          </cell>
          <cell r="AZ3343">
            <v>0</v>
          </cell>
          <cell r="BA3343">
            <v>0</v>
          </cell>
          <cell r="BB3343">
            <v>4855.5579933278659</v>
          </cell>
          <cell r="BH3343">
            <v>0</v>
          </cell>
        </row>
        <row r="3344">
          <cell r="AU3344" t="str">
            <v/>
          </cell>
          <cell r="AW3344" t="str">
            <v>0-</v>
          </cell>
          <cell r="AX3344" t="str">
            <v>0--</v>
          </cell>
          <cell r="AZ3344">
            <v>0</v>
          </cell>
          <cell r="BA3344">
            <v>0</v>
          </cell>
          <cell r="BB3344">
            <v>0</v>
          </cell>
          <cell r="BH3344">
            <v>0</v>
          </cell>
        </row>
        <row r="3345">
          <cell r="AU3345" t="str">
            <v/>
          </cell>
          <cell r="AW3345" t="str">
            <v>0-</v>
          </cell>
          <cell r="AX3345" t="str">
            <v>0--</v>
          </cell>
          <cell r="AZ3345">
            <v>0</v>
          </cell>
          <cell r="BA3345">
            <v>0</v>
          </cell>
          <cell r="BB3345">
            <v>0</v>
          </cell>
          <cell r="BH3345">
            <v>0</v>
          </cell>
        </row>
        <row r="3346">
          <cell r="AU3346" t="str">
            <v/>
          </cell>
          <cell r="AW3346" t="str">
            <v>DEC-Scragg-CP1</v>
          </cell>
          <cell r="AX3346" t="str">
            <v>0--</v>
          </cell>
          <cell r="AZ3346">
            <v>0</v>
          </cell>
          <cell r="BA3346">
            <v>0</v>
          </cell>
          <cell r="BB3346">
            <v>0</v>
          </cell>
          <cell r="BH3346">
            <v>0</v>
          </cell>
        </row>
        <row r="3347">
          <cell r="AU3347" t="str">
            <v/>
          </cell>
          <cell r="AW3347" t="str">
            <v>0-</v>
          </cell>
          <cell r="AX3347" t="str">
            <v>0--</v>
          </cell>
          <cell r="AZ3347">
            <v>0</v>
          </cell>
          <cell r="BA3347">
            <v>0</v>
          </cell>
          <cell r="BB3347">
            <v>0</v>
          </cell>
          <cell r="BH3347">
            <v>0</v>
          </cell>
        </row>
        <row r="3348">
          <cell r="AU3348" t="str">
            <v/>
          </cell>
          <cell r="AW3348" t="str">
            <v>0-</v>
          </cell>
          <cell r="AX3348" t="str">
            <v>0--</v>
          </cell>
          <cell r="AZ3348">
            <v>0</v>
          </cell>
          <cell r="BA3348">
            <v>0</v>
          </cell>
          <cell r="BB3348">
            <v>0</v>
          </cell>
          <cell r="BH3348">
            <v>0</v>
          </cell>
        </row>
        <row r="3349">
          <cell r="AU3349" t="str">
            <v/>
          </cell>
          <cell r="AW3349" t="str">
            <v>DEC-Scragg-CP1</v>
          </cell>
          <cell r="AX3349" t="str">
            <v>0--</v>
          </cell>
          <cell r="AZ3349">
            <v>0</v>
          </cell>
          <cell r="BA3349">
            <v>0</v>
          </cell>
          <cell r="BB3349">
            <v>11603.499169743409</v>
          </cell>
          <cell r="BH3349">
            <v>0</v>
          </cell>
        </row>
        <row r="3350">
          <cell r="AU3350" t="str">
            <v/>
          </cell>
          <cell r="AW3350" t="str">
            <v>DEC-Scragg-CP1</v>
          </cell>
          <cell r="AX3350" t="str">
            <v>0--</v>
          </cell>
          <cell r="AZ3350">
            <v>0</v>
          </cell>
          <cell r="BA3350">
            <v>0</v>
          </cell>
          <cell r="BB3350">
            <v>374.30642483043255</v>
          </cell>
          <cell r="BH3350">
            <v>0</v>
          </cell>
        </row>
        <row r="3351">
          <cell r="AU3351" t="str">
            <v/>
          </cell>
          <cell r="AW3351" t="str">
            <v>DEC-Scragg-CP1</v>
          </cell>
          <cell r="AX3351" t="str">
            <v>0--</v>
          </cell>
          <cell r="AZ3351">
            <v>0</v>
          </cell>
          <cell r="BA3351">
            <v>0</v>
          </cell>
          <cell r="BB3351">
            <v>9229.4339891815962</v>
          </cell>
          <cell r="BH3351">
            <v>0</v>
          </cell>
        </row>
        <row r="3352">
          <cell r="AU3352" t="str">
            <v/>
          </cell>
          <cell r="AW3352" t="str">
            <v>DEC-Scragg-CP1</v>
          </cell>
          <cell r="AX3352" t="str">
            <v>0--</v>
          </cell>
          <cell r="AZ3352">
            <v>0</v>
          </cell>
          <cell r="BA3352">
            <v>0</v>
          </cell>
          <cell r="BB3352">
            <v>1845.8867978363194</v>
          </cell>
          <cell r="BH3352">
            <v>0</v>
          </cell>
        </row>
        <row r="3353">
          <cell r="AU3353" t="str">
            <v/>
          </cell>
          <cell r="AW3353" t="str">
            <v>0-</v>
          </cell>
          <cell r="AX3353" t="str">
            <v>0--</v>
          </cell>
          <cell r="AZ3353">
            <v>0</v>
          </cell>
          <cell r="BA3353">
            <v>0</v>
          </cell>
          <cell r="BB3353">
            <v>0</v>
          </cell>
          <cell r="BH3353">
            <v>0</v>
          </cell>
        </row>
        <row r="3354">
          <cell r="AU3354" t="str">
            <v/>
          </cell>
          <cell r="AW3354" t="str">
            <v>0-</v>
          </cell>
          <cell r="AX3354" t="str">
            <v>0--</v>
          </cell>
          <cell r="AZ3354">
            <v>0</v>
          </cell>
          <cell r="BA3354">
            <v>0</v>
          </cell>
          <cell r="BB3354">
            <v>0</v>
          </cell>
          <cell r="BH3354">
            <v>0</v>
          </cell>
        </row>
        <row r="3355">
          <cell r="AU3355" t="str">
            <v/>
          </cell>
          <cell r="AW3355" t="str">
            <v>DEC-Murata R4-CP3</v>
          </cell>
          <cell r="AX3355" t="str">
            <v>0--</v>
          </cell>
          <cell r="AZ3355">
            <v>0</v>
          </cell>
          <cell r="BA3355">
            <v>0</v>
          </cell>
          <cell r="BB3355">
            <v>2147.1012530522989</v>
          </cell>
          <cell r="BH3355">
            <v>0</v>
          </cell>
        </row>
        <row r="3356">
          <cell r="AU3356" t="str">
            <v/>
          </cell>
          <cell r="AW3356" t="str">
            <v>DEC-Murata R4-CP3</v>
          </cell>
          <cell r="AX3356" t="str">
            <v>0--</v>
          </cell>
          <cell r="AZ3356">
            <v>0</v>
          </cell>
          <cell r="BA3356">
            <v>0</v>
          </cell>
          <cell r="BB3356">
            <v>7395.5709827356968</v>
          </cell>
          <cell r="BH3356">
            <v>0</v>
          </cell>
        </row>
        <row r="3357">
          <cell r="AU3357" t="str">
            <v/>
          </cell>
          <cell r="AW3357" t="str">
            <v>DEC-Murata R4-CP3</v>
          </cell>
          <cell r="AX3357" t="str">
            <v>0--</v>
          </cell>
          <cell r="AZ3357">
            <v>0</v>
          </cell>
          <cell r="BA3357">
            <v>0</v>
          </cell>
          <cell r="BB3357">
            <v>7395.5709827356968</v>
          </cell>
          <cell r="BH3357">
            <v>0</v>
          </cell>
        </row>
        <row r="3358">
          <cell r="AU3358" t="str">
            <v/>
          </cell>
          <cell r="AW3358" t="str">
            <v>DEC-Murata R4-CP3</v>
          </cell>
          <cell r="AX3358" t="str">
            <v>0--</v>
          </cell>
          <cell r="AZ3358">
            <v>0</v>
          </cell>
          <cell r="BA3358">
            <v>0</v>
          </cell>
          <cell r="BB3358">
            <v>5009.902923788698</v>
          </cell>
          <cell r="BH3358">
            <v>0</v>
          </cell>
        </row>
        <row r="3359">
          <cell r="AU3359" t="str">
            <v/>
          </cell>
          <cell r="AW3359" t="str">
            <v>DEC-Murata R4-CP3</v>
          </cell>
          <cell r="AX3359" t="str">
            <v>0--</v>
          </cell>
          <cell r="AZ3359">
            <v>0</v>
          </cell>
          <cell r="BA3359">
            <v>0</v>
          </cell>
          <cell r="BB3359">
            <v>0</v>
          </cell>
          <cell r="BH3359">
            <v>0</v>
          </cell>
        </row>
        <row r="3360">
          <cell r="AU3360" t="str">
            <v/>
          </cell>
          <cell r="AW3360" t="str">
            <v>DEC-Scragg-CP1</v>
          </cell>
          <cell r="AX3360" t="str">
            <v>0--</v>
          </cell>
          <cell r="AZ3360">
            <v>0</v>
          </cell>
          <cell r="BA3360">
            <v>0</v>
          </cell>
          <cell r="BB3360">
            <v>1085.3502723269173</v>
          </cell>
          <cell r="BH3360">
            <v>0</v>
          </cell>
        </row>
        <row r="3361">
          <cell r="AU3361" t="str">
            <v/>
          </cell>
          <cell r="AW3361" t="str">
            <v>0-</v>
          </cell>
          <cell r="AX3361" t="str">
            <v>0--</v>
          </cell>
          <cell r="AZ3361">
            <v>0</v>
          </cell>
          <cell r="BA3361">
            <v>0</v>
          </cell>
          <cell r="BB3361">
            <v>0</v>
          </cell>
          <cell r="BH3361">
            <v>0</v>
          </cell>
        </row>
        <row r="3362">
          <cell r="AU3362" t="str">
            <v/>
          </cell>
          <cell r="AW3362" t="str">
            <v>0-</v>
          </cell>
          <cell r="AX3362" t="str">
            <v>0--</v>
          </cell>
          <cell r="AZ3362">
            <v>0</v>
          </cell>
          <cell r="BA3362">
            <v>0</v>
          </cell>
          <cell r="BB3362">
            <v>0</v>
          </cell>
          <cell r="BH3362">
            <v>0</v>
          </cell>
        </row>
        <row r="3363">
          <cell r="AU3363" t="str">
            <v/>
          </cell>
          <cell r="AW3363" t="str">
            <v>DEC-Murata R4-CP3</v>
          </cell>
          <cell r="AX3363" t="str">
            <v>0--</v>
          </cell>
          <cell r="AZ3363">
            <v>0</v>
          </cell>
          <cell r="BA3363">
            <v>0</v>
          </cell>
          <cell r="BB3363">
            <v>591.16261552853996</v>
          </cell>
          <cell r="BH3363">
            <v>0</v>
          </cell>
        </row>
        <row r="3364">
          <cell r="AU3364" t="str">
            <v/>
          </cell>
          <cell r="AW3364" t="str">
            <v>DEC-Murata R4-CP3</v>
          </cell>
          <cell r="AX3364" t="str">
            <v>0--</v>
          </cell>
          <cell r="AZ3364">
            <v>0</v>
          </cell>
          <cell r="BA3364">
            <v>0</v>
          </cell>
          <cell r="BB3364">
            <v>443.371961646405</v>
          </cell>
          <cell r="BH3364">
            <v>0</v>
          </cell>
        </row>
        <row r="3365">
          <cell r="AU3365" t="str">
            <v/>
          </cell>
          <cell r="AW3365" t="str">
            <v>DEC-Murata R4-CP3</v>
          </cell>
          <cell r="AX3365" t="str">
            <v>0--</v>
          </cell>
          <cell r="AZ3365">
            <v>0</v>
          </cell>
          <cell r="BA3365">
            <v>0</v>
          </cell>
          <cell r="BB3365">
            <v>1034.5345771749448</v>
          </cell>
          <cell r="BH3365">
            <v>0</v>
          </cell>
        </row>
        <row r="3366">
          <cell r="AU3366" t="str">
            <v/>
          </cell>
          <cell r="AW3366" t="str">
            <v>DEC-Murata R4-CP3</v>
          </cell>
          <cell r="AX3366" t="str">
            <v>0--</v>
          </cell>
          <cell r="AZ3366">
            <v>0</v>
          </cell>
          <cell r="BA3366">
            <v>0</v>
          </cell>
          <cell r="BB3366">
            <v>2364.6504621141598</v>
          </cell>
          <cell r="BH3366">
            <v>0</v>
          </cell>
        </row>
        <row r="3367">
          <cell r="AU3367" t="str">
            <v/>
          </cell>
          <cell r="AW3367" t="str">
            <v>DEC-Murata-CP3</v>
          </cell>
          <cell r="AX3367" t="str">
            <v>0--</v>
          </cell>
          <cell r="AZ3367">
            <v>0</v>
          </cell>
          <cell r="BA3367">
            <v>0</v>
          </cell>
          <cell r="BB3367">
            <v>597.31953054406972</v>
          </cell>
          <cell r="BH3367">
            <v>0</v>
          </cell>
        </row>
        <row r="3368">
          <cell r="AU3368" t="str">
            <v/>
          </cell>
          <cell r="AW3368" t="str">
            <v>0-</v>
          </cell>
          <cell r="AX3368" t="str">
            <v>0--</v>
          </cell>
          <cell r="AZ3368">
            <v>0</v>
          </cell>
          <cell r="BA3368">
            <v>0</v>
          </cell>
          <cell r="BB3368">
            <v>0</v>
          </cell>
          <cell r="BH3368">
            <v>0</v>
          </cell>
        </row>
        <row r="3369">
          <cell r="AU3369" t="str">
            <v/>
          </cell>
          <cell r="AW3369" t="str">
            <v>0-</v>
          </cell>
          <cell r="AX3369" t="str">
            <v>0--</v>
          </cell>
          <cell r="AZ3369">
            <v>0</v>
          </cell>
          <cell r="BA3369">
            <v>0</v>
          </cell>
          <cell r="BB3369">
            <v>0</v>
          </cell>
          <cell r="BH3369">
            <v>0</v>
          </cell>
        </row>
        <row r="3370">
          <cell r="AU3370" t="str">
            <v/>
          </cell>
          <cell r="AW3370" t="str">
            <v>0-</v>
          </cell>
          <cell r="AX3370" t="str">
            <v>0--</v>
          </cell>
          <cell r="AZ3370">
            <v>0</v>
          </cell>
          <cell r="BA3370">
            <v>0</v>
          </cell>
          <cell r="BB3370">
            <v>0</v>
          </cell>
          <cell r="BH3370">
            <v>0</v>
          </cell>
        </row>
        <row r="3371">
          <cell r="AU3371" t="str">
            <v/>
          </cell>
          <cell r="AW3371" t="str">
            <v>0-</v>
          </cell>
          <cell r="AX3371" t="str">
            <v>0--</v>
          </cell>
          <cell r="AZ3371">
            <v>0</v>
          </cell>
          <cell r="BA3371">
            <v>0</v>
          </cell>
          <cell r="BB3371">
            <v>0</v>
          </cell>
          <cell r="BH3371">
            <v>0</v>
          </cell>
        </row>
        <row r="3372">
          <cell r="AU3372" t="str">
            <v/>
          </cell>
          <cell r="AW3372" t="str">
            <v>0-</v>
          </cell>
          <cell r="AX3372" t="str">
            <v>0--</v>
          </cell>
          <cell r="AZ3372">
            <v>0</v>
          </cell>
          <cell r="BA3372">
            <v>0</v>
          </cell>
          <cell r="BB3372">
            <v>0</v>
          </cell>
          <cell r="BH3372">
            <v>0</v>
          </cell>
        </row>
        <row r="3373">
          <cell r="AU3373" t="str">
            <v/>
          </cell>
          <cell r="AW3373" t="str">
            <v>0-</v>
          </cell>
          <cell r="AX3373" t="str">
            <v>0--</v>
          </cell>
          <cell r="AZ3373">
            <v>0</v>
          </cell>
          <cell r="BA3373">
            <v>0</v>
          </cell>
          <cell r="BB3373">
            <v>0</v>
          </cell>
          <cell r="BH3373">
            <v>0</v>
          </cell>
        </row>
        <row r="3374">
          <cell r="AU3374" t="str">
            <v/>
          </cell>
          <cell r="AW3374" t="str">
            <v>DEC-Murata-CP3</v>
          </cell>
          <cell r="AX3374" t="str">
            <v>0--</v>
          </cell>
          <cell r="AZ3374">
            <v>0</v>
          </cell>
          <cell r="BA3374">
            <v>0</v>
          </cell>
          <cell r="BB3374">
            <v>0</v>
          </cell>
          <cell r="BH3374">
            <v>0</v>
          </cell>
        </row>
        <row r="3375">
          <cell r="AU3375" t="str">
            <v/>
          </cell>
          <cell r="AW3375" t="str">
            <v>DEC-Murata-CP3</v>
          </cell>
          <cell r="AX3375" t="str">
            <v>0--</v>
          </cell>
          <cell r="AZ3375">
            <v>0</v>
          </cell>
          <cell r="BA3375">
            <v>0</v>
          </cell>
          <cell r="BB3375">
            <v>0</v>
          </cell>
          <cell r="BH3375">
            <v>0</v>
          </cell>
        </row>
        <row r="3376">
          <cell r="AU3376" t="str">
            <v/>
          </cell>
          <cell r="AW3376" t="str">
            <v>0-</v>
          </cell>
          <cell r="AX3376" t="str">
            <v>0--</v>
          </cell>
          <cell r="AZ3376">
            <v>0</v>
          </cell>
          <cell r="BA3376">
            <v>0</v>
          </cell>
          <cell r="BB3376">
            <v>0</v>
          </cell>
          <cell r="BH3376">
            <v>0</v>
          </cell>
        </row>
        <row r="3377">
          <cell r="AU3377" t="str">
            <v/>
          </cell>
          <cell r="AW3377" t="str">
            <v>0-</v>
          </cell>
          <cell r="AX3377" t="str">
            <v>0--</v>
          </cell>
          <cell r="AZ3377">
            <v>0</v>
          </cell>
          <cell r="BA3377">
            <v>0</v>
          </cell>
          <cell r="BB3377">
            <v>0</v>
          </cell>
          <cell r="BH3377">
            <v>0</v>
          </cell>
        </row>
        <row r="3378">
          <cell r="AU3378" t="str">
            <v/>
          </cell>
          <cell r="AW3378" t="str">
            <v>DEC-PDG-CP3</v>
          </cell>
          <cell r="AX3378" t="str">
            <v>0--</v>
          </cell>
          <cell r="AZ3378">
            <v>0</v>
          </cell>
          <cell r="BA3378">
            <v>0</v>
          </cell>
          <cell r="BB3378">
            <v>0</v>
          </cell>
          <cell r="BH3378">
            <v>0</v>
          </cell>
        </row>
        <row r="3379">
          <cell r="AU3379" t="str">
            <v/>
          </cell>
          <cell r="AW3379" t="str">
            <v>0-</v>
          </cell>
          <cell r="AX3379" t="str">
            <v>0--</v>
          </cell>
          <cell r="AZ3379">
            <v>0</v>
          </cell>
          <cell r="BA3379">
            <v>0</v>
          </cell>
          <cell r="BB3379">
            <v>0</v>
          </cell>
          <cell r="BH3379">
            <v>0</v>
          </cell>
        </row>
        <row r="3380">
          <cell r="AU3380" t="str">
            <v/>
          </cell>
          <cell r="AW3380" t="str">
            <v>0-</v>
          </cell>
          <cell r="AX3380" t="str">
            <v>0--</v>
          </cell>
          <cell r="AZ3380">
            <v>0</v>
          </cell>
          <cell r="BA3380">
            <v>0</v>
          </cell>
          <cell r="BB3380">
            <v>0</v>
          </cell>
          <cell r="BH3380">
            <v>0</v>
          </cell>
        </row>
        <row r="3381">
          <cell r="AU3381" t="str">
            <v/>
          </cell>
          <cell r="AW3381" t="str">
            <v>0-</v>
          </cell>
          <cell r="AX3381" t="str">
            <v>0--</v>
          </cell>
          <cell r="AZ3381">
            <v>0</v>
          </cell>
          <cell r="BA3381">
            <v>0</v>
          </cell>
          <cell r="BB3381">
            <v>0</v>
          </cell>
          <cell r="BH3381">
            <v>0</v>
          </cell>
        </row>
        <row r="3382">
          <cell r="AU3382" t="str">
            <v/>
          </cell>
          <cell r="AW3382" t="str">
            <v>0-</v>
          </cell>
          <cell r="AX3382" t="str">
            <v>0--</v>
          </cell>
          <cell r="AZ3382">
            <v>0</v>
          </cell>
          <cell r="BA3382">
            <v>0</v>
          </cell>
          <cell r="BB3382">
            <v>0</v>
          </cell>
          <cell r="BH3382">
            <v>0</v>
          </cell>
        </row>
        <row r="3383">
          <cell r="AU3383" t="str">
            <v/>
          </cell>
          <cell r="AW3383" t="str">
            <v>0-</v>
          </cell>
          <cell r="AX3383" t="str">
            <v>0--</v>
          </cell>
          <cell r="AZ3383">
            <v>0</v>
          </cell>
          <cell r="BA3383">
            <v>0</v>
          </cell>
          <cell r="BB3383">
            <v>0</v>
          </cell>
          <cell r="BH3383">
            <v>0</v>
          </cell>
        </row>
        <row r="3384">
          <cell r="AU3384" t="str">
            <v/>
          </cell>
          <cell r="AW3384" t="str">
            <v>0-</v>
          </cell>
          <cell r="AX3384" t="str">
            <v>0--</v>
          </cell>
          <cell r="AZ3384">
            <v>0</v>
          </cell>
          <cell r="BA3384">
            <v>0</v>
          </cell>
          <cell r="BB3384">
            <v>0</v>
          </cell>
          <cell r="BH3384">
            <v>0</v>
          </cell>
        </row>
        <row r="3385">
          <cell r="AU3385" t="str">
            <v/>
          </cell>
          <cell r="AW3385" t="str">
            <v>0-</v>
          </cell>
          <cell r="AX3385" t="str">
            <v>0--</v>
          </cell>
          <cell r="AZ3385">
            <v>0</v>
          </cell>
          <cell r="BA3385">
            <v>0</v>
          </cell>
          <cell r="BB3385">
            <v>0</v>
          </cell>
          <cell r="BH3385">
            <v>0</v>
          </cell>
        </row>
        <row r="3386">
          <cell r="AU3386" t="str">
            <v/>
          </cell>
          <cell r="AW3386" t="str">
            <v>0-</v>
          </cell>
          <cell r="AX3386" t="str">
            <v>0--</v>
          </cell>
          <cell r="AZ3386">
            <v>0</v>
          </cell>
          <cell r="BA3386">
            <v>0</v>
          </cell>
          <cell r="BB3386">
            <v>0</v>
          </cell>
          <cell r="BH3386">
            <v>0</v>
          </cell>
        </row>
        <row r="3387">
          <cell r="AU3387" t="str">
            <v/>
          </cell>
          <cell r="AW3387" t="str">
            <v>DEC-TMT-CP3</v>
          </cell>
          <cell r="AX3387" t="str">
            <v>0--</v>
          </cell>
          <cell r="AZ3387">
            <v>0</v>
          </cell>
          <cell r="BA3387">
            <v>0</v>
          </cell>
          <cell r="BB3387">
            <v>2404.9574603507344</v>
          </cell>
          <cell r="BH3387">
            <v>0</v>
          </cell>
        </row>
        <row r="3388">
          <cell r="AU3388" t="str">
            <v/>
          </cell>
          <cell r="AW3388" t="str">
            <v>0-</v>
          </cell>
          <cell r="AX3388" t="str">
            <v>0--</v>
          </cell>
          <cell r="AZ3388">
            <v>0</v>
          </cell>
          <cell r="BA3388">
            <v>0</v>
          </cell>
          <cell r="BB3388">
            <v>0</v>
          </cell>
          <cell r="BH3388">
            <v>0</v>
          </cell>
        </row>
        <row r="3389">
          <cell r="AU3389" t="str">
            <v/>
          </cell>
          <cell r="AW3389" t="str">
            <v>0-</v>
          </cell>
          <cell r="AX3389" t="str">
            <v>0--</v>
          </cell>
          <cell r="AZ3389">
            <v>0</v>
          </cell>
          <cell r="BA3389">
            <v>0</v>
          </cell>
          <cell r="BB3389">
            <v>0</v>
          </cell>
          <cell r="BH3389">
            <v>0</v>
          </cell>
        </row>
        <row r="3390">
          <cell r="AU3390" t="str">
            <v/>
          </cell>
          <cell r="AW3390" t="str">
            <v>DEC-TMT-CP3</v>
          </cell>
          <cell r="AX3390" t="str">
            <v>0--</v>
          </cell>
          <cell r="AZ3390">
            <v>0</v>
          </cell>
          <cell r="BA3390">
            <v>0</v>
          </cell>
          <cell r="BB3390">
            <v>7065.7584741556784</v>
          </cell>
          <cell r="BH3390">
            <v>0</v>
          </cell>
        </row>
        <row r="3391">
          <cell r="AU3391" t="str">
            <v/>
          </cell>
          <cell r="AW3391" t="str">
            <v>DEC-TMT-CP3</v>
          </cell>
          <cell r="AX3391" t="str">
            <v>0--</v>
          </cell>
          <cell r="AZ3391">
            <v>0</v>
          </cell>
          <cell r="BA3391">
            <v>0</v>
          </cell>
          <cell r="BB3391">
            <v>847.89101689868141</v>
          </cell>
          <cell r="BH3391">
            <v>0</v>
          </cell>
        </row>
        <row r="3392">
          <cell r="AU3392" t="str">
            <v/>
          </cell>
          <cell r="AW3392" t="str">
            <v>0-</v>
          </cell>
          <cell r="AX3392" t="str">
            <v>0--</v>
          </cell>
          <cell r="AZ3392">
            <v>0</v>
          </cell>
          <cell r="BA3392">
            <v>0</v>
          </cell>
          <cell r="BB3392">
            <v>0</v>
          </cell>
          <cell r="BH3392">
            <v>0</v>
          </cell>
        </row>
        <row r="3393">
          <cell r="AU3393" t="str">
            <v/>
          </cell>
          <cell r="AW3393" t="str">
            <v>0-</v>
          </cell>
          <cell r="AX3393" t="str">
            <v>0--</v>
          </cell>
          <cell r="AZ3393">
            <v>0</v>
          </cell>
          <cell r="BA3393">
            <v>0</v>
          </cell>
          <cell r="BB3393">
            <v>0</v>
          </cell>
          <cell r="BH3393">
            <v>0</v>
          </cell>
        </row>
        <row r="3394">
          <cell r="AU3394" t="str">
            <v/>
          </cell>
          <cell r="AW3394" t="str">
            <v>DEC-PDG-CP3</v>
          </cell>
          <cell r="AX3394" t="str">
            <v>0--</v>
          </cell>
          <cell r="AZ3394">
            <v>0</v>
          </cell>
          <cell r="BA3394">
            <v>0</v>
          </cell>
          <cell r="BB3394">
            <v>1870.4473386576315</v>
          </cell>
          <cell r="BH3394">
            <v>0</v>
          </cell>
        </row>
        <row r="3395">
          <cell r="AU3395" t="str">
            <v/>
          </cell>
          <cell r="AW3395" t="str">
            <v>0-</v>
          </cell>
          <cell r="AX3395" t="str">
            <v>0--</v>
          </cell>
          <cell r="AZ3395">
            <v>0</v>
          </cell>
          <cell r="BA3395">
            <v>0</v>
          </cell>
          <cell r="BB3395">
            <v>0</v>
          </cell>
          <cell r="BH3395">
            <v>0</v>
          </cell>
        </row>
        <row r="3396">
          <cell r="AU3396" t="str">
            <v/>
          </cell>
          <cell r="AW3396" t="str">
            <v>0-</v>
          </cell>
          <cell r="AX3396" t="str">
            <v>0--</v>
          </cell>
          <cell r="AZ3396">
            <v>0</v>
          </cell>
          <cell r="BA3396">
            <v>0</v>
          </cell>
          <cell r="BB3396">
            <v>0</v>
          </cell>
          <cell r="BH3396">
            <v>0</v>
          </cell>
        </row>
        <row r="3397">
          <cell r="AU3397" t="str">
            <v/>
          </cell>
          <cell r="AW3397" t="str">
            <v>DEC-PDG-CP3</v>
          </cell>
          <cell r="AX3397" t="str">
            <v>0--</v>
          </cell>
          <cell r="AZ3397">
            <v>0</v>
          </cell>
          <cell r="BA3397">
            <v>0</v>
          </cell>
          <cell r="BB3397">
            <v>0</v>
          </cell>
          <cell r="BH3397">
            <v>0</v>
          </cell>
        </row>
        <row r="3398">
          <cell r="AU3398" t="str">
            <v/>
          </cell>
          <cell r="AW3398" t="str">
            <v>0-</v>
          </cell>
          <cell r="AX3398" t="str">
            <v>0--</v>
          </cell>
          <cell r="AZ3398">
            <v>0</v>
          </cell>
          <cell r="BA3398">
            <v>0</v>
          </cell>
          <cell r="BB3398">
            <v>0</v>
          </cell>
          <cell r="BH3398">
            <v>0</v>
          </cell>
        </row>
        <row r="3399">
          <cell r="AU3399" t="str">
            <v/>
          </cell>
          <cell r="AW3399" t="str">
            <v>0-</v>
          </cell>
          <cell r="AX3399" t="str">
            <v>0--</v>
          </cell>
          <cell r="AZ3399">
            <v>0</v>
          </cell>
          <cell r="BA3399">
            <v>0</v>
          </cell>
          <cell r="BB3399">
            <v>0</v>
          </cell>
          <cell r="BH3399">
            <v>0</v>
          </cell>
        </row>
        <row r="3400">
          <cell r="AU3400" t="str">
            <v/>
          </cell>
          <cell r="AW3400" t="str">
            <v>DEC-Murata-CP3</v>
          </cell>
          <cell r="AX3400" t="str">
            <v>0--</v>
          </cell>
          <cell r="AZ3400">
            <v>0</v>
          </cell>
          <cell r="BA3400">
            <v>0</v>
          </cell>
          <cell r="BB3400">
            <v>2042.8524294753947</v>
          </cell>
          <cell r="BH3400">
            <v>0</v>
          </cell>
        </row>
        <row r="3401">
          <cell r="AU3401" t="str">
            <v/>
          </cell>
          <cell r="AW3401" t="str">
            <v>0-</v>
          </cell>
          <cell r="AX3401" t="str">
            <v>0--</v>
          </cell>
          <cell r="AZ3401">
            <v>0</v>
          </cell>
          <cell r="BA3401">
            <v>0</v>
          </cell>
          <cell r="BB3401">
            <v>0</v>
          </cell>
          <cell r="BH3401">
            <v>0</v>
          </cell>
        </row>
        <row r="3402">
          <cell r="AU3402" t="str">
            <v/>
          </cell>
          <cell r="AW3402" t="str">
            <v>0-</v>
          </cell>
          <cell r="AX3402" t="str">
            <v>0--</v>
          </cell>
          <cell r="AZ3402">
            <v>0</v>
          </cell>
          <cell r="BA3402">
            <v>0</v>
          </cell>
          <cell r="BB3402">
            <v>0</v>
          </cell>
          <cell r="BH3402">
            <v>0</v>
          </cell>
        </row>
        <row r="3403">
          <cell r="AU3403" t="str">
            <v/>
          </cell>
          <cell r="AW3403" t="str">
            <v>0-</v>
          </cell>
          <cell r="AX3403" t="str">
            <v>0--</v>
          </cell>
          <cell r="AZ3403">
            <v>0</v>
          </cell>
          <cell r="BA3403">
            <v>0</v>
          </cell>
          <cell r="BB3403">
            <v>0</v>
          </cell>
          <cell r="BH3403">
            <v>0</v>
          </cell>
        </row>
        <row r="3404">
          <cell r="AU3404" t="str">
            <v/>
          </cell>
          <cell r="AW3404" t="str">
            <v>0-</v>
          </cell>
          <cell r="AX3404" t="str">
            <v>0--</v>
          </cell>
          <cell r="AZ3404">
            <v>0</v>
          </cell>
          <cell r="BA3404">
            <v>0</v>
          </cell>
          <cell r="BB3404">
            <v>0</v>
          </cell>
          <cell r="BH3404">
            <v>0</v>
          </cell>
        </row>
        <row r="3405">
          <cell r="AU3405" t="str">
            <v/>
          </cell>
          <cell r="AW3405" t="str">
            <v>0-</v>
          </cell>
          <cell r="AX3405" t="str">
            <v>0--</v>
          </cell>
          <cell r="AZ3405">
            <v>0</v>
          </cell>
          <cell r="BA3405">
            <v>0</v>
          </cell>
          <cell r="BB3405">
            <v>0</v>
          </cell>
          <cell r="BH3405">
            <v>0</v>
          </cell>
        </row>
        <row r="3406">
          <cell r="AU3406" t="str">
            <v/>
          </cell>
          <cell r="AW3406" t="str">
            <v>DEC-Murata-CP3</v>
          </cell>
          <cell r="AX3406" t="str">
            <v>0--</v>
          </cell>
          <cell r="AZ3406">
            <v>0</v>
          </cell>
          <cell r="BA3406">
            <v>0</v>
          </cell>
          <cell r="BB3406">
            <v>1443.5922829096685</v>
          </cell>
          <cell r="BH3406">
            <v>0</v>
          </cell>
        </row>
        <row r="3407">
          <cell r="AU3407" t="str">
            <v/>
          </cell>
          <cell r="AW3407" t="str">
            <v>DEC-Murata-CP3</v>
          </cell>
          <cell r="AX3407" t="str">
            <v>0--</v>
          </cell>
          <cell r="AZ3407">
            <v>0</v>
          </cell>
          <cell r="BA3407">
            <v>0</v>
          </cell>
          <cell r="BB3407">
            <v>3498.4556731139</v>
          </cell>
          <cell r="BH3407">
            <v>0</v>
          </cell>
        </row>
        <row r="3408">
          <cell r="AU3408" t="str">
            <v/>
          </cell>
          <cell r="AW3408" t="str">
            <v>DEC-Murata-CP3</v>
          </cell>
          <cell r="AX3408" t="str">
            <v>0--</v>
          </cell>
          <cell r="AZ3408">
            <v>0</v>
          </cell>
          <cell r="BA3408">
            <v>0</v>
          </cell>
          <cell r="BB3408">
            <v>3351.8321001386416</v>
          </cell>
          <cell r="BH3408">
            <v>0</v>
          </cell>
        </row>
        <row r="3409">
          <cell r="AU3409" t="str">
            <v/>
          </cell>
          <cell r="AW3409" t="str">
            <v>DEC-Murata R4-CP3</v>
          </cell>
          <cell r="AX3409" t="str">
            <v>0--</v>
          </cell>
          <cell r="AZ3409">
            <v>0</v>
          </cell>
          <cell r="BA3409">
            <v>0</v>
          </cell>
          <cell r="BB3409">
            <v>4839.9476658407975</v>
          </cell>
          <cell r="BH3409">
            <v>0</v>
          </cell>
        </row>
        <row r="3410">
          <cell r="AU3410" t="str">
            <v/>
          </cell>
          <cell r="AW3410" t="str">
            <v>DEC-Murata R4-CP3</v>
          </cell>
          <cell r="AX3410" t="str">
            <v>0--</v>
          </cell>
          <cell r="AZ3410">
            <v>0</v>
          </cell>
          <cell r="BA3410">
            <v>0</v>
          </cell>
          <cell r="BB3410">
            <v>7562.4182278762464</v>
          </cell>
          <cell r="BH3410">
            <v>0</v>
          </cell>
        </row>
        <row r="3411">
          <cell r="AU3411" t="str">
            <v/>
          </cell>
          <cell r="AW3411" t="str">
            <v>0-</v>
          </cell>
          <cell r="AX3411" t="str">
            <v>0--</v>
          </cell>
          <cell r="AZ3411">
            <v>0</v>
          </cell>
          <cell r="BA3411">
            <v>0</v>
          </cell>
          <cell r="BB3411">
            <v>0</v>
          </cell>
          <cell r="BH3411">
            <v>0</v>
          </cell>
        </row>
        <row r="3412">
          <cell r="AU3412" t="str">
            <v/>
          </cell>
          <cell r="AW3412" t="str">
            <v>0-</v>
          </cell>
          <cell r="AX3412" t="str">
            <v>0--</v>
          </cell>
          <cell r="AZ3412">
            <v>0</v>
          </cell>
          <cell r="BA3412">
            <v>0</v>
          </cell>
          <cell r="BB3412">
            <v>0</v>
          </cell>
          <cell r="BH3412">
            <v>0</v>
          </cell>
        </row>
        <row r="3413">
          <cell r="AU3413" t="str">
            <v/>
          </cell>
          <cell r="AW3413" t="str">
            <v>0-</v>
          </cell>
          <cell r="AX3413" t="str">
            <v>0--</v>
          </cell>
          <cell r="AZ3413">
            <v>0</v>
          </cell>
          <cell r="BA3413">
            <v>0</v>
          </cell>
          <cell r="BB3413">
            <v>0</v>
          </cell>
          <cell r="BH3413">
            <v>0</v>
          </cell>
        </row>
        <row r="3414">
          <cell r="AU3414" t="str">
            <v/>
          </cell>
          <cell r="AW3414" t="str">
            <v>0-</v>
          </cell>
          <cell r="AX3414" t="str">
            <v>0--</v>
          </cell>
          <cell r="AZ3414">
            <v>0</v>
          </cell>
          <cell r="BA3414">
            <v>0</v>
          </cell>
          <cell r="BB3414">
            <v>0</v>
          </cell>
          <cell r="BH3414">
            <v>0</v>
          </cell>
        </row>
        <row r="3415">
          <cell r="AU3415" t="str">
            <v/>
          </cell>
          <cell r="AW3415" t="str">
            <v>0-</v>
          </cell>
          <cell r="AX3415" t="str">
            <v>0--</v>
          </cell>
          <cell r="AZ3415">
            <v>0</v>
          </cell>
          <cell r="BA3415">
            <v>0</v>
          </cell>
          <cell r="BB3415">
            <v>0</v>
          </cell>
          <cell r="BH3415">
            <v>0</v>
          </cell>
        </row>
        <row r="3416">
          <cell r="AU3416" t="str">
            <v/>
          </cell>
          <cell r="AW3416" t="str">
            <v>DEC-Murata R4-CP3</v>
          </cell>
          <cell r="AX3416" t="str">
            <v>0--</v>
          </cell>
          <cell r="AZ3416">
            <v>0</v>
          </cell>
          <cell r="BA3416">
            <v>0</v>
          </cell>
          <cell r="BB3416">
            <v>738.95326941067492</v>
          </cell>
          <cell r="BH3416">
            <v>0</v>
          </cell>
        </row>
        <row r="3417">
          <cell r="AU3417" t="str">
            <v/>
          </cell>
          <cell r="AW3417" t="str">
            <v>DEC-Murata R4-CP3</v>
          </cell>
          <cell r="AX3417" t="str">
            <v>0--</v>
          </cell>
          <cell r="AZ3417">
            <v>0</v>
          </cell>
          <cell r="BA3417">
            <v>0</v>
          </cell>
          <cell r="BB3417">
            <v>1625.6971927034849</v>
          </cell>
          <cell r="BH3417">
            <v>0</v>
          </cell>
        </row>
        <row r="3418">
          <cell r="AU3418" t="str">
            <v/>
          </cell>
          <cell r="AW3418" t="str">
            <v>DEC-Murata R4-CP3</v>
          </cell>
          <cell r="AX3418" t="str">
            <v>0--</v>
          </cell>
          <cell r="AZ3418">
            <v>0</v>
          </cell>
          <cell r="BA3418">
            <v>0</v>
          </cell>
          <cell r="BB3418">
            <v>886.74392329281</v>
          </cell>
          <cell r="BH3418">
            <v>0</v>
          </cell>
        </row>
        <row r="3419">
          <cell r="AU3419" t="str">
            <v/>
          </cell>
          <cell r="AW3419" t="str">
            <v>0-</v>
          </cell>
          <cell r="AX3419" t="str">
            <v>0--</v>
          </cell>
          <cell r="AZ3419">
            <v>0</v>
          </cell>
          <cell r="BA3419">
            <v>0</v>
          </cell>
          <cell r="BB3419">
            <v>0</v>
          </cell>
          <cell r="BH3419">
            <v>0</v>
          </cell>
        </row>
        <row r="3420">
          <cell r="AU3420" t="str">
            <v/>
          </cell>
          <cell r="AW3420" t="str">
            <v>0-</v>
          </cell>
          <cell r="AX3420" t="str">
            <v>0--</v>
          </cell>
          <cell r="AZ3420">
            <v>0</v>
          </cell>
          <cell r="BA3420">
            <v>0</v>
          </cell>
          <cell r="BB3420">
            <v>0</v>
          </cell>
          <cell r="BH3420">
            <v>0</v>
          </cell>
        </row>
        <row r="3421">
          <cell r="AU3421" t="str">
            <v/>
          </cell>
          <cell r="AW3421" t="str">
            <v>DEC-Barmag R5-CP3</v>
          </cell>
          <cell r="AX3421" t="str">
            <v>0--</v>
          </cell>
          <cell r="AZ3421">
            <v>0</v>
          </cell>
          <cell r="BA3421">
            <v>0</v>
          </cell>
          <cell r="BB3421">
            <v>5672.2727346487209</v>
          </cell>
          <cell r="BH3421">
            <v>0</v>
          </cell>
        </row>
        <row r="3422">
          <cell r="AU3422" t="str">
            <v/>
          </cell>
          <cell r="AW3422" t="str">
            <v>0-</v>
          </cell>
          <cell r="AX3422" t="str">
            <v>0--</v>
          </cell>
          <cell r="AZ3422">
            <v>0</v>
          </cell>
          <cell r="BA3422">
            <v>0</v>
          </cell>
          <cell r="BB3422">
            <v>0</v>
          </cell>
          <cell r="BH3422">
            <v>0</v>
          </cell>
        </row>
        <row r="3423">
          <cell r="AU3423" t="str">
            <v/>
          </cell>
          <cell r="AW3423" t="str">
            <v>0-</v>
          </cell>
          <cell r="AX3423" t="str">
            <v>0--</v>
          </cell>
          <cell r="AZ3423">
            <v>0</v>
          </cell>
          <cell r="BA3423">
            <v>0</v>
          </cell>
          <cell r="BB3423">
            <v>0</v>
          </cell>
          <cell r="BH3423">
            <v>0</v>
          </cell>
        </row>
        <row r="3424">
          <cell r="AU3424" t="str">
            <v/>
          </cell>
          <cell r="AW3424" t="str">
            <v>DEC-Barmag R5-CP3</v>
          </cell>
          <cell r="AX3424" t="str">
            <v>0--</v>
          </cell>
          <cell r="AZ3424">
            <v>0</v>
          </cell>
          <cell r="BA3424">
            <v>0</v>
          </cell>
          <cell r="BB3424">
            <v>3129.5297846337767</v>
          </cell>
          <cell r="BH3424">
            <v>0</v>
          </cell>
        </row>
        <row r="3425">
          <cell r="AU3425" t="str">
            <v/>
          </cell>
          <cell r="AW3425" t="str">
            <v>DEC-Barmag R5-CP3</v>
          </cell>
          <cell r="AX3425" t="str">
            <v>0--</v>
          </cell>
          <cell r="AZ3425">
            <v>0</v>
          </cell>
          <cell r="BA3425">
            <v>0</v>
          </cell>
          <cell r="BB3425">
            <v>391.19122307922208</v>
          </cell>
          <cell r="BH3425">
            <v>0</v>
          </cell>
        </row>
        <row r="3426">
          <cell r="AU3426" t="str">
            <v/>
          </cell>
          <cell r="AW3426" t="str">
            <v>DEC-Barmag R5-CP3</v>
          </cell>
          <cell r="AX3426" t="str">
            <v>0--</v>
          </cell>
          <cell r="AZ3426">
            <v>0</v>
          </cell>
          <cell r="BA3426">
            <v>0</v>
          </cell>
          <cell r="BB3426">
            <v>2933.9341730941655</v>
          </cell>
          <cell r="BH3426">
            <v>0</v>
          </cell>
        </row>
        <row r="3427">
          <cell r="AU3427" t="str">
            <v/>
          </cell>
          <cell r="AW3427" t="str">
            <v>DEC-TMT-CP3</v>
          </cell>
          <cell r="AX3427" t="str">
            <v>0--</v>
          </cell>
          <cell r="AZ3427">
            <v>0</v>
          </cell>
          <cell r="BA3427">
            <v>0</v>
          </cell>
          <cell r="BB3427">
            <v>1945.9767618063906</v>
          </cell>
          <cell r="BH3427">
            <v>0</v>
          </cell>
        </row>
        <row r="3428">
          <cell r="AU3428" t="str">
            <v/>
          </cell>
          <cell r="AW3428" t="str">
            <v>DEC-TMT-CP3</v>
          </cell>
          <cell r="AX3428" t="str">
            <v>0--</v>
          </cell>
          <cell r="AZ3428">
            <v>0</v>
          </cell>
          <cell r="BA3428">
            <v>0</v>
          </cell>
          <cell r="BB3428">
            <v>1415.2558267682841</v>
          </cell>
          <cell r="BH3428">
            <v>0</v>
          </cell>
        </row>
        <row r="3429">
          <cell r="AU3429" t="str">
            <v/>
          </cell>
          <cell r="AW3429" t="str">
            <v>DEC-Murata-CP3</v>
          </cell>
          <cell r="AX3429" t="str">
            <v>0--</v>
          </cell>
          <cell r="AZ3429">
            <v>0</v>
          </cell>
          <cell r="BA3429">
            <v>0</v>
          </cell>
          <cell r="BB3429">
            <v>0</v>
          </cell>
          <cell r="BH3429">
            <v>0</v>
          </cell>
        </row>
        <row r="3430">
          <cell r="AU3430" t="str">
            <v/>
          </cell>
          <cell r="AW3430" t="str">
            <v>DEC-Murata-CP3</v>
          </cell>
          <cell r="AX3430" t="str">
            <v>0--</v>
          </cell>
          <cell r="AZ3430">
            <v>0</v>
          </cell>
          <cell r="BA3430">
            <v>0</v>
          </cell>
          <cell r="BB3430">
            <v>0</v>
          </cell>
          <cell r="BH3430">
            <v>0</v>
          </cell>
        </row>
        <row r="3431">
          <cell r="AU3431" t="str">
            <v/>
          </cell>
          <cell r="AW3431" t="str">
            <v>0-</v>
          </cell>
          <cell r="AX3431" t="str">
            <v>0--</v>
          </cell>
          <cell r="AZ3431">
            <v>0</v>
          </cell>
          <cell r="BA3431">
            <v>0</v>
          </cell>
          <cell r="BB3431">
            <v>0</v>
          </cell>
          <cell r="BH3431">
            <v>0</v>
          </cell>
        </row>
        <row r="3432">
          <cell r="AU3432" t="str">
            <v/>
          </cell>
          <cell r="AW3432" t="str">
            <v>0-</v>
          </cell>
          <cell r="AX3432" t="str">
            <v>0--</v>
          </cell>
          <cell r="AZ3432">
            <v>0</v>
          </cell>
          <cell r="BA3432">
            <v>0</v>
          </cell>
          <cell r="BB3432">
            <v>0</v>
          </cell>
          <cell r="BH3432">
            <v>0</v>
          </cell>
        </row>
        <row r="3433">
          <cell r="AU3433" t="str">
            <v/>
          </cell>
          <cell r="AW3433" t="str">
            <v>DEC-Barmag R5-CP3</v>
          </cell>
          <cell r="AX3433" t="str">
            <v>0--</v>
          </cell>
          <cell r="AZ3433">
            <v>0</v>
          </cell>
          <cell r="BA3433">
            <v>0</v>
          </cell>
          <cell r="BB3433">
            <v>0</v>
          </cell>
          <cell r="BH3433">
            <v>0</v>
          </cell>
        </row>
        <row r="3434">
          <cell r="AU3434" t="str">
            <v/>
          </cell>
          <cell r="AW3434" t="str">
            <v>0-</v>
          </cell>
          <cell r="AX3434" t="str">
            <v>0--</v>
          </cell>
          <cell r="AZ3434">
            <v>0</v>
          </cell>
          <cell r="BA3434">
            <v>0</v>
          </cell>
          <cell r="BB3434">
            <v>0</v>
          </cell>
          <cell r="BH3434">
            <v>0</v>
          </cell>
        </row>
        <row r="3435">
          <cell r="AU3435" t="str">
            <v/>
          </cell>
          <cell r="AW3435" t="str">
            <v>0-</v>
          </cell>
          <cell r="AX3435" t="str">
            <v>0--</v>
          </cell>
          <cell r="AZ3435">
            <v>0</v>
          </cell>
          <cell r="BA3435">
            <v>0</v>
          </cell>
          <cell r="BB3435">
            <v>0</v>
          </cell>
          <cell r="BH3435">
            <v>0</v>
          </cell>
        </row>
        <row r="3436">
          <cell r="AU3436" t="str">
            <v/>
          </cell>
          <cell r="AW3436" t="str">
            <v>DEC-TMT-CP3</v>
          </cell>
          <cell r="AX3436" t="str">
            <v>0--</v>
          </cell>
          <cell r="AZ3436">
            <v>0</v>
          </cell>
          <cell r="BA3436">
            <v>0</v>
          </cell>
          <cell r="BB3436">
            <v>997.17782508316031</v>
          </cell>
          <cell r="BH3436">
            <v>0</v>
          </cell>
        </row>
        <row r="3437">
          <cell r="AU3437" t="str">
            <v/>
          </cell>
          <cell r="AW3437" t="str">
            <v>0-</v>
          </cell>
          <cell r="AX3437" t="str">
            <v>0--</v>
          </cell>
          <cell r="AZ3437">
            <v>0</v>
          </cell>
          <cell r="BA3437">
            <v>0</v>
          </cell>
          <cell r="BB3437">
            <v>0</v>
          </cell>
          <cell r="BH3437">
            <v>0</v>
          </cell>
        </row>
        <row r="3438">
          <cell r="AU3438" t="str">
            <v/>
          </cell>
          <cell r="AW3438" t="str">
            <v>0-</v>
          </cell>
          <cell r="AX3438" t="str">
            <v>0--</v>
          </cell>
          <cell r="AZ3438">
            <v>0</v>
          </cell>
          <cell r="BA3438">
            <v>0</v>
          </cell>
          <cell r="BB3438">
            <v>0</v>
          </cell>
          <cell r="BH3438">
            <v>0</v>
          </cell>
        </row>
        <row r="3439">
          <cell r="AU3439" t="str">
            <v/>
          </cell>
          <cell r="AW3439" t="str">
            <v>0-</v>
          </cell>
          <cell r="AX3439" t="str">
            <v>0--</v>
          </cell>
          <cell r="AZ3439">
            <v>0</v>
          </cell>
          <cell r="BA3439">
            <v>0</v>
          </cell>
          <cell r="BB3439">
            <v>0</v>
          </cell>
          <cell r="BH3439">
            <v>0</v>
          </cell>
        </row>
        <row r="3440">
          <cell r="AU3440" t="str">
            <v/>
          </cell>
          <cell r="AW3440" t="str">
            <v>0-</v>
          </cell>
          <cell r="AX3440" t="str">
            <v>0--</v>
          </cell>
          <cell r="AZ3440">
            <v>0</v>
          </cell>
          <cell r="BA3440">
            <v>0</v>
          </cell>
          <cell r="BB3440">
            <v>0</v>
          </cell>
          <cell r="BH3440">
            <v>0</v>
          </cell>
        </row>
        <row r="3441">
          <cell r="AU3441" t="str">
            <v/>
          </cell>
          <cell r="AW3441" t="str">
            <v>0-</v>
          </cell>
          <cell r="AX3441" t="str">
            <v>0--</v>
          </cell>
          <cell r="AZ3441">
            <v>0</v>
          </cell>
          <cell r="BA3441">
            <v>0</v>
          </cell>
          <cell r="BB3441">
            <v>0</v>
          </cell>
          <cell r="BH3441">
            <v>0</v>
          </cell>
        </row>
        <row r="3442">
          <cell r="AU3442" t="str">
            <v/>
          </cell>
          <cell r="AW3442" t="str">
            <v>DEC-Murata-CP3</v>
          </cell>
          <cell r="AX3442" t="str">
            <v>0--</v>
          </cell>
          <cell r="AZ3442">
            <v>0</v>
          </cell>
          <cell r="BA3442">
            <v>0</v>
          </cell>
          <cell r="BB3442">
            <v>0</v>
          </cell>
          <cell r="BH3442">
            <v>0</v>
          </cell>
        </row>
        <row r="3443">
          <cell r="AU3443" t="str">
            <v/>
          </cell>
          <cell r="AW3443" t="str">
            <v>0-</v>
          </cell>
          <cell r="AX3443" t="str">
            <v>0--</v>
          </cell>
          <cell r="AZ3443">
            <v>0</v>
          </cell>
          <cell r="BA3443">
            <v>0</v>
          </cell>
          <cell r="BB3443">
            <v>0</v>
          </cell>
          <cell r="BH3443">
            <v>0</v>
          </cell>
        </row>
        <row r="3444">
          <cell r="AU3444" t="str">
            <v/>
          </cell>
          <cell r="AW3444" t="str">
            <v>0-</v>
          </cell>
          <cell r="AX3444" t="str">
            <v>0--</v>
          </cell>
          <cell r="AZ3444">
            <v>0</v>
          </cell>
          <cell r="BA3444">
            <v>0</v>
          </cell>
          <cell r="BB3444">
            <v>0</v>
          </cell>
          <cell r="BH3444">
            <v>0</v>
          </cell>
        </row>
        <row r="3445">
          <cell r="AU3445" t="str">
            <v/>
          </cell>
          <cell r="AW3445" t="str">
            <v>DEC-TMT-CP3</v>
          </cell>
          <cell r="AX3445" t="str">
            <v>0--</v>
          </cell>
          <cell r="AZ3445">
            <v>0</v>
          </cell>
          <cell r="BA3445">
            <v>0</v>
          </cell>
          <cell r="BB3445">
            <v>10304.170859192656</v>
          </cell>
          <cell r="BH3445">
            <v>0</v>
          </cell>
        </row>
        <row r="3446">
          <cell r="AU3446" t="str">
            <v/>
          </cell>
          <cell r="AW3446" t="str">
            <v>DEC-Murata-CP3</v>
          </cell>
          <cell r="AX3446" t="str">
            <v>0--</v>
          </cell>
          <cell r="AZ3446">
            <v>0</v>
          </cell>
          <cell r="BA3446">
            <v>0</v>
          </cell>
          <cell r="BB3446">
            <v>7806.2321654857215</v>
          </cell>
          <cell r="BH3446">
            <v>0</v>
          </cell>
        </row>
        <row r="3447">
          <cell r="AU3447" t="str">
            <v/>
          </cell>
          <cell r="AW3447" t="str">
            <v>DEC-Murata-CP3</v>
          </cell>
          <cell r="AX3447" t="str">
            <v>0--</v>
          </cell>
          <cell r="AZ3447">
            <v>0</v>
          </cell>
          <cell r="BA3447">
            <v>0</v>
          </cell>
          <cell r="BB3447">
            <v>7806.2321654857215</v>
          </cell>
          <cell r="BH3447">
            <v>0</v>
          </cell>
        </row>
        <row r="3448">
          <cell r="AU3448" t="str">
            <v/>
          </cell>
          <cell r="AW3448" t="str">
            <v>0-</v>
          </cell>
          <cell r="AX3448" t="str">
            <v>0--</v>
          </cell>
          <cell r="AZ3448">
            <v>0</v>
          </cell>
          <cell r="BA3448">
            <v>0</v>
          </cell>
          <cell r="BB3448">
            <v>0</v>
          </cell>
          <cell r="BH3448">
            <v>0</v>
          </cell>
        </row>
        <row r="3449">
          <cell r="AU3449" t="str">
            <v/>
          </cell>
          <cell r="AW3449" t="str">
            <v>0-</v>
          </cell>
          <cell r="AX3449" t="str">
            <v>0--</v>
          </cell>
          <cell r="AZ3449">
            <v>0</v>
          </cell>
          <cell r="BA3449">
            <v>0</v>
          </cell>
          <cell r="BB3449">
            <v>0</v>
          </cell>
          <cell r="BH3449">
            <v>0</v>
          </cell>
        </row>
        <row r="3450">
          <cell r="AU3450" t="str">
            <v/>
          </cell>
          <cell r="AW3450" t="str">
            <v>DEC-Murata-CP1</v>
          </cell>
          <cell r="AX3450" t="str">
            <v>0--</v>
          </cell>
          <cell r="AZ3450">
            <v>0</v>
          </cell>
          <cell r="BA3450">
            <v>0</v>
          </cell>
          <cell r="BB3450">
            <v>8228.8507705279826</v>
          </cell>
          <cell r="BH3450">
            <v>0</v>
          </cell>
        </row>
        <row r="3451">
          <cell r="AU3451" t="str">
            <v/>
          </cell>
          <cell r="AW3451" t="str">
            <v>DEC-Murata-CP1</v>
          </cell>
          <cell r="AX3451" t="str">
            <v>0--</v>
          </cell>
          <cell r="AZ3451">
            <v>0</v>
          </cell>
          <cell r="BA3451">
            <v>0</v>
          </cell>
          <cell r="BB3451">
            <v>0</v>
          </cell>
          <cell r="BH3451">
            <v>0</v>
          </cell>
        </row>
        <row r="3452">
          <cell r="AU3452" t="str">
            <v/>
          </cell>
          <cell r="AW3452" t="str">
            <v>0-</v>
          </cell>
          <cell r="AX3452" t="str">
            <v>0--</v>
          </cell>
          <cell r="AZ3452">
            <v>0</v>
          </cell>
          <cell r="BA3452">
            <v>0</v>
          </cell>
          <cell r="BB3452">
            <v>0</v>
          </cell>
          <cell r="BH3452">
            <v>0</v>
          </cell>
        </row>
        <row r="3453">
          <cell r="AU3453" t="str">
            <v/>
          </cell>
          <cell r="AW3453" t="str">
            <v>0-</v>
          </cell>
          <cell r="AX3453" t="str">
            <v>0--</v>
          </cell>
          <cell r="AZ3453">
            <v>0</v>
          </cell>
          <cell r="BA3453">
            <v>0</v>
          </cell>
          <cell r="BB3453">
            <v>0</v>
          </cell>
          <cell r="BH3453">
            <v>0</v>
          </cell>
        </row>
        <row r="3454">
          <cell r="AU3454" t="str">
            <v/>
          </cell>
          <cell r="AW3454" t="str">
            <v>DEC-Murata R5-CP3</v>
          </cell>
          <cell r="AX3454" t="str">
            <v>0--</v>
          </cell>
          <cell r="AZ3454">
            <v>0</v>
          </cell>
          <cell r="BA3454">
            <v>0</v>
          </cell>
          <cell r="BB3454">
            <v>2808.0955512488786</v>
          </cell>
          <cell r="BH3454">
            <v>0</v>
          </cell>
        </row>
        <row r="3455">
          <cell r="AU3455" t="str">
            <v/>
          </cell>
          <cell r="AW3455" t="str">
            <v>DEC-Murata R5-CP3</v>
          </cell>
          <cell r="AX3455" t="str">
            <v>0--</v>
          </cell>
          <cell r="AZ3455">
            <v>0</v>
          </cell>
          <cell r="BA3455">
            <v>0</v>
          </cell>
          <cell r="BB3455">
            <v>7371.2508220283053</v>
          </cell>
          <cell r="BH3455">
            <v>0</v>
          </cell>
        </row>
        <row r="3456">
          <cell r="AU3456" t="str">
            <v/>
          </cell>
          <cell r="AW3456" t="str">
            <v>DEC-Murata R5-CP3</v>
          </cell>
          <cell r="AX3456" t="str">
            <v>0--</v>
          </cell>
          <cell r="AZ3456">
            <v>0</v>
          </cell>
          <cell r="BA3456">
            <v>0</v>
          </cell>
          <cell r="BB3456">
            <v>351.01194390610982</v>
          </cell>
          <cell r="BH3456">
            <v>0</v>
          </cell>
        </row>
        <row r="3457">
          <cell r="AU3457" t="str">
            <v/>
          </cell>
          <cell r="AW3457" t="str">
            <v>DEC-Murata R5-CP3</v>
          </cell>
          <cell r="AX3457" t="str">
            <v>0--</v>
          </cell>
          <cell r="AZ3457">
            <v>0</v>
          </cell>
          <cell r="BA3457">
            <v>0</v>
          </cell>
          <cell r="BB3457">
            <v>9477.3224854649652</v>
          </cell>
          <cell r="BH3457">
            <v>0</v>
          </cell>
        </row>
        <row r="3458">
          <cell r="AU3458" t="str">
            <v/>
          </cell>
          <cell r="AW3458" t="str">
            <v>DEC-Murata R5-CP3</v>
          </cell>
          <cell r="AX3458" t="str">
            <v>0--</v>
          </cell>
          <cell r="AZ3458">
            <v>0</v>
          </cell>
          <cell r="BA3458">
            <v>0</v>
          </cell>
          <cell r="BB3458">
            <v>1053.0358317183295</v>
          </cell>
          <cell r="BH3458">
            <v>0</v>
          </cell>
        </row>
        <row r="3459">
          <cell r="AU3459" t="str">
            <v/>
          </cell>
          <cell r="AW3459" t="str">
            <v>DEC-Murata-CP3</v>
          </cell>
          <cell r="AX3459" t="str">
            <v>0--</v>
          </cell>
          <cell r="AZ3459">
            <v>0</v>
          </cell>
          <cell r="BA3459">
            <v>0</v>
          </cell>
          <cell r="BB3459">
            <v>0</v>
          </cell>
          <cell r="BH3459">
            <v>0</v>
          </cell>
        </row>
        <row r="3460">
          <cell r="AU3460" t="str">
            <v/>
          </cell>
          <cell r="AW3460" t="str">
            <v>0-</v>
          </cell>
          <cell r="AX3460" t="str">
            <v>0--</v>
          </cell>
          <cell r="AZ3460">
            <v>0</v>
          </cell>
          <cell r="BA3460">
            <v>0</v>
          </cell>
          <cell r="BB3460">
            <v>0</v>
          </cell>
          <cell r="BH3460">
            <v>0</v>
          </cell>
        </row>
        <row r="3461">
          <cell r="AU3461" t="str">
            <v/>
          </cell>
          <cell r="AW3461" t="str">
            <v>0-</v>
          </cell>
          <cell r="AX3461" t="str">
            <v>0--</v>
          </cell>
          <cell r="AZ3461">
            <v>0</v>
          </cell>
          <cell r="BA3461">
            <v>0</v>
          </cell>
          <cell r="BB3461">
            <v>0</v>
          </cell>
          <cell r="BH3461">
            <v>0</v>
          </cell>
        </row>
        <row r="3462">
          <cell r="AU3462" t="str">
            <v/>
          </cell>
          <cell r="AW3462" t="str">
            <v>DEC-Murata-CP3</v>
          </cell>
          <cell r="AX3462" t="str">
            <v>0--</v>
          </cell>
          <cell r="AZ3462">
            <v>0</v>
          </cell>
          <cell r="BA3462">
            <v>0</v>
          </cell>
          <cell r="BB3462">
            <v>0</v>
          </cell>
          <cell r="BH3462">
            <v>0</v>
          </cell>
        </row>
        <row r="3463">
          <cell r="AU3463" t="str">
            <v/>
          </cell>
          <cell r="AW3463" t="str">
            <v>DEC-Murata-CP3</v>
          </cell>
          <cell r="AX3463" t="str">
            <v>0--</v>
          </cell>
          <cell r="AZ3463">
            <v>0</v>
          </cell>
          <cell r="BA3463">
            <v>0</v>
          </cell>
          <cell r="BB3463">
            <v>0</v>
          </cell>
          <cell r="BH3463">
            <v>0</v>
          </cell>
        </row>
        <row r="3464">
          <cell r="AU3464" t="str">
            <v/>
          </cell>
          <cell r="AW3464" t="str">
            <v>0-</v>
          </cell>
          <cell r="AX3464" t="str">
            <v>0--</v>
          </cell>
          <cell r="AZ3464">
            <v>0</v>
          </cell>
          <cell r="BA3464">
            <v>0</v>
          </cell>
          <cell r="BB3464">
            <v>0</v>
          </cell>
          <cell r="BH3464">
            <v>0</v>
          </cell>
        </row>
        <row r="3465">
          <cell r="AU3465" t="str">
            <v/>
          </cell>
          <cell r="AW3465" t="str">
            <v>0-</v>
          </cell>
          <cell r="AX3465" t="str">
            <v>0--</v>
          </cell>
          <cell r="AZ3465">
            <v>0</v>
          </cell>
          <cell r="BA3465">
            <v>0</v>
          </cell>
          <cell r="BB3465">
            <v>0</v>
          </cell>
          <cell r="BH3465">
            <v>0</v>
          </cell>
        </row>
        <row r="3466">
          <cell r="AU3466" t="str">
            <v/>
          </cell>
          <cell r="AW3466" t="str">
            <v>DEC-PDG-CP3</v>
          </cell>
          <cell r="AX3466" t="str">
            <v>0--</v>
          </cell>
          <cell r="AZ3466">
            <v>0</v>
          </cell>
          <cell r="BA3466">
            <v>0</v>
          </cell>
          <cell r="BB3466">
            <v>0</v>
          </cell>
          <cell r="BH3466">
            <v>0</v>
          </cell>
        </row>
        <row r="3467">
          <cell r="AU3467" t="str">
            <v/>
          </cell>
          <cell r="AW3467" t="str">
            <v>DEC-PDG-CP3</v>
          </cell>
          <cell r="AX3467" t="str">
            <v>0--</v>
          </cell>
          <cell r="AZ3467">
            <v>0</v>
          </cell>
          <cell r="BA3467">
            <v>0</v>
          </cell>
          <cell r="BB3467">
            <v>0</v>
          </cell>
          <cell r="BH3467">
            <v>0</v>
          </cell>
        </row>
        <row r="3468">
          <cell r="AU3468" t="str">
            <v/>
          </cell>
          <cell r="AW3468" t="str">
            <v>DEC-PDG-CP3</v>
          </cell>
          <cell r="AX3468" t="str">
            <v>0--</v>
          </cell>
          <cell r="AZ3468">
            <v>0</v>
          </cell>
          <cell r="BA3468">
            <v>0</v>
          </cell>
          <cell r="BB3468">
            <v>0</v>
          </cell>
          <cell r="BH3468">
            <v>0</v>
          </cell>
        </row>
        <row r="3469">
          <cell r="AU3469" t="str">
            <v/>
          </cell>
          <cell r="AW3469" t="str">
            <v>0-</v>
          </cell>
          <cell r="AX3469" t="str">
            <v>0--</v>
          </cell>
          <cell r="AZ3469">
            <v>0</v>
          </cell>
          <cell r="BA3469">
            <v>0</v>
          </cell>
          <cell r="BB3469">
            <v>0</v>
          </cell>
          <cell r="BH3469">
            <v>0</v>
          </cell>
        </row>
        <row r="3470">
          <cell r="AU3470" t="str">
            <v/>
          </cell>
          <cell r="AW3470" t="str">
            <v>0-</v>
          </cell>
          <cell r="AX3470" t="str">
            <v>0--</v>
          </cell>
          <cell r="AZ3470">
            <v>0</v>
          </cell>
          <cell r="BA3470">
            <v>0</v>
          </cell>
          <cell r="BB3470">
            <v>0</v>
          </cell>
          <cell r="BH3470">
            <v>0</v>
          </cell>
        </row>
        <row r="3471">
          <cell r="AU3471" t="str">
            <v/>
          </cell>
          <cell r="AW3471" t="str">
            <v>DEC-Murata-CP3</v>
          </cell>
          <cell r="AX3471" t="str">
            <v>0--</v>
          </cell>
          <cell r="AZ3471">
            <v>0</v>
          </cell>
          <cell r="BA3471">
            <v>0</v>
          </cell>
          <cell r="BB3471">
            <v>8574.0151860690894</v>
          </cell>
          <cell r="BH3471">
            <v>0</v>
          </cell>
        </row>
        <row r="3472">
          <cell r="AU3472" t="str">
            <v/>
          </cell>
          <cell r="AW3472" t="str">
            <v>DEC-Murata-CP3</v>
          </cell>
          <cell r="AX3472" t="str">
            <v>0--</v>
          </cell>
          <cell r="AZ3472">
            <v>0</v>
          </cell>
          <cell r="BA3472">
            <v>0</v>
          </cell>
          <cell r="BB3472">
            <v>1905.336708015353</v>
          </cell>
          <cell r="BH3472">
            <v>0</v>
          </cell>
        </row>
        <row r="3473">
          <cell r="AU3473" t="str">
            <v/>
          </cell>
          <cell r="AW3473" t="str">
            <v>DEC-Murata-CP3</v>
          </cell>
          <cell r="AX3473" t="str">
            <v>0--</v>
          </cell>
          <cell r="AZ3473">
            <v>0</v>
          </cell>
          <cell r="BA3473">
            <v>0</v>
          </cell>
          <cell r="BB3473">
            <v>4128.2295340332648</v>
          </cell>
          <cell r="BH3473">
            <v>0</v>
          </cell>
        </row>
        <row r="3474">
          <cell r="AU3474" t="str">
            <v/>
          </cell>
          <cell r="AW3474" t="str">
            <v>DEC-Murata-CP3</v>
          </cell>
          <cell r="AX3474" t="str">
            <v>0--</v>
          </cell>
          <cell r="AZ3474">
            <v>0</v>
          </cell>
          <cell r="BA3474">
            <v>0</v>
          </cell>
          <cell r="BB3474">
            <v>8574.0151860690894</v>
          </cell>
          <cell r="BH3474">
            <v>0</v>
          </cell>
        </row>
        <row r="3475">
          <cell r="AU3475" t="str">
            <v/>
          </cell>
          <cell r="AW3475" t="str">
            <v>DEC-Murata-CP3</v>
          </cell>
          <cell r="AX3475" t="str">
            <v>0--</v>
          </cell>
          <cell r="AZ3475">
            <v>0</v>
          </cell>
          <cell r="BA3475">
            <v>0</v>
          </cell>
          <cell r="BB3475">
            <v>1270.2244720102353</v>
          </cell>
          <cell r="BH3475">
            <v>0</v>
          </cell>
        </row>
        <row r="3476">
          <cell r="AU3476" t="str">
            <v/>
          </cell>
          <cell r="AW3476" t="str">
            <v>DEC-Murata-CP3</v>
          </cell>
          <cell r="AX3476" t="str">
            <v>0--</v>
          </cell>
          <cell r="AZ3476">
            <v>0</v>
          </cell>
          <cell r="BA3476">
            <v>0</v>
          </cell>
          <cell r="BB3476">
            <v>1270.2244720102353</v>
          </cell>
          <cell r="BH3476">
            <v>0</v>
          </cell>
        </row>
        <row r="3477">
          <cell r="AU3477" t="str">
            <v/>
          </cell>
          <cell r="AW3477" t="str">
            <v>DEC-Murata-CP3</v>
          </cell>
          <cell r="AX3477" t="str">
            <v>0--</v>
          </cell>
          <cell r="AZ3477">
            <v>0</v>
          </cell>
          <cell r="BA3477">
            <v>0</v>
          </cell>
          <cell r="BB3477">
            <v>952.6683540076765</v>
          </cell>
          <cell r="BH3477">
            <v>0</v>
          </cell>
        </row>
        <row r="3478">
          <cell r="AU3478" t="str">
            <v/>
          </cell>
          <cell r="AW3478" t="str">
            <v>DEC-Murata-CP3</v>
          </cell>
          <cell r="AX3478" t="str">
            <v>0--</v>
          </cell>
          <cell r="AZ3478">
            <v>0</v>
          </cell>
          <cell r="BA3478">
            <v>0</v>
          </cell>
          <cell r="BB3478">
            <v>635.11223600511767</v>
          </cell>
          <cell r="BH3478">
            <v>0</v>
          </cell>
        </row>
        <row r="3479">
          <cell r="AU3479" t="str">
            <v/>
          </cell>
          <cell r="AW3479" t="str">
            <v>DEC-Murata-CP3</v>
          </cell>
          <cell r="AX3479" t="str">
            <v>0--</v>
          </cell>
          <cell r="AZ3479">
            <v>0</v>
          </cell>
          <cell r="BA3479">
            <v>0</v>
          </cell>
          <cell r="BB3479">
            <v>4445.7856520358227</v>
          </cell>
          <cell r="BH3479">
            <v>0</v>
          </cell>
        </row>
        <row r="3480">
          <cell r="AU3480" t="str">
            <v/>
          </cell>
          <cell r="AW3480" t="str">
            <v>DEC-Murata-CP3</v>
          </cell>
          <cell r="AX3480" t="str">
            <v>0--</v>
          </cell>
          <cell r="AZ3480">
            <v>0</v>
          </cell>
          <cell r="BA3480">
            <v>0</v>
          </cell>
          <cell r="BB3480">
            <v>0</v>
          </cell>
          <cell r="BH3480">
            <v>0</v>
          </cell>
        </row>
        <row r="3481">
          <cell r="AU3481" t="str">
            <v/>
          </cell>
          <cell r="AW3481" t="str">
            <v>DEC-Murata-CP3</v>
          </cell>
          <cell r="AX3481" t="str">
            <v>0--</v>
          </cell>
          <cell r="AZ3481">
            <v>0</v>
          </cell>
          <cell r="BA3481">
            <v>0</v>
          </cell>
          <cell r="BB3481">
            <v>9376.6819123940604</v>
          </cell>
          <cell r="BH3481">
            <v>0</v>
          </cell>
        </row>
        <row r="3482">
          <cell r="AU3482" t="str">
            <v/>
          </cell>
          <cell r="AW3482" t="str">
            <v>0-</v>
          </cell>
          <cell r="AX3482" t="str">
            <v>0--</v>
          </cell>
          <cell r="AZ3482">
            <v>0</v>
          </cell>
          <cell r="BA3482">
            <v>0</v>
          </cell>
          <cell r="BB3482">
            <v>0</v>
          </cell>
          <cell r="BH3482">
            <v>0</v>
          </cell>
        </row>
        <row r="3483">
          <cell r="AU3483" t="str">
            <v/>
          </cell>
          <cell r="AW3483" t="str">
            <v>0-</v>
          </cell>
          <cell r="AX3483" t="str">
            <v>0--</v>
          </cell>
          <cell r="AZ3483">
            <v>0</v>
          </cell>
          <cell r="BA3483">
            <v>0</v>
          </cell>
          <cell r="BB3483">
            <v>0</v>
          </cell>
          <cell r="BH3483">
            <v>0</v>
          </cell>
        </row>
        <row r="3484">
          <cell r="AU3484" t="str">
            <v/>
          </cell>
          <cell r="AW3484" t="str">
            <v>DEC-Murata-CP3</v>
          </cell>
          <cell r="AX3484" t="str">
            <v>0--</v>
          </cell>
          <cell r="AZ3484">
            <v>0</v>
          </cell>
          <cell r="BA3484">
            <v>0</v>
          </cell>
          <cell r="BB3484">
            <v>777.65612553414599</v>
          </cell>
          <cell r="BH3484">
            <v>0</v>
          </cell>
        </row>
        <row r="3485">
          <cell r="AU3485" t="str">
            <v/>
          </cell>
          <cell r="AW3485" t="str">
            <v>DEC-Murata-CP3</v>
          </cell>
          <cell r="AX3485" t="str">
            <v>0--</v>
          </cell>
          <cell r="AZ3485">
            <v>0</v>
          </cell>
          <cell r="BA3485">
            <v>0</v>
          </cell>
          <cell r="BB3485">
            <v>1944.1403138353649</v>
          </cell>
          <cell r="BH3485">
            <v>0</v>
          </cell>
        </row>
        <row r="3486">
          <cell r="AU3486" t="str">
            <v/>
          </cell>
          <cell r="AW3486" t="str">
            <v>DEC-Murata-CP3</v>
          </cell>
          <cell r="AX3486" t="str">
            <v>0--</v>
          </cell>
          <cell r="AZ3486">
            <v>0</v>
          </cell>
          <cell r="BA3486">
            <v>0</v>
          </cell>
          <cell r="BB3486">
            <v>388.82806276707299</v>
          </cell>
          <cell r="BH3486">
            <v>0</v>
          </cell>
        </row>
        <row r="3487">
          <cell r="AU3487" t="str">
            <v/>
          </cell>
          <cell r="AW3487" t="str">
            <v>0-</v>
          </cell>
          <cell r="AX3487" t="str">
            <v>0--</v>
          </cell>
          <cell r="AZ3487">
            <v>0</v>
          </cell>
          <cell r="BA3487">
            <v>0</v>
          </cell>
          <cell r="BB3487">
            <v>0</v>
          </cell>
          <cell r="BH3487">
            <v>0</v>
          </cell>
        </row>
        <row r="3488">
          <cell r="AU3488" t="str">
            <v/>
          </cell>
          <cell r="AW3488" t="str">
            <v>0-</v>
          </cell>
          <cell r="AX3488" t="str">
            <v>0--</v>
          </cell>
          <cell r="AZ3488">
            <v>0</v>
          </cell>
          <cell r="BA3488">
            <v>0</v>
          </cell>
          <cell r="BB3488">
            <v>0</v>
          </cell>
          <cell r="BH3488">
            <v>0</v>
          </cell>
        </row>
        <row r="3489">
          <cell r="AU3489" t="str">
            <v/>
          </cell>
          <cell r="AW3489" t="str">
            <v>0-</v>
          </cell>
          <cell r="AX3489" t="str">
            <v>0--</v>
          </cell>
          <cell r="AZ3489">
            <v>0</v>
          </cell>
          <cell r="BA3489">
            <v>0</v>
          </cell>
          <cell r="BB3489">
            <v>0</v>
          </cell>
          <cell r="BH3489">
            <v>0</v>
          </cell>
        </row>
        <row r="3490">
          <cell r="AU3490" t="str">
            <v/>
          </cell>
          <cell r="AW3490" t="str">
            <v>0-</v>
          </cell>
          <cell r="AX3490" t="str">
            <v>0--</v>
          </cell>
          <cell r="AZ3490">
            <v>0</v>
          </cell>
          <cell r="BA3490">
            <v>0</v>
          </cell>
          <cell r="BB3490">
            <v>0</v>
          </cell>
          <cell r="BH3490">
            <v>0</v>
          </cell>
        </row>
        <row r="3491">
          <cell r="AU3491" t="str">
            <v/>
          </cell>
          <cell r="AW3491" t="str">
            <v>0-</v>
          </cell>
          <cell r="AX3491" t="str">
            <v>0--</v>
          </cell>
          <cell r="AZ3491">
            <v>0</v>
          </cell>
          <cell r="BA3491">
            <v>0</v>
          </cell>
          <cell r="BB3491">
            <v>0</v>
          </cell>
          <cell r="BH3491">
            <v>0</v>
          </cell>
        </row>
        <row r="3492">
          <cell r="AU3492" t="str">
            <v/>
          </cell>
          <cell r="AW3492" t="str">
            <v>DEC-PDG-CP3</v>
          </cell>
          <cell r="AX3492" t="str">
            <v>0--</v>
          </cell>
          <cell r="AZ3492">
            <v>0</v>
          </cell>
          <cell r="BA3492">
            <v>0</v>
          </cell>
          <cell r="BB3492">
            <v>0</v>
          </cell>
          <cell r="BH3492">
            <v>0</v>
          </cell>
        </row>
        <row r="3493">
          <cell r="AU3493" t="str">
            <v/>
          </cell>
          <cell r="AW3493" t="str">
            <v>0-</v>
          </cell>
          <cell r="AX3493" t="str">
            <v>0--</v>
          </cell>
          <cell r="AZ3493">
            <v>0</v>
          </cell>
          <cell r="BA3493">
            <v>0</v>
          </cell>
          <cell r="BB3493">
            <v>0</v>
          </cell>
          <cell r="BH3493">
            <v>0</v>
          </cell>
        </row>
        <row r="3494">
          <cell r="AU3494" t="str">
            <v/>
          </cell>
          <cell r="AW3494" t="str">
            <v>0-</v>
          </cell>
          <cell r="AX3494" t="str">
            <v>0--</v>
          </cell>
          <cell r="AZ3494">
            <v>0</v>
          </cell>
          <cell r="BA3494">
            <v>0</v>
          </cell>
          <cell r="BB3494">
            <v>0</v>
          </cell>
          <cell r="BH3494">
            <v>0</v>
          </cell>
        </row>
        <row r="3495">
          <cell r="AU3495" t="str">
            <v/>
          </cell>
          <cell r="AW3495" t="str">
            <v>DEC-PDG-CP3</v>
          </cell>
          <cell r="AX3495" t="str">
            <v>0--</v>
          </cell>
          <cell r="AZ3495">
            <v>0</v>
          </cell>
          <cell r="BA3495">
            <v>0</v>
          </cell>
          <cell r="BB3495">
            <v>0</v>
          </cell>
          <cell r="BH3495">
            <v>0</v>
          </cell>
        </row>
        <row r="3496">
          <cell r="AU3496" t="str">
            <v/>
          </cell>
          <cell r="AW3496" t="str">
            <v>0-</v>
          </cell>
          <cell r="AX3496" t="str">
            <v>0--</v>
          </cell>
          <cell r="AZ3496">
            <v>0</v>
          </cell>
          <cell r="BA3496">
            <v>0</v>
          </cell>
          <cell r="BB3496">
            <v>0</v>
          </cell>
          <cell r="BH3496">
            <v>0</v>
          </cell>
        </row>
        <row r="3497">
          <cell r="AU3497" t="str">
            <v/>
          </cell>
          <cell r="AW3497" t="str">
            <v>0-</v>
          </cell>
          <cell r="AX3497" t="str">
            <v>0--</v>
          </cell>
          <cell r="AZ3497">
            <v>0</v>
          </cell>
          <cell r="BA3497">
            <v>0</v>
          </cell>
          <cell r="BB3497">
            <v>0</v>
          </cell>
          <cell r="BH3497">
            <v>0</v>
          </cell>
        </row>
        <row r="3498">
          <cell r="AU3498" t="str">
            <v/>
          </cell>
          <cell r="AW3498" t="str">
            <v>DEC-Murata-CP3</v>
          </cell>
          <cell r="AX3498" t="str">
            <v>0--</v>
          </cell>
          <cell r="AZ3498">
            <v>0</v>
          </cell>
          <cell r="BA3498">
            <v>0</v>
          </cell>
          <cell r="BB3498">
            <v>0</v>
          </cell>
          <cell r="BH3498">
            <v>0</v>
          </cell>
        </row>
        <row r="3499">
          <cell r="AU3499" t="str">
            <v/>
          </cell>
          <cell r="AW3499" t="str">
            <v>DEC-Murata-CP3</v>
          </cell>
          <cell r="AX3499" t="str">
            <v>0--</v>
          </cell>
          <cell r="AZ3499">
            <v>0</v>
          </cell>
          <cell r="BA3499">
            <v>0</v>
          </cell>
          <cell r="BB3499">
            <v>12053.669945779262</v>
          </cell>
          <cell r="BH3499">
            <v>0</v>
          </cell>
        </row>
        <row r="3500">
          <cell r="AU3500" t="str">
            <v/>
          </cell>
          <cell r="AW3500" t="str">
            <v>DEC-Murata-CP3</v>
          </cell>
          <cell r="AX3500" t="str">
            <v>0--</v>
          </cell>
          <cell r="AZ3500">
            <v>0</v>
          </cell>
          <cell r="BA3500">
            <v>0</v>
          </cell>
          <cell r="BB3500">
            <v>3171.735951893902</v>
          </cell>
          <cell r="BH3500">
            <v>0</v>
          </cell>
        </row>
        <row r="3501">
          <cell r="AU3501" t="str">
            <v/>
          </cell>
          <cell r="AW3501" t="str">
            <v>0-</v>
          </cell>
          <cell r="AX3501" t="str">
            <v>0--</v>
          </cell>
          <cell r="AZ3501">
            <v>0</v>
          </cell>
          <cell r="BA3501">
            <v>0</v>
          </cell>
          <cell r="BB3501">
            <v>0</v>
          </cell>
          <cell r="BH3501">
            <v>0</v>
          </cell>
        </row>
        <row r="3502">
          <cell r="AU3502" t="str">
            <v/>
          </cell>
          <cell r="AW3502" t="str">
            <v>0-</v>
          </cell>
          <cell r="AX3502" t="str">
            <v>0--</v>
          </cell>
          <cell r="AZ3502">
            <v>0</v>
          </cell>
          <cell r="BA3502">
            <v>0</v>
          </cell>
          <cell r="BB3502">
            <v>0</v>
          </cell>
          <cell r="BH3502">
            <v>0</v>
          </cell>
        </row>
        <row r="3503">
          <cell r="AU3503" t="str">
            <v/>
          </cell>
          <cell r="AW3503" t="str">
            <v>DEC-Murata R4-CP3</v>
          </cell>
          <cell r="AX3503" t="str">
            <v>0--</v>
          </cell>
          <cell r="AZ3503">
            <v>0</v>
          </cell>
          <cell r="BA3503">
            <v>0</v>
          </cell>
          <cell r="BB3503">
            <v>0</v>
          </cell>
          <cell r="BH3503">
            <v>0</v>
          </cell>
        </row>
        <row r="3504">
          <cell r="AU3504" t="str">
            <v/>
          </cell>
          <cell r="AW3504" t="str">
            <v>DEC-Murata-CP3</v>
          </cell>
          <cell r="AX3504" t="str">
            <v>0--</v>
          </cell>
          <cell r="AZ3504">
            <v>0</v>
          </cell>
          <cell r="BA3504">
            <v>0</v>
          </cell>
          <cell r="BB3504">
            <v>5689.8233215103528</v>
          </cell>
          <cell r="BH3504">
            <v>0</v>
          </cell>
        </row>
        <row r="3505">
          <cell r="AU3505" t="str">
            <v/>
          </cell>
          <cell r="AW3505" t="str">
            <v>0-</v>
          </cell>
          <cell r="AX3505" t="str">
            <v>0--</v>
          </cell>
          <cell r="AZ3505">
            <v>0</v>
          </cell>
          <cell r="BA3505">
            <v>0</v>
          </cell>
          <cell r="BB3505">
            <v>0</v>
          </cell>
          <cell r="BH3505">
            <v>0</v>
          </cell>
        </row>
        <row r="3506">
          <cell r="AU3506" t="str">
            <v/>
          </cell>
          <cell r="AW3506" t="str">
            <v>0-</v>
          </cell>
          <cell r="AX3506" t="str">
            <v>0--</v>
          </cell>
          <cell r="AZ3506">
            <v>0</v>
          </cell>
          <cell r="BA3506">
            <v>0</v>
          </cell>
          <cell r="BB3506">
            <v>0</v>
          </cell>
          <cell r="BH3506">
            <v>0</v>
          </cell>
        </row>
        <row r="3507">
          <cell r="AU3507" t="str">
            <v/>
          </cell>
          <cell r="AW3507" t="str">
            <v>DEC-Murata-CP3</v>
          </cell>
          <cell r="AX3507" t="str">
            <v>0--</v>
          </cell>
          <cell r="AZ3507">
            <v>0</v>
          </cell>
          <cell r="BA3507">
            <v>0</v>
          </cell>
          <cell r="BB3507">
            <v>6069.4262944977818</v>
          </cell>
          <cell r="BH3507">
            <v>0</v>
          </cell>
        </row>
        <row r="3508">
          <cell r="AU3508" t="str">
            <v/>
          </cell>
          <cell r="AW3508" t="str">
            <v>0-</v>
          </cell>
          <cell r="AX3508" t="str">
            <v>0--</v>
          </cell>
          <cell r="AZ3508">
            <v>0</v>
          </cell>
          <cell r="BA3508">
            <v>0</v>
          </cell>
          <cell r="BB3508">
            <v>0</v>
          </cell>
          <cell r="BH3508">
            <v>0</v>
          </cell>
        </row>
        <row r="3509">
          <cell r="AU3509" t="str">
            <v/>
          </cell>
          <cell r="AW3509" t="str">
            <v>0-</v>
          </cell>
          <cell r="AX3509" t="str">
            <v>0--</v>
          </cell>
          <cell r="AZ3509">
            <v>0</v>
          </cell>
          <cell r="BA3509">
            <v>0</v>
          </cell>
          <cell r="BB3509">
            <v>0</v>
          </cell>
          <cell r="BH3509">
            <v>0</v>
          </cell>
        </row>
        <row r="3510">
          <cell r="AU3510" t="str">
            <v/>
          </cell>
          <cell r="AW3510" t="str">
            <v>DEC-Murata-CP3</v>
          </cell>
          <cell r="AX3510" t="str">
            <v>0--</v>
          </cell>
          <cell r="AZ3510">
            <v>0</v>
          </cell>
          <cell r="BA3510">
            <v>0</v>
          </cell>
          <cell r="BB3510">
            <v>2798.5090161745579</v>
          </cell>
          <cell r="BH3510">
            <v>0</v>
          </cell>
        </row>
        <row r="3511">
          <cell r="AU3511" t="str">
            <v/>
          </cell>
          <cell r="AW3511" t="str">
            <v>DEC-Murata-CP3</v>
          </cell>
          <cell r="AX3511" t="str">
            <v>0--</v>
          </cell>
          <cell r="AZ3511">
            <v>0</v>
          </cell>
          <cell r="BA3511">
            <v>0</v>
          </cell>
          <cell r="BB3511">
            <v>3917.9126226443818</v>
          </cell>
          <cell r="BH3511">
            <v>0</v>
          </cell>
        </row>
        <row r="3512">
          <cell r="AU3512" t="str">
            <v/>
          </cell>
          <cell r="AW3512" t="str">
            <v>DEC-Murata-CP3</v>
          </cell>
          <cell r="AX3512" t="str">
            <v>0--</v>
          </cell>
          <cell r="AZ3512">
            <v>0</v>
          </cell>
          <cell r="BA3512">
            <v>0</v>
          </cell>
          <cell r="BB3512">
            <v>373.13453548994107</v>
          </cell>
          <cell r="BH3512">
            <v>0</v>
          </cell>
        </row>
        <row r="3513">
          <cell r="AU3513" t="str">
            <v/>
          </cell>
          <cell r="AW3513" t="str">
            <v>DEC-Murata-CP3</v>
          </cell>
          <cell r="AX3513" t="str">
            <v>0--</v>
          </cell>
          <cell r="AZ3513">
            <v>0</v>
          </cell>
          <cell r="BA3513">
            <v>0</v>
          </cell>
          <cell r="BB3513">
            <v>4850.7489613692342</v>
          </cell>
          <cell r="BH3513">
            <v>0</v>
          </cell>
        </row>
        <row r="3514">
          <cell r="AU3514" t="str">
            <v/>
          </cell>
          <cell r="AW3514" t="str">
            <v>0-</v>
          </cell>
          <cell r="AX3514" t="str">
            <v>0--</v>
          </cell>
          <cell r="AZ3514">
            <v>0</v>
          </cell>
          <cell r="BA3514">
            <v>0</v>
          </cell>
          <cell r="BB3514">
            <v>0</v>
          </cell>
          <cell r="BH3514">
            <v>0</v>
          </cell>
        </row>
        <row r="3515">
          <cell r="AU3515" t="str">
            <v/>
          </cell>
          <cell r="AW3515" t="str">
            <v>0-</v>
          </cell>
          <cell r="AX3515" t="str">
            <v>0--</v>
          </cell>
          <cell r="AZ3515">
            <v>0</v>
          </cell>
          <cell r="BA3515">
            <v>0</v>
          </cell>
          <cell r="BB3515">
            <v>0</v>
          </cell>
          <cell r="BH3515">
            <v>0</v>
          </cell>
        </row>
        <row r="3516">
          <cell r="AU3516" t="str">
            <v/>
          </cell>
          <cell r="AW3516" t="str">
            <v>DEC-Murata-CP3</v>
          </cell>
          <cell r="AX3516" t="str">
            <v>0--</v>
          </cell>
          <cell r="AZ3516">
            <v>0</v>
          </cell>
          <cell r="BA3516">
            <v>0</v>
          </cell>
          <cell r="BB3516">
            <v>4462.0821002658713</v>
          </cell>
          <cell r="BH3516">
            <v>0</v>
          </cell>
        </row>
        <row r="3517">
          <cell r="AU3517" t="str">
            <v/>
          </cell>
          <cell r="AW3517" t="str">
            <v>DEC-Murata-CP3</v>
          </cell>
          <cell r="AX3517" t="str">
            <v>0--</v>
          </cell>
          <cell r="AZ3517">
            <v>0</v>
          </cell>
          <cell r="BA3517">
            <v>0</v>
          </cell>
          <cell r="BB3517">
            <v>6273.4841368631787</v>
          </cell>
          <cell r="BH3517">
            <v>0</v>
          </cell>
        </row>
        <row r="3518">
          <cell r="AU3518" t="str">
            <v/>
          </cell>
          <cell r="AW3518" t="str">
            <v>DEC-Murata-CP3</v>
          </cell>
          <cell r="AX3518" t="str">
            <v>0--</v>
          </cell>
          <cell r="AZ3518">
            <v>0</v>
          </cell>
          <cell r="BA3518">
            <v>0</v>
          </cell>
          <cell r="BB3518">
            <v>5881.3913783092303</v>
          </cell>
          <cell r="BH3518">
            <v>0</v>
          </cell>
        </row>
        <row r="3519">
          <cell r="AU3519" t="str">
            <v/>
          </cell>
          <cell r="AW3519" t="str">
            <v>0-</v>
          </cell>
          <cell r="AX3519" t="str">
            <v>0--</v>
          </cell>
          <cell r="AZ3519">
            <v>0</v>
          </cell>
          <cell r="BA3519">
            <v>0</v>
          </cell>
          <cell r="BB3519">
            <v>0</v>
          </cell>
          <cell r="BH3519">
            <v>0</v>
          </cell>
        </row>
        <row r="3520">
          <cell r="AU3520" t="str">
            <v/>
          </cell>
          <cell r="AW3520" t="str">
            <v>0-</v>
          </cell>
          <cell r="AX3520" t="str">
            <v>0--</v>
          </cell>
          <cell r="AZ3520">
            <v>0</v>
          </cell>
          <cell r="BA3520">
            <v>0</v>
          </cell>
          <cell r="BB3520">
            <v>0</v>
          </cell>
          <cell r="BH3520">
            <v>0</v>
          </cell>
        </row>
        <row r="3521">
          <cell r="AU3521" t="str">
            <v/>
          </cell>
          <cell r="AW3521" t="str">
            <v>DEC-Murata-CP3</v>
          </cell>
          <cell r="AX3521" t="str">
            <v>0--</v>
          </cell>
          <cell r="AZ3521">
            <v>0</v>
          </cell>
          <cell r="BA3521">
            <v>0</v>
          </cell>
          <cell r="BB3521">
            <v>18592.51382921647</v>
          </cell>
          <cell r="BH3521">
            <v>0</v>
          </cell>
        </row>
        <row r="3522">
          <cell r="AU3522" t="str">
            <v/>
          </cell>
          <cell r="AW3522" t="str">
            <v>DEC-Murata-CP3</v>
          </cell>
          <cell r="AX3522" t="str">
            <v>0--</v>
          </cell>
          <cell r="AZ3522">
            <v>0</v>
          </cell>
          <cell r="BA3522">
            <v>0</v>
          </cell>
          <cell r="BB3522">
            <v>18592.51382921647</v>
          </cell>
          <cell r="BH3522">
            <v>0</v>
          </cell>
        </row>
        <row r="3523">
          <cell r="AU3523" t="str">
            <v/>
          </cell>
          <cell r="AW3523" t="str">
            <v>DEC-Murata-CP1</v>
          </cell>
          <cell r="AX3523" t="str">
            <v>0--</v>
          </cell>
          <cell r="AZ3523">
            <v>0</v>
          </cell>
          <cell r="BA3523">
            <v>0</v>
          </cell>
          <cell r="BB3523">
            <v>14035.566712377202</v>
          </cell>
          <cell r="BH3523">
            <v>0</v>
          </cell>
        </row>
        <row r="3524">
          <cell r="AU3524" t="str">
            <v/>
          </cell>
          <cell r="AW3524" t="str">
            <v>DEC-Murata-CP1</v>
          </cell>
          <cell r="AX3524" t="str">
            <v>0--</v>
          </cell>
          <cell r="AZ3524">
            <v>0</v>
          </cell>
          <cell r="BA3524">
            <v>0</v>
          </cell>
          <cell r="BB3524">
            <v>5718.1700888657724</v>
          </cell>
          <cell r="BH3524">
            <v>0</v>
          </cell>
        </row>
        <row r="3525">
          <cell r="AU3525" t="str">
            <v/>
          </cell>
          <cell r="AW3525" t="str">
            <v>0-</v>
          </cell>
          <cell r="AX3525" t="str">
            <v>0--</v>
          </cell>
          <cell r="AZ3525">
            <v>0</v>
          </cell>
          <cell r="BA3525">
            <v>0</v>
          </cell>
          <cell r="BB3525">
            <v>0</v>
          </cell>
          <cell r="BH3525">
            <v>0</v>
          </cell>
        </row>
        <row r="3526">
          <cell r="AU3526" t="str">
            <v/>
          </cell>
          <cell r="AW3526" t="str">
            <v>0-</v>
          </cell>
          <cell r="AX3526" t="str">
            <v>0--</v>
          </cell>
          <cell r="AZ3526">
            <v>0</v>
          </cell>
          <cell r="BA3526">
            <v>0</v>
          </cell>
          <cell r="BB3526">
            <v>0</v>
          </cell>
          <cell r="BH3526">
            <v>0</v>
          </cell>
        </row>
        <row r="3527">
          <cell r="AU3527" t="str">
            <v/>
          </cell>
          <cell r="AW3527" t="str">
            <v>DEC-Murata-CP3</v>
          </cell>
          <cell r="AX3527" t="str">
            <v>0--</v>
          </cell>
          <cell r="AZ3527">
            <v>0</v>
          </cell>
          <cell r="BA3527">
            <v>0</v>
          </cell>
          <cell r="BB3527">
            <v>8653.5910962520957</v>
          </cell>
          <cell r="BH3527">
            <v>0</v>
          </cell>
        </row>
        <row r="3528">
          <cell r="AU3528" t="str">
            <v/>
          </cell>
          <cell r="AW3528" t="str">
            <v>0-</v>
          </cell>
          <cell r="AX3528" t="str">
            <v>0--</v>
          </cell>
          <cell r="AZ3528">
            <v>0</v>
          </cell>
          <cell r="BA3528">
            <v>0</v>
          </cell>
          <cell r="BB3528">
            <v>0</v>
          </cell>
          <cell r="BH3528">
            <v>0</v>
          </cell>
        </row>
        <row r="3529">
          <cell r="AU3529" t="str">
            <v/>
          </cell>
          <cell r="AW3529" t="str">
            <v>0-</v>
          </cell>
          <cell r="AX3529" t="str">
            <v>0--</v>
          </cell>
          <cell r="AZ3529">
            <v>0</v>
          </cell>
          <cell r="BA3529">
            <v>0</v>
          </cell>
          <cell r="BB3529">
            <v>0</v>
          </cell>
          <cell r="BH3529">
            <v>0</v>
          </cell>
        </row>
        <row r="3530">
          <cell r="AU3530" t="str">
            <v/>
          </cell>
          <cell r="AW3530" t="str">
            <v>DEC-PDG-CP3</v>
          </cell>
          <cell r="AX3530" t="str">
            <v>0--</v>
          </cell>
          <cell r="AZ3530">
            <v>0</v>
          </cell>
          <cell r="BA3530">
            <v>0</v>
          </cell>
          <cell r="BB3530">
            <v>0</v>
          </cell>
          <cell r="BH3530">
            <v>0</v>
          </cell>
        </row>
        <row r="3531">
          <cell r="AU3531" t="str">
            <v/>
          </cell>
          <cell r="AW3531" t="str">
            <v>0-</v>
          </cell>
          <cell r="AX3531" t="str">
            <v>0--</v>
          </cell>
          <cell r="AZ3531">
            <v>0</v>
          </cell>
          <cell r="BA3531">
            <v>0</v>
          </cell>
          <cell r="BB3531">
            <v>0</v>
          </cell>
          <cell r="BH3531">
            <v>0</v>
          </cell>
        </row>
        <row r="3532">
          <cell r="AU3532" t="str">
            <v/>
          </cell>
          <cell r="AW3532" t="str">
            <v>0-</v>
          </cell>
          <cell r="AX3532" t="str">
            <v>0--</v>
          </cell>
          <cell r="AZ3532">
            <v>0</v>
          </cell>
          <cell r="BA3532">
            <v>0</v>
          </cell>
          <cell r="BB3532">
            <v>0</v>
          </cell>
          <cell r="BH3532">
            <v>0</v>
          </cell>
        </row>
        <row r="3533">
          <cell r="AU3533" t="str">
            <v/>
          </cell>
          <cell r="AW3533" t="str">
            <v>DEC-Murata R4-CP3</v>
          </cell>
          <cell r="AX3533" t="str">
            <v>0--</v>
          </cell>
          <cell r="AZ3533">
            <v>0</v>
          </cell>
          <cell r="BA3533">
            <v>0</v>
          </cell>
          <cell r="BB3533">
            <v>0</v>
          </cell>
          <cell r="BH3533">
            <v>0</v>
          </cell>
        </row>
        <row r="3534">
          <cell r="AU3534" t="str">
            <v/>
          </cell>
          <cell r="AW3534" t="str">
            <v>DEC-Murata R4-CP3</v>
          </cell>
          <cell r="AX3534" t="str">
            <v>0--</v>
          </cell>
          <cell r="AZ3534">
            <v>0</v>
          </cell>
          <cell r="BA3534">
            <v>0</v>
          </cell>
          <cell r="BB3534">
            <v>0</v>
          </cell>
          <cell r="BH3534">
            <v>0</v>
          </cell>
        </row>
        <row r="3535">
          <cell r="AU3535" t="str">
            <v/>
          </cell>
          <cell r="AW3535" t="str">
            <v>0-</v>
          </cell>
          <cell r="AX3535" t="str">
            <v>0--</v>
          </cell>
          <cell r="AZ3535">
            <v>0</v>
          </cell>
          <cell r="BA3535">
            <v>0</v>
          </cell>
          <cell r="BB3535">
            <v>0</v>
          </cell>
          <cell r="BH3535">
            <v>0</v>
          </cell>
        </row>
        <row r="3536">
          <cell r="AU3536" t="str">
            <v/>
          </cell>
          <cell r="AW3536" t="str">
            <v>0-</v>
          </cell>
          <cell r="AX3536" t="str">
            <v>0--</v>
          </cell>
          <cell r="AZ3536">
            <v>0</v>
          </cell>
          <cell r="BA3536">
            <v>0</v>
          </cell>
          <cell r="BB3536">
            <v>0</v>
          </cell>
          <cell r="BH3536">
            <v>0</v>
          </cell>
        </row>
        <row r="3537">
          <cell r="AU3537" t="str">
            <v/>
          </cell>
          <cell r="AW3537" t="str">
            <v>0-</v>
          </cell>
          <cell r="AX3537" t="str">
            <v>0--</v>
          </cell>
          <cell r="AZ3537">
            <v>0</v>
          </cell>
          <cell r="BA3537">
            <v>0</v>
          </cell>
          <cell r="BB3537">
            <v>0</v>
          </cell>
          <cell r="BH3537">
            <v>0</v>
          </cell>
        </row>
        <row r="3538">
          <cell r="AU3538" t="str">
            <v/>
          </cell>
          <cell r="AW3538" t="str">
            <v>0-</v>
          </cell>
          <cell r="AX3538" t="str">
            <v>0--</v>
          </cell>
          <cell r="AZ3538">
            <v>0</v>
          </cell>
          <cell r="BA3538">
            <v>0</v>
          </cell>
          <cell r="BB3538">
            <v>0</v>
          </cell>
          <cell r="BH3538">
            <v>0</v>
          </cell>
        </row>
        <row r="3539">
          <cell r="AU3539" t="str">
            <v/>
          </cell>
          <cell r="AW3539" t="str">
            <v>0-</v>
          </cell>
          <cell r="AX3539" t="str">
            <v>0--</v>
          </cell>
          <cell r="AZ3539">
            <v>0</v>
          </cell>
          <cell r="BA3539">
            <v>0</v>
          </cell>
          <cell r="BB3539">
            <v>0</v>
          </cell>
          <cell r="BH3539">
            <v>0</v>
          </cell>
        </row>
        <row r="3540">
          <cell r="AU3540" t="str">
            <v/>
          </cell>
          <cell r="AW3540" t="str">
            <v>0-</v>
          </cell>
          <cell r="AX3540" t="str">
            <v>0--</v>
          </cell>
          <cell r="AZ3540">
            <v>0</v>
          </cell>
          <cell r="BA3540">
            <v>0</v>
          </cell>
          <cell r="BB3540">
            <v>0</v>
          </cell>
          <cell r="BH3540">
            <v>0</v>
          </cell>
        </row>
        <row r="3541">
          <cell r="AU3541" t="str">
            <v/>
          </cell>
          <cell r="AW3541" t="str">
            <v>0-</v>
          </cell>
          <cell r="AX3541" t="str">
            <v>0--</v>
          </cell>
          <cell r="AZ3541">
            <v>0</v>
          </cell>
          <cell r="BA3541">
            <v>0</v>
          </cell>
          <cell r="BB3541">
            <v>0</v>
          </cell>
          <cell r="BH3541">
            <v>0</v>
          </cell>
        </row>
        <row r="3542">
          <cell r="AU3542" t="str">
            <v/>
          </cell>
          <cell r="AW3542" t="str">
            <v>0-</v>
          </cell>
          <cell r="AX3542" t="str">
            <v>0--</v>
          </cell>
          <cell r="AZ3542">
            <v>0</v>
          </cell>
          <cell r="BA3542">
            <v>0</v>
          </cell>
          <cell r="BB3542">
            <v>0</v>
          </cell>
          <cell r="BH3542">
            <v>0</v>
          </cell>
        </row>
        <row r="3543">
          <cell r="AU3543" t="str">
            <v/>
          </cell>
          <cell r="AW3543" t="str">
            <v>0-</v>
          </cell>
          <cell r="AX3543" t="str">
            <v>0--</v>
          </cell>
          <cell r="AZ3543">
            <v>0</v>
          </cell>
          <cell r="BA3543">
            <v>0</v>
          </cell>
          <cell r="BB3543">
            <v>0</v>
          </cell>
          <cell r="BH3543">
            <v>0</v>
          </cell>
        </row>
        <row r="3544">
          <cell r="AU3544" t="str">
            <v/>
          </cell>
          <cell r="AW3544" t="str">
            <v>0-</v>
          </cell>
          <cell r="AX3544" t="str">
            <v>0--</v>
          </cell>
          <cell r="AZ3544">
            <v>0</v>
          </cell>
          <cell r="BA3544">
            <v>0</v>
          </cell>
          <cell r="BB3544">
            <v>0</v>
          </cell>
          <cell r="BH3544">
            <v>0</v>
          </cell>
        </row>
        <row r="3545">
          <cell r="AU3545" t="str">
            <v/>
          </cell>
          <cell r="AW3545" t="str">
            <v>0-</v>
          </cell>
          <cell r="AX3545" t="str">
            <v>0--</v>
          </cell>
          <cell r="AZ3545">
            <v>0</v>
          </cell>
          <cell r="BA3545">
            <v>0</v>
          </cell>
          <cell r="BB3545">
            <v>0</v>
          </cell>
          <cell r="BH3545">
            <v>0</v>
          </cell>
        </row>
        <row r="3546">
          <cell r="AU3546" t="str">
            <v/>
          </cell>
          <cell r="AW3546" t="str">
            <v>0-</v>
          </cell>
          <cell r="AX3546" t="str">
            <v>0--</v>
          </cell>
          <cell r="AZ3546">
            <v>0</v>
          </cell>
          <cell r="BA3546">
            <v>0</v>
          </cell>
          <cell r="BB3546">
            <v>0</v>
          </cell>
          <cell r="BH3546">
            <v>0</v>
          </cell>
        </row>
        <row r="3547">
          <cell r="AU3547" t="str">
            <v/>
          </cell>
          <cell r="AW3547" t="str">
            <v>0-</v>
          </cell>
          <cell r="AX3547" t="str">
            <v>0--</v>
          </cell>
          <cell r="AZ3547">
            <v>0</v>
          </cell>
          <cell r="BA3547">
            <v>0</v>
          </cell>
          <cell r="BB3547">
            <v>0</v>
          </cell>
          <cell r="BH3547">
            <v>0</v>
          </cell>
        </row>
        <row r="3548">
          <cell r="AU3548" t="str">
            <v/>
          </cell>
          <cell r="AW3548" t="str">
            <v>0-</v>
          </cell>
          <cell r="AX3548" t="str">
            <v>0--</v>
          </cell>
          <cell r="AZ3548">
            <v>0</v>
          </cell>
          <cell r="BA3548">
            <v>0</v>
          </cell>
          <cell r="BB3548">
            <v>0</v>
          </cell>
          <cell r="BH3548">
            <v>0</v>
          </cell>
        </row>
        <row r="3549">
          <cell r="AU3549" t="str">
            <v/>
          </cell>
          <cell r="AW3549" t="str">
            <v>0-</v>
          </cell>
          <cell r="AX3549" t="str">
            <v>0--</v>
          </cell>
          <cell r="AZ3549">
            <v>0</v>
          </cell>
          <cell r="BA3549">
            <v>0</v>
          </cell>
          <cell r="BB3549">
            <v>0</v>
          </cell>
          <cell r="BH3549">
            <v>0</v>
          </cell>
        </row>
        <row r="3550">
          <cell r="AU3550" t="str">
            <v/>
          </cell>
          <cell r="AW3550" t="str">
            <v>0-</v>
          </cell>
          <cell r="AX3550" t="str">
            <v>0--</v>
          </cell>
          <cell r="AZ3550">
            <v>0</v>
          </cell>
          <cell r="BA3550">
            <v>0</v>
          </cell>
          <cell r="BB3550">
            <v>0</v>
          </cell>
          <cell r="BH3550">
            <v>0</v>
          </cell>
        </row>
        <row r="3551">
          <cell r="AU3551" t="str">
            <v/>
          </cell>
          <cell r="AW3551" t="str">
            <v>0-</v>
          </cell>
          <cell r="AX3551" t="str">
            <v>0--</v>
          </cell>
          <cell r="AZ3551">
            <v>0</v>
          </cell>
          <cell r="BA3551">
            <v>0</v>
          </cell>
          <cell r="BB3551">
            <v>0</v>
          </cell>
          <cell r="BH3551">
            <v>0</v>
          </cell>
        </row>
        <row r="3552">
          <cell r="AU3552" t="str">
            <v/>
          </cell>
          <cell r="AW3552" t="str">
            <v>0-</v>
          </cell>
          <cell r="AX3552" t="str">
            <v>0--</v>
          </cell>
          <cell r="AZ3552">
            <v>0</v>
          </cell>
          <cell r="BA3552">
            <v>0</v>
          </cell>
          <cell r="BB3552">
            <v>0</v>
          </cell>
          <cell r="BH3552">
            <v>0</v>
          </cell>
        </row>
        <row r="3553">
          <cell r="AU3553" t="str">
            <v/>
          </cell>
          <cell r="AW3553" t="str">
            <v>0-</v>
          </cell>
          <cell r="AX3553" t="str">
            <v>0--</v>
          </cell>
          <cell r="AZ3553">
            <v>0</v>
          </cell>
          <cell r="BA3553">
            <v>0</v>
          </cell>
          <cell r="BB3553">
            <v>0</v>
          </cell>
          <cell r="BH3553">
            <v>0</v>
          </cell>
        </row>
        <row r="3554">
          <cell r="AU3554" t="str">
            <v/>
          </cell>
          <cell r="AW3554" t="str">
            <v>0-</v>
          </cell>
          <cell r="AX3554" t="str">
            <v>0--</v>
          </cell>
          <cell r="AZ3554">
            <v>0</v>
          </cell>
          <cell r="BA3554">
            <v>0</v>
          </cell>
          <cell r="BB3554">
            <v>0</v>
          </cell>
          <cell r="BH3554">
            <v>0</v>
          </cell>
        </row>
        <row r="3555">
          <cell r="AU3555" t="str">
            <v/>
          </cell>
          <cell r="AW3555" t="str">
            <v>0-</v>
          </cell>
          <cell r="AX3555" t="str">
            <v>0--</v>
          </cell>
          <cell r="AZ3555">
            <v>0</v>
          </cell>
          <cell r="BA3555">
            <v>0</v>
          </cell>
          <cell r="BB3555">
            <v>0</v>
          </cell>
          <cell r="BH3555">
            <v>0</v>
          </cell>
        </row>
        <row r="3556">
          <cell r="AU3556" t="str">
            <v/>
          </cell>
          <cell r="AW3556" t="str">
            <v>0-</v>
          </cell>
          <cell r="AX3556" t="str">
            <v>0--</v>
          </cell>
          <cell r="AZ3556">
            <v>0</v>
          </cell>
          <cell r="BA3556">
            <v>0</v>
          </cell>
          <cell r="BB3556">
            <v>0</v>
          </cell>
          <cell r="BH3556">
            <v>0</v>
          </cell>
        </row>
        <row r="3557">
          <cell r="AU3557" t="str">
            <v/>
          </cell>
          <cell r="AW3557" t="str">
            <v>0-</v>
          </cell>
          <cell r="AX3557" t="str">
            <v>0--</v>
          </cell>
          <cell r="AZ3557">
            <v>0</v>
          </cell>
          <cell r="BA3557">
            <v>0</v>
          </cell>
          <cell r="BB3557">
            <v>0</v>
          </cell>
          <cell r="BH3557">
            <v>0</v>
          </cell>
        </row>
        <row r="3558">
          <cell r="AU3558" t="str">
            <v/>
          </cell>
          <cell r="AW3558" t="str">
            <v>0-</v>
          </cell>
          <cell r="AX3558" t="str">
            <v>0--</v>
          </cell>
          <cell r="AZ3558">
            <v>0</v>
          </cell>
          <cell r="BA3558">
            <v>0</v>
          </cell>
          <cell r="BB3558">
            <v>0</v>
          </cell>
          <cell r="BH3558">
            <v>0</v>
          </cell>
        </row>
        <row r="3559">
          <cell r="AU3559" t="str">
            <v/>
          </cell>
          <cell r="AW3559" t="str">
            <v>0-</v>
          </cell>
          <cell r="AX3559" t="str">
            <v>0--</v>
          </cell>
          <cell r="AZ3559">
            <v>0</v>
          </cell>
          <cell r="BA3559">
            <v>0</v>
          </cell>
          <cell r="BB3559">
            <v>0</v>
          </cell>
          <cell r="BH3559">
            <v>0</v>
          </cell>
        </row>
        <row r="3560">
          <cell r="AU3560" t="str">
            <v/>
          </cell>
          <cell r="AW3560" t="str">
            <v>0-</v>
          </cell>
          <cell r="AX3560" t="str">
            <v>0--</v>
          </cell>
          <cell r="AZ3560">
            <v>0</v>
          </cell>
          <cell r="BA3560">
            <v>0</v>
          </cell>
          <cell r="BB3560">
            <v>0</v>
          </cell>
          <cell r="BH3560">
            <v>0</v>
          </cell>
        </row>
        <row r="3561">
          <cell r="AU3561" t="str">
            <v/>
          </cell>
          <cell r="AW3561" t="str">
            <v>0-</v>
          </cell>
          <cell r="AX3561" t="str">
            <v>0--</v>
          </cell>
          <cell r="AZ3561">
            <v>0</v>
          </cell>
          <cell r="BA3561">
            <v>0</v>
          </cell>
          <cell r="BB3561">
            <v>0</v>
          </cell>
          <cell r="BH3561">
            <v>0</v>
          </cell>
        </row>
        <row r="3562">
          <cell r="AU3562" t="str">
            <v/>
          </cell>
          <cell r="AW3562" t="str">
            <v>0-</v>
          </cell>
          <cell r="AX3562" t="str">
            <v>0--</v>
          </cell>
          <cell r="AZ3562">
            <v>0</v>
          </cell>
          <cell r="BA3562">
            <v>0</v>
          </cell>
          <cell r="BB3562">
            <v>0</v>
          </cell>
          <cell r="BH3562">
            <v>0</v>
          </cell>
        </row>
        <row r="3563">
          <cell r="AU3563" t="str">
            <v/>
          </cell>
          <cell r="AW3563" t="str">
            <v>0-</v>
          </cell>
          <cell r="AX3563" t="str">
            <v>0--</v>
          </cell>
          <cell r="AZ3563">
            <v>0</v>
          </cell>
          <cell r="BA3563">
            <v>0</v>
          </cell>
          <cell r="BB3563">
            <v>0</v>
          </cell>
          <cell r="BH3563">
            <v>0</v>
          </cell>
        </row>
        <row r="3564">
          <cell r="AU3564" t="str">
            <v/>
          </cell>
          <cell r="AW3564" t="str">
            <v>0-</v>
          </cell>
          <cell r="AX3564" t="str">
            <v>0--</v>
          </cell>
          <cell r="AZ3564">
            <v>0</v>
          </cell>
          <cell r="BA3564">
            <v>0</v>
          </cell>
          <cell r="BB3564">
            <v>0</v>
          </cell>
          <cell r="BH3564">
            <v>0</v>
          </cell>
        </row>
        <row r="3565">
          <cell r="AU3565" t="str">
            <v/>
          </cell>
          <cell r="AW3565" t="str">
            <v>0-</v>
          </cell>
          <cell r="AX3565" t="str">
            <v>0--</v>
          </cell>
          <cell r="AZ3565">
            <v>0</v>
          </cell>
          <cell r="BA3565">
            <v>0</v>
          </cell>
          <cell r="BB3565">
            <v>0</v>
          </cell>
          <cell r="BH3565">
            <v>0</v>
          </cell>
        </row>
        <row r="3566">
          <cell r="AU3566" t="str">
            <v/>
          </cell>
          <cell r="AW3566" t="str">
            <v>0-</v>
          </cell>
          <cell r="AX3566" t="str">
            <v>0--</v>
          </cell>
          <cell r="AZ3566">
            <v>0</v>
          </cell>
          <cell r="BA3566">
            <v>0</v>
          </cell>
          <cell r="BB3566">
            <v>0</v>
          </cell>
          <cell r="BH3566">
            <v>0</v>
          </cell>
        </row>
        <row r="3567">
          <cell r="AU3567" t="str">
            <v/>
          </cell>
          <cell r="AW3567" t="str">
            <v>0-</v>
          </cell>
          <cell r="AX3567" t="str">
            <v>0--</v>
          </cell>
          <cell r="AZ3567">
            <v>0</v>
          </cell>
          <cell r="BA3567">
            <v>0</v>
          </cell>
          <cell r="BB3567">
            <v>0</v>
          </cell>
          <cell r="BH3567">
            <v>0</v>
          </cell>
        </row>
        <row r="3568">
          <cell r="AU3568" t="str">
            <v/>
          </cell>
          <cell r="AW3568" t="str">
            <v>0-</v>
          </cell>
          <cell r="AX3568" t="str">
            <v>0--</v>
          </cell>
          <cell r="AZ3568">
            <v>0</v>
          </cell>
          <cell r="BA3568">
            <v>0</v>
          </cell>
          <cell r="BB3568">
            <v>0</v>
          </cell>
          <cell r="BH3568">
            <v>0</v>
          </cell>
        </row>
        <row r="3569">
          <cell r="AU3569" t="str">
            <v/>
          </cell>
          <cell r="AW3569" t="str">
            <v>0-</v>
          </cell>
          <cell r="AX3569" t="str">
            <v>0--</v>
          </cell>
          <cell r="AZ3569">
            <v>0</v>
          </cell>
          <cell r="BA3569">
            <v>0</v>
          </cell>
          <cell r="BB3569">
            <v>0</v>
          </cell>
          <cell r="BH3569">
            <v>0</v>
          </cell>
        </row>
        <row r="3570">
          <cell r="AU3570" t="str">
            <v/>
          </cell>
          <cell r="AW3570" t="str">
            <v>0-</v>
          </cell>
          <cell r="AX3570" t="str">
            <v>0--</v>
          </cell>
          <cell r="AZ3570">
            <v>0</v>
          </cell>
          <cell r="BA3570">
            <v>0</v>
          </cell>
          <cell r="BB3570">
            <v>0</v>
          </cell>
          <cell r="BH3570">
            <v>0</v>
          </cell>
        </row>
        <row r="3571">
          <cell r="AU3571" t="str">
            <v/>
          </cell>
          <cell r="AW3571" t="str">
            <v>0-</v>
          </cell>
          <cell r="AX3571" t="str">
            <v>0--</v>
          </cell>
          <cell r="AZ3571">
            <v>0</v>
          </cell>
          <cell r="BA3571">
            <v>0</v>
          </cell>
          <cell r="BB3571">
            <v>0</v>
          </cell>
          <cell r="BH3571">
            <v>0</v>
          </cell>
        </row>
        <row r="3572">
          <cell r="AU3572" t="str">
            <v/>
          </cell>
          <cell r="AW3572" t="str">
            <v>0-</v>
          </cell>
          <cell r="AX3572" t="str">
            <v>0--</v>
          </cell>
          <cell r="AZ3572">
            <v>0</v>
          </cell>
          <cell r="BA3572">
            <v>0</v>
          </cell>
          <cell r="BB3572">
            <v>0</v>
          </cell>
          <cell r="BH3572">
            <v>0</v>
          </cell>
        </row>
        <row r="3573">
          <cell r="AU3573" t="str">
            <v/>
          </cell>
          <cell r="AW3573" t="str">
            <v>0-</v>
          </cell>
          <cell r="AX3573" t="str">
            <v>0--</v>
          </cell>
          <cell r="AZ3573">
            <v>0</v>
          </cell>
          <cell r="BA3573">
            <v>0</v>
          </cell>
          <cell r="BB3573">
            <v>0</v>
          </cell>
          <cell r="BH3573">
            <v>0</v>
          </cell>
        </row>
        <row r="3574">
          <cell r="AU3574" t="str">
            <v/>
          </cell>
          <cell r="AW3574" t="str">
            <v>0-</v>
          </cell>
          <cell r="AX3574" t="str">
            <v>0--</v>
          </cell>
          <cell r="AZ3574">
            <v>0</v>
          </cell>
          <cell r="BA3574">
            <v>0</v>
          </cell>
          <cell r="BB3574">
            <v>0</v>
          </cell>
          <cell r="BH3574">
            <v>0</v>
          </cell>
        </row>
        <row r="3575">
          <cell r="AU3575" t="str">
            <v/>
          </cell>
          <cell r="AW3575" t="str">
            <v>0-</v>
          </cell>
          <cell r="AX3575" t="str">
            <v>0--</v>
          </cell>
          <cell r="AZ3575">
            <v>0</v>
          </cell>
          <cell r="BA3575">
            <v>0</v>
          </cell>
          <cell r="BB3575">
            <v>0</v>
          </cell>
          <cell r="BH3575">
            <v>0</v>
          </cell>
        </row>
        <row r="3576">
          <cell r="AU3576" t="str">
            <v/>
          </cell>
          <cell r="AW3576" t="str">
            <v>0-</v>
          </cell>
          <cell r="AX3576" t="str">
            <v>0--</v>
          </cell>
          <cell r="AZ3576">
            <v>0</v>
          </cell>
          <cell r="BA3576">
            <v>0</v>
          </cell>
          <cell r="BB3576">
            <v>0</v>
          </cell>
          <cell r="BH3576">
            <v>0</v>
          </cell>
        </row>
        <row r="3577">
          <cell r="AU3577" t="str">
            <v/>
          </cell>
          <cell r="AW3577" t="str">
            <v>0-</v>
          </cell>
          <cell r="AX3577" t="str">
            <v>0--</v>
          </cell>
          <cell r="AZ3577">
            <v>0</v>
          </cell>
          <cell r="BA3577">
            <v>0</v>
          </cell>
          <cell r="BB3577">
            <v>0</v>
          </cell>
          <cell r="BH3577">
            <v>0</v>
          </cell>
        </row>
        <row r="3578">
          <cell r="AU3578" t="str">
            <v/>
          </cell>
          <cell r="AW3578" t="str">
            <v>0-</v>
          </cell>
          <cell r="AX3578" t="str">
            <v>0--</v>
          </cell>
          <cell r="AZ3578">
            <v>0</v>
          </cell>
          <cell r="BA3578">
            <v>0</v>
          </cell>
          <cell r="BB3578">
            <v>0</v>
          </cell>
          <cell r="BH3578">
            <v>0</v>
          </cell>
        </row>
        <row r="3579">
          <cell r="AU3579" t="str">
            <v/>
          </cell>
          <cell r="AW3579" t="str">
            <v>0-</v>
          </cell>
          <cell r="AX3579" t="str">
            <v>0--</v>
          </cell>
          <cell r="AZ3579">
            <v>0</v>
          </cell>
          <cell r="BA3579">
            <v>0</v>
          </cell>
          <cell r="BB3579">
            <v>0</v>
          </cell>
          <cell r="BH3579">
            <v>0</v>
          </cell>
        </row>
        <row r="3580">
          <cell r="AU3580" t="str">
            <v/>
          </cell>
          <cell r="AW3580" t="str">
            <v>0-</v>
          </cell>
          <cell r="AX3580" t="str">
            <v>0--</v>
          </cell>
          <cell r="AZ3580">
            <v>0</v>
          </cell>
          <cell r="BA3580">
            <v>0</v>
          </cell>
          <cell r="BB3580">
            <v>0</v>
          </cell>
          <cell r="BH3580">
            <v>0</v>
          </cell>
        </row>
        <row r="3581">
          <cell r="AU3581" t="str">
            <v/>
          </cell>
          <cell r="AW3581" t="str">
            <v>0-</v>
          </cell>
          <cell r="AX3581" t="str">
            <v>0--</v>
          </cell>
          <cell r="AZ3581">
            <v>0</v>
          </cell>
          <cell r="BA3581">
            <v>0</v>
          </cell>
          <cell r="BB3581">
            <v>0</v>
          </cell>
          <cell r="BH3581">
            <v>0</v>
          </cell>
        </row>
        <row r="3582">
          <cell r="AU3582" t="str">
            <v/>
          </cell>
          <cell r="AW3582" t="str">
            <v>0-</v>
          </cell>
          <cell r="AX3582" t="str">
            <v>0--</v>
          </cell>
          <cell r="AZ3582">
            <v>0</v>
          </cell>
          <cell r="BA3582">
            <v>0</v>
          </cell>
          <cell r="BB3582">
            <v>0</v>
          </cell>
          <cell r="BH3582">
            <v>0</v>
          </cell>
        </row>
        <row r="3583">
          <cell r="AU3583" t="str">
            <v/>
          </cell>
          <cell r="AW3583" t="str">
            <v>0-</v>
          </cell>
          <cell r="AX3583" t="str">
            <v>0--</v>
          </cell>
          <cell r="AZ3583">
            <v>0</v>
          </cell>
          <cell r="BA3583">
            <v>0</v>
          </cell>
          <cell r="BB3583">
            <v>0</v>
          </cell>
          <cell r="BH3583">
            <v>0</v>
          </cell>
        </row>
        <row r="3584">
          <cell r="AU3584" t="str">
            <v/>
          </cell>
          <cell r="AW3584" t="str">
            <v>0-</v>
          </cell>
          <cell r="AX3584" t="str">
            <v>0--</v>
          </cell>
          <cell r="AZ3584">
            <v>0</v>
          </cell>
          <cell r="BA3584">
            <v>0</v>
          </cell>
          <cell r="BB3584">
            <v>0</v>
          </cell>
          <cell r="BH3584">
            <v>0</v>
          </cell>
        </row>
        <row r="3585">
          <cell r="AU3585" t="str">
            <v/>
          </cell>
          <cell r="AW3585" t="str">
            <v>0-</v>
          </cell>
          <cell r="AX3585" t="str">
            <v>0--</v>
          </cell>
          <cell r="AZ3585">
            <v>0</v>
          </cell>
          <cell r="BA3585">
            <v>0</v>
          </cell>
          <cell r="BB3585">
            <v>0</v>
          </cell>
          <cell r="BH3585">
            <v>0</v>
          </cell>
        </row>
        <row r="3586">
          <cell r="AU3586" t="str">
            <v/>
          </cell>
          <cell r="AW3586" t="str">
            <v>0-</v>
          </cell>
          <cell r="AX3586" t="str">
            <v>0--</v>
          </cell>
          <cell r="AZ3586">
            <v>0</v>
          </cell>
          <cell r="BA3586">
            <v>0</v>
          </cell>
          <cell r="BB3586">
            <v>0</v>
          </cell>
          <cell r="BH3586">
            <v>0</v>
          </cell>
        </row>
        <row r="3587">
          <cell r="AU3587" t="str">
            <v/>
          </cell>
          <cell r="AW3587" t="str">
            <v>0-</v>
          </cell>
          <cell r="AX3587" t="str">
            <v>0--</v>
          </cell>
          <cell r="AZ3587">
            <v>0</v>
          </cell>
          <cell r="BA3587">
            <v>0</v>
          </cell>
          <cell r="BB3587">
            <v>0</v>
          </cell>
          <cell r="BH3587">
            <v>0</v>
          </cell>
        </row>
        <row r="3588">
          <cell r="AU3588" t="str">
            <v/>
          </cell>
          <cell r="AW3588" t="str">
            <v>0-</v>
          </cell>
          <cell r="AX3588" t="str">
            <v>0--</v>
          </cell>
          <cell r="AZ3588">
            <v>0</v>
          </cell>
          <cell r="BA3588">
            <v>0</v>
          </cell>
          <cell r="BB3588">
            <v>0</v>
          </cell>
          <cell r="BH3588">
            <v>0</v>
          </cell>
        </row>
        <row r="3589">
          <cell r="AU3589" t="str">
            <v/>
          </cell>
          <cell r="AW3589" t="str">
            <v>0-</v>
          </cell>
          <cell r="AX3589" t="str">
            <v>0--</v>
          </cell>
          <cell r="AZ3589">
            <v>0</v>
          </cell>
          <cell r="BA3589">
            <v>0</v>
          </cell>
          <cell r="BB3589">
            <v>0</v>
          </cell>
          <cell r="BH3589">
            <v>0</v>
          </cell>
        </row>
        <row r="3590">
          <cell r="AU3590" t="str">
            <v/>
          </cell>
          <cell r="AW3590" t="str">
            <v>0-</v>
          </cell>
          <cell r="AX3590" t="str">
            <v>0--</v>
          </cell>
          <cell r="AZ3590">
            <v>0</v>
          </cell>
          <cell r="BA3590">
            <v>0</v>
          </cell>
          <cell r="BB3590">
            <v>0</v>
          </cell>
          <cell r="BH3590">
            <v>0</v>
          </cell>
        </row>
        <row r="3591">
          <cell r="AU3591" t="str">
            <v/>
          </cell>
          <cell r="AW3591" t="str">
            <v>0-</v>
          </cell>
          <cell r="AX3591" t="str">
            <v>0--</v>
          </cell>
          <cell r="AZ3591">
            <v>0</v>
          </cell>
          <cell r="BA3591">
            <v>0</v>
          </cell>
          <cell r="BB3591">
            <v>0</v>
          </cell>
          <cell r="BH3591">
            <v>0</v>
          </cell>
        </row>
        <row r="3592">
          <cell r="AU3592" t="str">
            <v/>
          </cell>
          <cell r="AW3592" t="str">
            <v>0-</v>
          </cell>
          <cell r="AX3592" t="str">
            <v>0--</v>
          </cell>
          <cell r="AZ3592">
            <v>0</v>
          </cell>
          <cell r="BA3592">
            <v>0</v>
          </cell>
          <cell r="BB3592">
            <v>0</v>
          </cell>
          <cell r="BH3592">
            <v>0</v>
          </cell>
        </row>
        <row r="3593">
          <cell r="AU3593" t="str">
            <v/>
          </cell>
          <cell r="AW3593" t="str">
            <v>0-</v>
          </cell>
          <cell r="AX3593" t="str">
            <v>0--</v>
          </cell>
          <cell r="AZ3593">
            <v>0</v>
          </cell>
          <cell r="BA3593">
            <v>0</v>
          </cell>
          <cell r="BB3593">
            <v>0</v>
          </cell>
          <cell r="BH3593">
            <v>0</v>
          </cell>
        </row>
        <row r="3594">
          <cell r="AU3594" t="str">
            <v/>
          </cell>
          <cell r="AW3594" t="str">
            <v>0-</v>
          </cell>
          <cell r="AX3594" t="str">
            <v>0--</v>
          </cell>
          <cell r="AZ3594">
            <v>0</v>
          </cell>
          <cell r="BA3594">
            <v>0</v>
          </cell>
          <cell r="BB3594">
            <v>0</v>
          </cell>
          <cell r="BH3594">
            <v>0</v>
          </cell>
        </row>
        <row r="3595">
          <cell r="AU3595" t="str">
            <v/>
          </cell>
          <cell r="AW3595" t="str">
            <v>0-</v>
          </cell>
          <cell r="AX3595" t="str">
            <v>0--</v>
          </cell>
          <cell r="AZ3595">
            <v>0</v>
          </cell>
          <cell r="BA3595">
            <v>0</v>
          </cell>
          <cell r="BB3595">
            <v>0</v>
          </cell>
          <cell r="BH3595">
            <v>0</v>
          </cell>
        </row>
        <row r="3596">
          <cell r="AU3596" t="str">
            <v/>
          </cell>
          <cell r="AW3596" t="str">
            <v>0-</v>
          </cell>
          <cell r="AX3596" t="str">
            <v>0--</v>
          </cell>
          <cell r="AZ3596">
            <v>0</v>
          </cell>
          <cell r="BA3596">
            <v>0</v>
          </cell>
          <cell r="BB3596">
            <v>0</v>
          </cell>
          <cell r="BH3596">
            <v>0</v>
          </cell>
        </row>
        <row r="3597">
          <cell r="AU3597" t="str">
            <v/>
          </cell>
          <cell r="AW3597" t="str">
            <v>0-</v>
          </cell>
          <cell r="AX3597" t="str">
            <v>0--</v>
          </cell>
          <cell r="AZ3597">
            <v>0</v>
          </cell>
          <cell r="BA3597">
            <v>0</v>
          </cell>
          <cell r="BB3597">
            <v>0</v>
          </cell>
          <cell r="BH3597">
            <v>0</v>
          </cell>
        </row>
        <row r="3598">
          <cell r="AU3598" t="str">
            <v/>
          </cell>
          <cell r="AW3598" t="str">
            <v>0-</v>
          </cell>
          <cell r="AX3598" t="str">
            <v>0--</v>
          </cell>
          <cell r="AZ3598">
            <v>0</v>
          </cell>
          <cell r="BA3598">
            <v>0</v>
          </cell>
          <cell r="BB3598">
            <v>0</v>
          </cell>
          <cell r="BH3598">
            <v>0</v>
          </cell>
        </row>
        <row r="3599">
          <cell r="AU3599" t="str">
            <v/>
          </cell>
          <cell r="AW3599" t="str">
            <v>0-</v>
          </cell>
          <cell r="AX3599" t="str">
            <v>0--</v>
          </cell>
          <cell r="AZ3599">
            <v>0</v>
          </cell>
          <cell r="BA3599">
            <v>0</v>
          </cell>
          <cell r="BB3599">
            <v>0</v>
          </cell>
          <cell r="BH3599">
            <v>0</v>
          </cell>
        </row>
        <row r="3600">
          <cell r="AU3600" t="str">
            <v/>
          </cell>
          <cell r="AW3600" t="str">
            <v>0-</v>
          </cell>
          <cell r="AX3600" t="str">
            <v>0--</v>
          </cell>
          <cell r="AZ3600">
            <v>0</v>
          </cell>
          <cell r="BA3600">
            <v>0</v>
          </cell>
          <cell r="BB3600">
            <v>0</v>
          </cell>
          <cell r="BH3600">
            <v>0</v>
          </cell>
        </row>
        <row r="3601">
          <cell r="AU3601" t="str">
            <v/>
          </cell>
          <cell r="AW3601" t="str">
            <v>0-</v>
          </cell>
          <cell r="AX3601" t="str">
            <v>0--</v>
          </cell>
          <cell r="AZ3601">
            <v>0</v>
          </cell>
          <cell r="BA3601">
            <v>0</v>
          </cell>
          <cell r="BB3601">
            <v>0</v>
          </cell>
          <cell r="BH3601">
            <v>0</v>
          </cell>
        </row>
        <row r="3602">
          <cell r="AU3602" t="str">
            <v/>
          </cell>
          <cell r="AW3602" t="str">
            <v>0-</v>
          </cell>
          <cell r="AX3602" t="str">
            <v>0--</v>
          </cell>
          <cell r="AZ3602">
            <v>0</v>
          </cell>
          <cell r="BA3602">
            <v>0</v>
          </cell>
          <cell r="BB3602">
            <v>0</v>
          </cell>
          <cell r="BH3602">
            <v>0</v>
          </cell>
        </row>
        <row r="3603">
          <cell r="AU3603" t="str">
            <v/>
          </cell>
          <cell r="AW3603" t="str">
            <v>0-</v>
          </cell>
          <cell r="AX3603" t="str">
            <v>0--</v>
          </cell>
          <cell r="AZ3603">
            <v>0</v>
          </cell>
          <cell r="BA3603">
            <v>0</v>
          </cell>
          <cell r="BB3603">
            <v>0</v>
          </cell>
          <cell r="BH3603">
            <v>0</v>
          </cell>
        </row>
        <row r="3604">
          <cell r="AU3604" t="str">
            <v/>
          </cell>
          <cell r="AW3604" t="str">
            <v>0-</v>
          </cell>
          <cell r="AX3604" t="str">
            <v>0--</v>
          </cell>
          <cell r="AZ3604">
            <v>0</v>
          </cell>
          <cell r="BA3604">
            <v>0</v>
          </cell>
          <cell r="BB3604">
            <v>0</v>
          </cell>
          <cell r="BH3604">
            <v>0</v>
          </cell>
        </row>
        <row r="3605">
          <cell r="AU3605" t="str">
            <v/>
          </cell>
          <cell r="AW3605" t="str">
            <v>0-</v>
          </cell>
          <cell r="AX3605" t="str">
            <v>0--</v>
          </cell>
          <cell r="AZ3605">
            <v>0</v>
          </cell>
          <cell r="BA3605">
            <v>0</v>
          </cell>
          <cell r="BB3605">
            <v>0</v>
          </cell>
          <cell r="BH3605">
            <v>0</v>
          </cell>
        </row>
        <row r="3606">
          <cell r="AU3606" t="str">
            <v/>
          </cell>
          <cell r="AW3606" t="str">
            <v>0-</v>
          </cell>
          <cell r="AX3606" t="str">
            <v>0--</v>
          </cell>
          <cell r="AZ3606">
            <v>0</v>
          </cell>
          <cell r="BA3606">
            <v>0</v>
          </cell>
          <cell r="BB3606">
            <v>0</v>
          </cell>
          <cell r="BH3606">
            <v>0</v>
          </cell>
        </row>
        <row r="3607">
          <cell r="AU3607" t="str">
            <v/>
          </cell>
          <cell r="AW3607" t="str">
            <v>0-</v>
          </cell>
          <cell r="AX3607" t="str">
            <v>0--</v>
          </cell>
          <cell r="AZ3607">
            <v>0</v>
          </cell>
          <cell r="BA3607">
            <v>0</v>
          </cell>
          <cell r="BB3607">
            <v>0</v>
          </cell>
          <cell r="BH3607">
            <v>0</v>
          </cell>
        </row>
        <row r="3608">
          <cell r="AU3608" t="str">
            <v/>
          </cell>
          <cell r="AW3608" t="str">
            <v>0-</v>
          </cell>
          <cell r="AX3608" t="str">
            <v>0--</v>
          </cell>
          <cell r="AZ3608">
            <v>0</v>
          </cell>
          <cell r="BA3608">
            <v>0</v>
          </cell>
          <cell r="BB3608">
            <v>0</v>
          </cell>
          <cell r="BH3608">
            <v>0</v>
          </cell>
        </row>
        <row r="3609">
          <cell r="AU3609" t="str">
            <v/>
          </cell>
          <cell r="AW3609" t="str">
            <v>0-</v>
          </cell>
          <cell r="AX3609" t="str">
            <v>0--</v>
          </cell>
          <cell r="AZ3609">
            <v>0</v>
          </cell>
          <cell r="BA3609">
            <v>0</v>
          </cell>
          <cell r="BB3609">
            <v>0</v>
          </cell>
          <cell r="BH3609">
            <v>0</v>
          </cell>
        </row>
        <row r="3610">
          <cell r="AU3610" t="str">
            <v/>
          </cell>
          <cell r="AW3610" t="str">
            <v>0-</v>
          </cell>
          <cell r="AX3610" t="str">
            <v>0--</v>
          </cell>
          <cell r="AZ3610">
            <v>0</v>
          </cell>
          <cell r="BA3610">
            <v>0</v>
          </cell>
          <cell r="BB3610">
            <v>0</v>
          </cell>
          <cell r="BH3610">
            <v>0</v>
          </cell>
        </row>
        <row r="3611">
          <cell r="AU3611" t="str">
            <v/>
          </cell>
          <cell r="AW3611" t="str">
            <v>0-</v>
          </cell>
          <cell r="AX3611" t="str">
            <v>0--</v>
          </cell>
          <cell r="AZ3611">
            <v>0</v>
          </cell>
          <cell r="BA3611">
            <v>0</v>
          </cell>
          <cell r="BB3611">
            <v>0</v>
          </cell>
          <cell r="BH3611">
            <v>0</v>
          </cell>
        </row>
        <row r="3612">
          <cell r="AU3612" t="str">
            <v/>
          </cell>
          <cell r="AW3612" t="str">
            <v>0-</v>
          </cell>
          <cell r="AX3612" t="str">
            <v>0--</v>
          </cell>
          <cell r="AZ3612">
            <v>0</v>
          </cell>
          <cell r="BA3612">
            <v>0</v>
          </cell>
          <cell r="BB3612">
            <v>0</v>
          </cell>
          <cell r="BH3612">
            <v>0</v>
          </cell>
        </row>
        <row r="3613">
          <cell r="AU3613" t="str">
            <v/>
          </cell>
          <cell r="AW3613" t="str">
            <v>0-</v>
          </cell>
          <cell r="AX3613" t="str">
            <v>0--</v>
          </cell>
          <cell r="AZ3613">
            <v>0</v>
          </cell>
          <cell r="BA3613">
            <v>0</v>
          </cell>
          <cell r="BB3613">
            <v>0</v>
          </cell>
          <cell r="BH3613">
            <v>0</v>
          </cell>
        </row>
        <row r="3614">
          <cell r="AU3614" t="str">
            <v/>
          </cell>
          <cell r="AW3614" t="str">
            <v>0-</v>
          </cell>
          <cell r="AX3614" t="str">
            <v>0--</v>
          </cell>
          <cell r="AZ3614">
            <v>0</v>
          </cell>
          <cell r="BA3614">
            <v>0</v>
          </cell>
          <cell r="BB3614">
            <v>0</v>
          </cell>
          <cell r="BH3614">
            <v>0</v>
          </cell>
        </row>
        <row r="3615">
          <cell r="AU3615" t="str">
            <v/>
          </cell>
          <cell r="AW3615" t="str">
            <v>0-</v>
          </cell>
          <cell r="AX3615" t="str">
            <v>0--</v>
          </cell>
          <cell r="AZ3615">
            <v>0</v>
          </cell>
          <cell r="BA3615">
            <v>0</v>
          </cell>
          <cell r="BB3615">
            <v>0</v>
          </cell>
          <cell r="BH3615">
            <v>0</v>
          </cell>
        </row>
        <row r="3616">
          <cell r="AU3616" t="str">
            <v/>
          </cell>
          <cell r="AW3616" t="str">
            <v>0-</v>
          </cell>
          <cell r="AX3616" t="str">
            <v>0--</v>
          </cell>
          <cell r="AZ3616">
            <v>0</v>
          </cell>
          <cell r="BA3616">
            <v>0</v>
          </cell>
          <cell r="BB3616">
            <v>0</v>
          </cell>
          <cell r="BH3616">
            <v>0</v>
          </cell>
        </row>
        <row r="3617">
          <cell r="AU3617" t="str">
            <v/>
          </cell>
          <cell r="AW3617" t="str">
            <v>0-</v>
          </cell>
          <cell r="AX3617" t="str">
            <v>0--</v>
          </cell>
          <cell r="AZ3617">
            <v>0</v>
          </cell>
          <cell r="BA3617">
            <v>0</v>
          </cell>
          <cell r="BB3617">
            <v>0</v>
          </cell>
          <cell r="BH3617">
            <v>0</v>
          </cell>
        </row>
        <row r="3618">
          <cell r="AU3618" t="str">
            <v/>
          </cell>
          <cell r="AW3618" t="str">
            <v>0-</v>
          </cell>
          <cell r="AX3618" t="str">
            <v>0--</v>
          </cell>
          <cell r="AZ3618">
            <v>0</v>
          </cell>
          <cell r="BA3618">
            <v>0</v>
          </cell>
          <cell r="BB3618">
            <v>0</v>
          </cell>
          <cell r="BH3618">
            <v>0</v>
          </cell>
        </row>
        <row r="3619">
          <cell r="AU3619" t="str">
            <v/>
          </cell>
          <cell r="AW3619" t="str">
            <v>0-</v>
          </cell>
          <cell r="AX3619" t="str">
            <v>0--</v>
          </cell>
          <cell r="AZ3619">
            <v>0</v>
          </cell>
          <cell r="BA3619">
            <v>0</v>
          </cell>
          <cell r="BB3619">
            <v>0</v>
          </cell>
          <cell r="BH3619">
            <v>0</v>
          </cell>
        </row>
        <row r="3620">
          <cell r="AU3620" t="str">
            <v/>
          </cell>
          <cell r="AW3620" t="str">
            <v>0-</v>
          </cell>
          <cell r="AX3620" t="str">
            <v>0--</v>
          </cell>
          <cell r="AZ3620">
            <v>0</v>
          </cell>
          <cell r="BA3620">
            <v>0</v>
          </cell>
          <cell r="BB3620">
            <v>0</v>
          </cell>
          <cell r="BH3620">
            <v>0</v>
          </cell>
        </row>
        <row r="3621">
          <cell r="AU3621" t="str">
            <v/>
          </cell>
          <cell r="AW3621" t="str">
            <v>0-</v>
          </cell>
          <cell r="AX3621" t="str">
            <v>0--</v>
          </cell>
          <cell r="AZ3621">
            <v>0</v>
          </cell>
          <cell r="BA3621">
            <v>0</v>
          </cell>
          <cell r="BB3621">
            <v>0</v>
          </cell>
          <cell r="BH3621">
            <v>0</v>
          </cell>
        </row>
        <row r="3622">
          <cell r="AU3622" t="str">
            <v/>
          </cell>
          <cell r="AW3622" t="str">
            <v>0-</v>
          </cell>
          <cell r="AX3622" t="str">
            <v>0--</v>
          </cell>
          <cell r="AZ3622">
            <v>0</v>
          </cell>
          <cell r="BA3622">
            <v>0</v>
          </cell>
          <cell r="BB3622">
            <v>0</v>
          </cell>
          <cell r="BH3622">
            <v>0</v>
          </cell>
        </row>
        <row r="3623">
          <cell r="AU3623" t="str">
            <v/>
          </cell>
          <cell r="AW3623" t="str">
            <v>0-</v>
          </cell>
          <cell r="AX3623" t="str">
            <v>0--</v>
          </cell>
          <cell r="AZ3623">
            <v>0</v>
          </cell>
          <cell r="BA3623">
            <v>0</v>
          </cell>
          <cell r="BB3623">
            <v>0</v>
          </cell>
          <cell r="BH3623">
            <v>0</v>
          </cell>
        </row>
        <row r="3624">
          <cell r="AU3624" t="str">
            <v/>
          </cell>
          <cell r="AW3624" t="str">
            <v>0-</v>
          </cell>
          <cell r="AX3624" t="str">
            <v>0--</v>
          </cell>
          <cell r="AZ3624">
            <v>0</v>
          </cell>
          <cell r="BA3624">
            <v>0</v>
          </cell>
          <cell r="BB3624">
            <v>0</v>
          </cell>
          <cell r="BH3624">
            <v>0</v>
          </cell>
        </row>
        <row r="3625">
          <cell r="AU3625" t="str">
            <v/>
          </cell>
          <cell r="AW3625" t="str">
            <v>0-</v>
          </cell>
          <cell r="AX3625" t="str">
            <v>0--</v>
          </cell>
          <cell r="AZ3625">
            <v>0</v>
          </cell>
          <cell r="BA3625">
            <v>0</v>
          </cell>
          <cell r="BB3625">
            <v>0</v>
          </cell>
          <cell r="BH3625">
            <v>0</v>
          </cell>
        </row>
        <row r="3626">
          <cell r="AU3626" t="str">
            <v/>
          </cell>
          <cell r="AW3626" t="str">
            <v>0-</v>
          </cell>
          <cell r="AX3626" t="str">
            <v>0--</v>
          </cell>
          <cell r="AZ3626">
            <v>0</v>
          </cell>
          <cell r="BA3626">
            <v>0</v>
          </cell>
          <cell r="BB3626">
            <v>0</v>
          </cell>
          <cell r="BH3626">
            <v>0</v>
          </cell>
        </row>
        <row r="3627">
          <cell r="AU3627" t="str">
            <v/>
          </cell>
          <cell r="AW3627" t="str">
            <v>0-</v>
          </cell>
          <cell r="AX3627" t="str">
            <v>0--</v>
          </cell>
          <cell r="AZ3627">
            <v>0</v>
          </cell>
          <cell r="BA3627">
            <v>0</v>
          </cell>
          <cell r="BB3627">
            <v>0</v>
          </cell>
          <cell r="BH3627">
            <v>0</v>
          </cell>
        </row>
        <row r="3628">
          <cell r="AU3628" t="str">
            <v/>
          </cell>
          <cell r="AW3628" t="str">
            <v>0-</v>
          </cell>
          <cell r="AX3628" t="str">
            <v>0--</v>
          </cell>
          <cell r="AZ3628">
            <v>0</v>
          </cell>
          <cell r="BA3628">
            <v>0</v>
          </cell>
          <cell r="BB3628">
            <v>0</v>
          </cell>
          <cell r="BH3628">
            <v>0</v>
          </cell>
        </row>
        <row r="3629">
          <cell r="AU3629" t="str">
            <v/>
          </cell>
          <cell r="AW3629" t="str">
            <v>0-</v>
          </cell>
          <cell r="AX3629" t="str">
            <v>0--</v>
          </cell>
          <cell r="AZ3629">
            <v>0</v>
          </cell>
          <cell r="BA3629">
            <v>0</v>
          </cell>
          <cell r="BB3629">
            <v>0</v>
          </cell>
          <cell r="BH3629">
            <v>0</v>
          </cell>
        </row>
        <row r="3630">
          <cell r="AU3630" t="str">
            <v/>
          </cell>
          <cell r="AW3630" t="str">
            <v>0-</v>
          </cell>
          <cell r="AX3630" t="str">
            <v>0--</v>
          </cell>
          <cell r="AZ3630">
            <v>0</v>
          </cell>
          <cell r="BA3630">
            <v>0</v>
          </cell>
          <cell r="BB3630">
            <v>0</v>
          </cell>
          <cell r="BH3630">
            <v>0</v>
          </cell>
        </row>
        <row r="3631">
          <cell r="AU3631" t="str">
            <v/>
          </cell>
          <cell r="AW3631" t="str">
            <v>0-</v>
          </cell>
          <cell r="AX3631" t="str">
            <v>0--</v>
          </cell>
          <cell r="AZ3631">
            <v>0</v>
          </cell>
          <cell r="BA3631">
            <v>0</v>
          </cell>
          <cell r="BB3631">
            <v>0</v>
          </cell>
          <cell r="BH3631">
            <v>0</v>
          </cell>
        </row>
        <row r="3632">
          <cell r="AU3632" t="str">
            <v/>
          </cell>
          <cell r="AW3632" t="str">
            <v>0-</v>
          </cell>
          <cell r="AX3632" t="str">
            <v>0--</v>
          </cell>
          <cell r="AZ3632">
            <v>0</v>
          </cell>
          <cell r="BA3632">
            <v>0</v>
          </cell>
          <cell r="BB3632">
            <v>0</v>
          </cell>
          <cell r="BH3632">
            <v>0</v>
          </cell>
        </row>
        <row r="3633">
          <cell r="AU3633" t="str">
            <v/>
          </cell>
          <cell r="AW3633" t="str">
            <v>0-</v>
          </cell>
          <cell r="AX3633" t="str">
            <v>0--</v>
          </cell>
          <cell r="AZ3633">
            <v>0</v>
          </cell>
          <cell r="BA3633">
            <v>0</v>
          </cell>
          <cell r="BB3633">
            <v>0</v>
          </cell>
          <cell r="BH3633">
            <v>0</v>
          </cell>
        </row>
        <row r="3634">
          <cell r="AU3634" t="str">
            <v/>
          </cell>
          <cell r="AW3634" t="str">
            <v>0-</v>
          </cell>
          <cell r="AX3634" t="str">
            <v>0--</v>
          </cell>
          <cell r="AZ3634">
            <v>0</v>
          </cell>
          <cell r="BA3634">
            <v>0</v>
          </cell>
          <cell r="BB3634">
            <v>0</v>
          </cell>
          <cell r="BH3634">
            <v>0</v>
          </cell>
        </row>
        <row r="3635">
          <cell r="AU3635" t="str">
            <v/>
          </cell>
          <cell r="AW3635" t="str">
            <v>0-</v>
          </cell>
          <cell r="AX3635" t="str">
            <v>0--</v>
          </cell>
          <cell r="AZ3635">
            <v>0</v>
          </cell>
          <cell r="BA3635">
            <v>0</v>
          </cell>
          <cell r="BB3635">
            <v>0</v>
          </cell>
          <cell r="BH3635">
            <v>0</v>
          </cell>
        </row>
        <row r="3636">
          <cell r="AU3636" t="str">
            <v/>
          </cell>
          <cell r="AW3636" t="str">
            <v>0-</v>
          </cell>
          <cell r="AX3636" t="str">
            <v>0--</v>
          </cell>
          <cell r="AZ3636">
            <v>0</v>
          </cell>
          <cell r="BA3636">
            <v>0</v>
          </cell>
          <cell r="BB3636">
            <v>0</v>
          </cell>
          <cell r="BH3636">
            <v>0</v>
          </cell>
        </row>
        <row r="3637">
          <cell r="AU3637" t="str">
            <v/>
          </cell>
          <cell r="AW3637" t="str">
            <v>0-</v>
          </cell>
          <cell r="AX3637" t="str">
            <v>0--</v>
          </cell>
          <cell r="AZ3637">
            <v>0</v>
          </cell>
          <cell r="BA3637">
            <v>0</v>
          </cell>
          <cell r="BB3637">
            <v>0</v>
          </cell>
          <cell r="BH3637">
            <v>0</v>
          </cell>
        </row>
        <row r="3638">
          <cell r="AU3638" t="str">
            <v/>
          </cell>
          <cell r="AW3638" t="str">
            <v>0-</v>
          </cell>
          <cell r="AX3638" t="str">
            <v>0--</v>
          </cell>
          <cell r="AZ3638">
            <v>0</v>
          </cell>
          <cell r="BA3638">
            <v>0</v>
          </cell>
          <cell r="BB3638">
            <v>0</v>
          </cell>
          <cell r="BH3638">
            <v>0</v>
          </cell>
        </row>
        <row r="3639">
          <cell r="AU3639" t="str">
            <v/>
          </cell>
          <cell r="AW3639" t="str">
            <v>0-</v>
          </cell>
          <cell r="AX3639" t="str">
            <v>0--</v>
          </cell>
          <cell r="AZ3639">
            <v>0</v>
          </cell>
          <cell r="BA3639">
            <v>0</v>
          </cell>
          <cell r="BB3639">
            <v>0</v>
          </cell>
          <cell r="BH3639">
            <v>0</v>
          </cell>
        </row>
        <row r="3640">
          <cell r="AU3640" t="str">
            <v/>
          </cell>
          <cell r="AW3640" t="str">
            <v>0-</v>
          </cell>
          <cell r="AX3640" t="str">
            <v>0--</v>
          </cell>
          <cell r="AZ3640">
            <v>0</v>
          </cell>
          <cell r="BA3640">
            <v>0</v>
          </cell>
          <cell r="BB3640">
            <v>0</v>
          </cell>
          <cell r="BH3640">
            <v>0</v>
          </cell>
        </row>
        <row r="3641">
          <cell r="AU3641" t="str">
            <v/>
          </cell>
          <cell r="AW3641" t="str">
            <v>0-</v>
          </cell>
          <cell r="AX3641" t="str">
            <v>0--</v>
          </cell>
          <cell r="AZ3641">
            <v>0</v>
          </cell>
          <cell r="BA3641">
            <v>0</v>
          </cell>
          <cell r="BB3641">
            <v>0</v>
          </cell>
          <cell r="BH3641">
            <v>0</v>
          </cell>
        </row>
        <row r="3642">
          <cell r="AU3642" t="str">
            <v/>
          </cell>
          <cell r="AW3642" t="str">
            <v>0-</v>
          </cell>
          <cell r="AX3642" t="str">
            <v>0--</v>
          </cell>
          <cell r="AZ3642">
            <v>0</v>
          </cell>
          <cell r="BA3642">
            <v>0</v>
          </cell>
          <cell r="BB3642">
            <v>0</v>
          </cell>
          <cell r="BH3642">
            <v>0</v>
          </cell>
        </row>
        <row r="3643">
          <cell r="AU3643" t="str">
            <v/>
          </cell>
          <cell r="AW3643" t="str">
            <v>0-</v>
          </cell>
          <cell r="AX3643" t="str">
            <v>0--</v>
          </cell>
          <cell r="AZ3643">
            <v>0</v>
          </cell>
          <cell r="BA3643">
            <v>0</v>
          </cell>
          <cell r="BB3643">
            <v>0</v>
          </cell>
          <cell r="BH3643">
            <v>0</v>
          </cell>
        </row>
        <row r="3644">
          <cell r="AU3644" t="str">
            <v/>
          </cell>
          <cell r="AW3644" t="str">
            <v>0-</v>
          </cell>
          <cell r="AX3644" t="str">
            <v>0--</v>
          </cell>
          <cell r="AZ3644">
            <v>0</v>
          </cell>
          <cell r="BA3644">
            <v>0</v>
          </cell>
          <cell r="BB3644">
            <v>0</v>
          </cell>
          <cell r="BH3644">
            <v>0</v>
          </cell>
        </row>
        <row r="3645">
          <cell r="AU3645" t="str">
            <v/>
          </cell>
          <cell r="AW3645" t="str">
            <v>0-</v>
          </cell>
          <cell r="AX3645" t="str">
            <v>0--</v>
          </cell>
          <cell r="AZ3645">
            <v>0</v>
          </cell>
          <cell r="BA3645">
            <v>0</v>
          </cell>
          <cell r="BB3645">
            <v>0</v>
          </cell>
          <cell r="BH3645">
            <v>0</v>
          </cell>
        </row>
        <row r="3646">
          <cell r="AU3646" t="str">
            <v/>
          </cell>
          <cell r="AW3646" t="str">
            <v>0-</v>
          </cell>
          <cell r="AX3646" t="str">
            <v>0--</v>
          </cell>
          <cell r="AZ3646">
            <v>0</v>
          </cell>
          <cell r="BA3646">
            <v>0</v>
          </cell>
          <cell r="BB3646">
            <v>0</v>
          </cell>
          <cell r="BH3646">
            <v>0</v>
          </cell>
        </row>
        <row r="3647">
          <cell r="AU3647" t="str">
            <v/>
          </cell>
          <cell r="AW3647" t="str">
            <v>0-</v>
          </cell>
          <cell r="AX3647" t="str">
            <v>0--</v>
          </cell>
          <cell r="AZ3647">
            <v>0</v>
          </cell>
          <cell r="BA3647">
            <v>0</v>
          </cell>
          <cell r="BB3647">
            <v>0</v>
          </cell>
          <cell r="BH3647">
            <v>0</v>
          </cell>
        </row>
        <row r="3648">
          <cell r="AU3648" t="str">
            <v/>
          </cell>
          <cell r="AW3648" t="str">
            <v>0-</v>
          </cell>
          <cell r="AX3648" t="str">
            <v>0--</v>
          </cell>
          <cell r="AZ3648">
            <v>0</v>
          </cell>
          <cell r="BA3648">
            <v>0</v>
          </cell>
          <cell r="BB3648">
            <v>0</v>
          </cell>
          <cell r="BH3648">
            <v>0</v>
          </cell>
        </row>
        <row r="3649">
          <cell r="AU3649" t="str">
            <v/>
          </cell>
          <cell r="AW3649" t="str">
            <v>0-</v>
          </cell>
          <cell r="AX3649" t="str">
            <v>0--</v>
          </cell>
          <cell r="AZ3649">
            <v>0</v>
          </cell>
          <cell r="BA3649">
            <v>0</v>
          </cell>
          <cell r="BB3649">
            <v>0</v>
          </cell>
          <cell r="BH3649">
            <v>0</v>
          </cell>
        </row>
        <row r="3650">
          <cell r="AU3650" t="str">
            <v/>
          </cell>
          <cell r="AW3650" t="str">
            <v>0-</v>
          </cell>
          <cell r="AX3650" t="str">
            <v>0--</v>
          </cell>
          <cell r="AZ3650">
            <v>0</v>
          </cell>
          <cell r="BA3650">
            <v>0</v>
          </cell>
          <cell r="BB3650">
            <v>0</v>
          </cell>
          <cell r="BH3650">
            <v>0</v>
          </cell>
        </row>
        <row r="3651">
          <cell r="AU3651" t="str">
            <v/>
          </cell>
          <cell r="AW3651" t="str">
            <v>0-</v>
          </cell>
          <cell r="AX3651" t="str">
            <v>0--</v>
          </cell>
          <cell r="AZ3651">
            <v>0</v>
          </cell>
          <cell r="BA3651">
            <v>0</v>
          </cell>
          <cell r="BB3651">
            <v>0</v>
          </cell>
          <cell r="BH3651">
            <v>0</v>
          </cell>
        </row>
        <row r="3652">
          <cell r="AU3652" t="str">
            <v/>
          </cell>
          <cell r="AW3652" t="str">
            <v>0-</v>
          </cell>
          <cell r="AX3652" t="str">
            <v>0--</v>
          </cell>
          <cell r="AZ3652">
            <v>0</v>
          </cell>
          <cell r="BA3652">
            <v>0</v>
          </cell>
          <cell r="BB3652">
            <v>0</v>
          </cell>
          <cell r="BH3652">
            <v>0</v>
          </cell>
        </row>
        <row r="3653">
          <cell r="AU3653" t="str">
            <v/>
          </cell>
          <cell r="AW3653" t="str">
            <v>0-</v>
          </cell>
          <cell r="AX3653" t="str">
            <v>0--</v>
          </cell>
          <cell r="AZ3653">
            <v>0</v>
          </cell>
          <cell r="BA3653">
            <v>0</v>
          </cell>
          <cell r="BB3653">
            <v>0</v>
          </cell>
          <cell r="BH3653">
            <v>0</v>
          </cell>
        </row>
        <row r="3654">
          <cell r="AU3654" t="str">
            <v/>
          </cell>
          <cell r="AW3654" t="str">
            <v>0-</v>
          </cell>
          <cell r="AX3654" t="str">
            <v>0--</v>
          </cell>
          <cell r="AZ3654">
            <v>0</v>
          </cell>
          <cell r="BA3654">
            <v>0</v>
          </cell>
          <cell r="BB3654">
            <v>0</v>
          </cell>
          <cell r="BH3654">
            <v>0</v>
          </cell>
        </row>
        <row r="3655">
          <cell r="AU3655" t="str">
            <v/>
          </cell>
          <cell r="AW3655" t="str">
            <v>0-</v>
          </cell>
          <cell r="AX3655" t="str">
            <v>0--</v>
          </cell>
          <cell r="AZ3655">
            <v>0</v>
          </cell>
          <cell r="BA3655">
            <v>0</v>
          </cell>
          <cell r="BB3655">
            <v>0</v>
          </cell>
          <cell r="BH3655">
            <v>0</v>
          </cell>
        </row>
        <row r="3656">
          <cell r="AU3656" t="str">
            <v/>
          </cell>
          <cell r="AW3656" t="str">
            <v>0-</v>
          </cell>
          <cell r="AX3656" t="str">
            <v>0--</v>
          </cell>
          <cell r="AZ3656">
            <v>0</v>
          </cell>
          <cell r="BA3656">
            <v>0</v>
          </cell>
          <cell r="BB3656">
            <v>0</v>
          </cell>
          <cell r="BH3656">
            <v>0</v>
          </cell>
        </row>
        <row r="3657">
          <cell r="AU3657" t="str">
            <v/>
          </cell>
          <cell r="AW3657" t="str">
            <v>0-</v>
          </cell>
          <cell r="AX3657" t="str">
            <v>0--</v>
          </cell>
          <cell r="AZ3657">
            <v>0</v>
          </cell>
          <cell r="BA3657">
            <v>0</v>
          </cell>
          <cell r="BB3657">
            <v>0</v>
          </cell>
          <cell r="BH3657">
            <v>0</v>
          </cell>
        </row>
        <row r="3658">
          <cell r="AU3658" t="str">
            <v/>
          </cell>
          <cell r="AW3658" t="str">
            <v>0-</v>
          </cell>
          <cell r="AX3658" t="str">
            <v>0--</v>
          </cell>
          <cell r="AZ3658">
            <v>0</v>
          </cell>
          <cell r="BA3658">
            <v>0</v>
          </cell>
          <cell r="BB3658">
            <v>0</v>
          </cell>
          <cell r="BH3658">
            <v>0</v>
          </cell>
        </row>
        <row r="3659">
          <cell r="AU3659" t="str">
            <v/>
          </cell>
          <cell r="AW3659" t="str">
            <v>0-</v>
          </cell>
          <cell r="AX3659" t="str">
            <v>0--</v>
          </cell>
          <cell r="AZ3659">
            <v>0</v>
          </cell>
          <cell r="BA3659">
            <v>0</v>
          </cell>
          <cell r="BB3659">
            <v>0</v>
          </cell>
          <cell r="BH3659">
            <v>0</v>
          </cell>
        </row>
        <row r="3660">
          <cell r="AU3660" t="str">
            <v/>
          </cell>
          <cell r="AW3660" t="str">
            <v>0-</v>
          </cell>
          <cell r="AX3660" t="str">
            <v>0--</v>
          </cell>
          <cell r="AZ3660">
            <v>0</v>
          </cell>
          <cell r="BA3660">
            <v>0</v>
          </cell>
          <cell r="BB3660">
            <v>0</v>
          </cell>
          <cell r="BH3660">
            <v>0</v>
          </cell>
        </row>
        <row r="3661">
          <cell r="AU3661" t="str">
            <v/>
          </cell>
          <cell r="AW3661" t="str">
            <v>0-</v>
          </cell>
          <cell r="AX3661" t="str">
            <v>0--</v>
          </cell>
          <cell r="AZ3661">
            <v>0</v>
          </cell>
          <cell r="BA3661">
            <v>0</v>
          </cell>
          <cell r="BB3661">
            <v>0</v>
          </cell>
          <cell r="BH3661">
            <v>0</v>
          </cell>
        </row>
        <row r="3662">
          <cell r="AU3662" t="str">
            <v/>
          </cell>
          <cell r="AW3662" t="str">
            <v>0-</v>
          </cell>
          <cell r="AX3662" t="str">
            <v>0--</v>
          </cell>
          <cell r="AZ3662">
            <v>0</v>
          </cell>
          <cell r="BA3662">
            <v>0</v>
          </cell>
          <cell r="BB3662">
            <v>0</v>
          </cell>
          <cell r="BH3662">
            <v>0</v>
          </cell>
        </row>
        <row r="3663">
          <cell r="AU3663" t="str">
            <v/>
          </cell>
          <cell r="AW3663" t="str">
            <v>0-</v>
          </cell>
          <cell r="AX3663" t="str">
            <v>0--</v>
          </cell>
          <cell r="AZ3663">
            <v>0</v>
          </cell>
          <cell r="BA3663">
            <v>0</v>
          </cell>
          <cell r="BB3663">
            <v>0</v>
          </cell>
          <cell r="BH3663">
            <v>0</v>
          </cell>
        </row>
        <row r="3664">
          <cell r="AU3664" t="str">
            <v/>
          </cell>
          <cell r="AW3664" t="str">
            <v>0-</v>
          </cell>
          <cell r="AX3664" t="str">
            <v>0--</v>
          </cell>
          <cell r="AZ3664">
            <v>0</v>
          </cell>
          <cell r="BA3664">
            <v>0</v>
          </cell>
          <cell r="BB3664">
            <v>0</v>
          </cell>
          <cell r="BH3664">
            <v>0</v>
          </cell>
        </row>
        <row r="3665">
          <cell r="AU3665" t="str">
            <v/>
          </cell>
          <cell r="AW3665" t="str">
            <v>0-</v>
          </cell>
          <cell r="AX3665" t="str">
            <v>0--</v>
          </cell>
          <cell r="AZ3665">
            <v>0</v>
          </cell>
          <cell r="BA3665">
            <v>0</v>
          </cell>
          <cell r="BB3665">
            <v>0</v>
          </cell>
          <cell r="BH3665">
            <v>0</v>
          </cell>
        </row>
        <row r="3666">
          <cell r="AU3666" t="str">
            <v/>
          </cell>
          <cell r="AW3666" t="str">
            <v>0-</v>
          </cell>
          <cell r="AX3666" t="str">
            <v>0--</v>
          </cell>
          <cell r="AZ3666">
            <v>0</v>
          </cell>
          <cell r="BA3666">
            <v>0</v>
          </cell>
          <cell r="BB3666">
            <v>0</v>
          </cell>
          <cell r="BH3666">
            <v>0</v>
          </cell>
        </row>
        <row r="3667">
          <cell r="AU3667" t="str">
            <v/>
          </cell>
          <cell r="AW3667" t="str">
            <v>0-</v>
          </cell>
          <cell r="AX3667" t="str">
            <v>0--</v>
          </cell>
          <cell r="AZ3667">
            <v>0</v>
          </cell>
          <cell r="BA3667">
            <v>0</v>
          </cell>
          <cell r="BB3667">
            <v>0</v>
          </cell>
          <cell r="BH3667">
            <v>0</v>
          </cell>
        </row>
        <row r="3668">
          <cell r="AU3668" t="str">
            <v/>
          </cell>
          <cell r="AW3668" t="str">
            <v>0-</v>
          </cell>
          <cell r="AX3668" t="str">
            <v>0--</v>
          </cell>
          <cell r="AZ3668">
            <v>0</v>
          </cell>
          <cell r="BA3668">
            <v>0</v>
          </cell>
          <cell r="BB3668">
            <v>0</v>
          </cell>
          <cell r="BH3668">
            <v>0</v>
          </cell>
        </row>
        <row r="3669">
          <cell r="AU3669" t="str">
            <v/>
          </cell>
          <cell r="AW3669" t="str">
            <v>0-</v>
          </cell>
          <cell r="AX3669" t="str">
            <v>0--</v>
          </cell>
          <cell r="AZ3669">
            <v>0</v>
          </cell>
          <cell r="BA3669">
            <v>0</v>
          </cell>
          <cell r="BB3669">
            <v>0</v>
          </cell>
          <cell r="BH3669">
            <v>0</v>
          </cell>
        </row>
        <row r="3670">
          <cell r="AU3670" t="str">
            <v/>
          </cell>
          <cell r="AW3670" t="str">
            <v>0-</v>
          </cell>
          <cell r="AX3670" t="str">
            <v>0--</v>
          </cell>
          <cell r="AZ3670">
            <v>0</v>
          </cell>
          <cell r="BA3670">
            <v>0</v>
          </cell>
          <cell r="BB3670">
            <v>0</v>
          </cell>
          <cell r="BH3670">
            <v>0</v>
          </cell>
        </row>
        <row r="3671">
          <cell r="AU3671" t="str">
            <v/>
          </cell>
          <cell r="AW3671" t="str">
            <v>0-</v>
          </cell>
          <cell r="AX3671" t="str">
            <v>0--</v>
          </cell>
          <cell r="AZ3671">
            <v>0</v>
          </cell>
          <cell r="BA3671">
            <v>0</v>
          </cell>
          <cell r="BB3671">
            <v>0</v>
          </cell>
          <cell r="BH3671">
            <v>0</v>
          </cell>
        </row>
        <row r="3672">
          <cell r="AU3672" t="str">
            <v/>
          </cell>
          <cell r="AW3672" t="str">
            <v>0-</v>
          </cell>
          <cell r="AX3672" t="str">
            <v>0--</v>
          </cell>
          <cell r="AZ3672">
            <v>0</v>
          </cell>
          <cell r="BA3672">
            <v>0</v>
          </cell>
          <cell r="BB3672">
            <v>0</v>
          </cell>
          <cell r="BH3672">
            <v>0</v>
          </cell>
        </row>
        <row r="3673">
          <cell r="AU3673" t="str">
            <v/>
          </cell>
          <cell r="AW3673" t="str">
            <v>0-</v>
          </cell>
          <cell r="AX3673" t="str">
            <v>0--</v>
          </cell>
          <cell r="AZ3673">
            <v>0</v>
          </cell>
          <cell r="BA3673">
            <v>0</v>
          </cell>
          <cell r="BB3673">
            <v>0</v>
          </cell>
          <cell r="BH3673">
            <v>0</v>
          </cell>
        </row>
        <row r="3674">
          <cell r="AU3674" t="str">
            <v/>
          </cell>
          <cell r="AW3674" t="str">
            <v>0-</v>
          </cell>
          <cell r="AX3674" t="str">
            <v>0--</v>
          </cell>
          <cell r="AZ3674">
            <v>0</v>
          </cell>
          <cell r="BA3674">
            <v>0</v>
          </cell>
          <cell r="BB3674">
            <v>0</v>
          </cell>
          <cell r="BH3674">
            <v>0</v>
          </cell>
        </row>
        <row r="3675">
          <cell r="AU3675" t="str">
            <v/>
          </cell>
          <cell r="AW3675" t="str">
            <v>0-</v>
          </cell>
          <cell r="AX3675" t="str">
            <v>0--</v>
          </cell>
          <cell r="AZ3675">
            <v>0</v>
          </cell>
          <cell r="BA3675">
            <v>0</v>
          </cell>
          <cell r="BB3675">
            <v>0</v>
          </cell>
          <cell r="BH3675">
            <v>0</v>
          </cell>
        </row>
        <row r="3676">
          <cell r="AU3676" t="str">
            <v/>
          </cell>
          <cell r="AW3676" t="str">
            <v>0-</v>
          </cell>
          <cell r="AX3676" t="str">
            <v>0--</v>
          </cell>
          <cell r="AZ3676">
            <v>0</v>
          </cell>
          <cell r="BA3676">
            <v>0</v>
          </cell>
          <cell r="BB3676">
            <v>0</v>
          </cell>
          <cell r="BH3676">
            <v>0</v>
          </cell>
        </row>
        <row r="3677">
          <cell r="AU3677" t="str">
            <v/>
          </cell>
          <cell r="AW3677" t="str">
            <v>0-</v>
          </cell>
          <cell r="AX3677" t="str">
            <v>0--</v>
          </cell>
          <cell r="AZ3677">
            <v>0</v>
          </cell>
          <cell r="BA3677">
            <v>0</v>
          </cell>
          <cell r="BB3677">
            <v>0</v>
          </cell>
          <cell r="BH3677">
            <v>0</v>
          </cell>
        </row>
        <row r="3678">
          <cell r="AU3678" t="str">
            <v/>
          </cell>
          <cell r="AW3678" t="str">
            <v>0-</v>
          </cell>
          <cell r="AX3678" t="str">
            <v>0--</v>
          </cell>
          <cell r="AZ3678">
            <v>0</v>
          </cell>
          <cell r="BA3678">
            <v>0</v>
          </cell>
          <cell r="BB3678">
            <v>0</v>
          </cell>
          <cell r="BH3678">
            <v>0</v>
          </cell>
        </row>
        <row r="3679">
          <cell r="AU3679" t="str">
            <v/>
          </cell>
          <cell r="AW3679" t="str">
            <v>0-</v>
          </cell>
          <cell r="AX3679" t="str">
            <v>0--</v>
          </cell>
          <cell r="AZ3679">
            <v>0</v>
          </cell>
          <cell r="BA3679">
            <v>0</v>
          </cell>
          <cell r="BB3679">
            <v>0</v>
          </cell>
          <cell r="BH3679">
            <v>0</v>
          </cell>
        </row>
        <row r="3680">
          <cell r="AU3680" t="str">
            <v/>
          </cell>
          <cell r="AW3680" t="str">
            <v>0-</v>
          </cell>
          <cell r="AX3680" t="str">
            <v>0--</v>
          </cell>
          <cell r="AZ3680">
            <v>0</v>
          </cell>
          <cell r="BA3680">
            <v>0</v>
          </cell>
          <cell r="BB3680">
            <v>0</v>
          </cell>
          <cell r="BH3680">
            <v>0</v>
          </cell>
        </row>
        <row r="3681">
          <cell r="AU3681" t="str">
            <v/>
          </cell>
          <cell r="AW3681" t="str">
            <v>0-</v>
          </cell>
          <cell r="AX3681" t="str">
            <v>0--</v>
          </cell>
          <cell r="AZ3681">
            <v>0</v>
          </cell>
          <cell r="BA3681">
            <v>0</v>
          </cell>
          <cell r="BB3681">
            <v>0</v>
          </cell>
          <cell r="BH3681">
            <v>0</v>
          </cell>
        </row>
        <row r="3682">
          <cell r="AU3682" t="str">
            <v/>
          </cell>
          <cell r="AW3682" t="str">
            <v>0-</v>
          </cell>
          <cell r="AX3682" t="str">
            <v>0--</v>
          </cell>
          <cell r="AZ3682">
            <v>0</v>
          </cell>
          <cell r="BA3682">
            <v>0</v>
          </cell>
          <cell r="BB3682">
            <v>0</v>
          </cell>
          <cell r="BH3682">
            <v>0</v>
          </cell>
        </row>
        <row r="3683">
          <cell r="AU3683" t="str">
            <v/>
          </cell>
          <cell r="AW3683" t="str">
            <v>0-</v>
          </cell>
          <cell r="AX3683" t="str">
            <v>0--</v>
          </cell>
          <cell r="AZ3683">
            <v>0</v>
          </cell>
          <cell r="BA3683">
            <v>0</v>
          </cell>
          <cell r="BB3683">
            <v>0</v>
          </cell>
          <cell r="BH3683">
            <v>0</v>
          </cell>
        </row>
        <row r="3684">
          <cell r="AU3684" t="str">
            <v/>
          </cell>
          <cell r="AW3684" t="str">
            <v>0-</v>
          </cell>
          <cell r="AX3684" t="str">
            <v>0--</v>
          </cell>
          <cell r="AZ3684">
            <v>0</v>
          </cell>
          <cell r="BA3684">
            <v>0</v>
          </cell>
          <cell r="BB3684">
            <v>0</v>
          </cell>
          <cell r="BH3684">
            <v>0</v>
          </cell>
        </row>
        <row r="3685">
          <cell r="AU3685" t="str">
            <v/>
          </cell>
          <cell r="AW3685" t="str">
            <v>0-</v>
          </cell>
          <cell r="AX3685" t="str">
            <v>0--</v>
          </cell>
          <cell r="AZ3685">
            <v>0</v>
          </cell>
          <cell r="BA3685">
            <v>0</v>
          </cell>
          <cell r="BB3685">
            <v>0</v>
          </cell>
          <cell r="BH3685">
            <v>0</v>
          </cell>
        </row>
        <row r="3686">
          <cell r="AU3686" t="str">
            <v/>
          </cell>
          <cell r="AW3686" t="str">
            <v>0-</v>
          </cell>
          <cell r="AX3686" t="str">
            <v>0--</v>
          </cell>
          <cell r="AZ3686">
            <v>0</v>
          </cell>
          <cell r="BA3686">
            <v>0</v>
          </cell>
          <cell r="BB3686">
            <v>0</v>
          </cell>
          <cell r="BH3686">
            <v>0</v>
          </cell>
        </row>
        <row r="3687">
          <cell r="AU3687" t="str">
            <v/>
          </cell>
          <cell r="AW3687" t="str">
            <v>0-</v>
          </cell>
          <cell r="AX3687" t="str">
            <v>0--</v>
          </cell>
          <cell r="AZ3687">
            <v>0</v>
          </cell>
          <cell r="BA3687">
            <v>0</v>
          </cell>
          <cell r="BB3687">
            <v>0</v>
          </cell>
          <cell r="BH3687">
            <v>0</v>
          </cell>
        </row>
        <row r="3688">
          <cell r="AU3688" t="str">
            <v/>
          </cell>
          <cell r="AW3688" t="str">
            <v>0-</v>
          </cell>
          <cell r="AX3688" t="str">
            <v>0--</v>
          </cell>
          <cell r="AZ3688">
            <v>0</v>
          </cell>
          <cell r="BA3688">
            <v>0</v>
          </cell>
          <cell r="BB3688">
            <v>0</v>
          </cell>
          <cell r="BH3688">
            <v>0</v>
          </cell>
        </row>
        <row r="3689">
          <cell r="AU3689" t="str">
            <v/>
          </cell>
          <cell r="AW3689" t="str">
            <v>0-</v>
          </cell>
          <cell r="AX3689" t="str">
            <v>0--</v>
          </cell>
          <cell r="AZ3689">
            <v>0</v>
          </cell>
          <cell r="BA3689">
            <v>0</v>
          </cell>
          <cell r="BB3689">
            <v>0</v>
          </cell>
          <cell r="BH3689">
            <v>0</v>
          </cell>
        </row>
        <row r="3690">
          <cell r="AU3690" t="str">
            <v/>
          </cell>
          <cell r="AW3690" t="str">
            <v>0-</v>
          </cell>
          <cell r="AX3690" t="str">
            <v>0--</v>
          </cell>
          <cell r="AZ3690">
            <v>0</v>
          </cell>
          <cell r="BA3690">
            <v>0</v>
          </cell>
          <cell r="BB3690">
            <v>0</v>
          </cell>
          <cell r="BH3690">
            <v>0</v>
          </cell>
        </row>
        <row r="3691">
          <cell r="AU3691" t="str">
            <v/>
          </cell>
          <cell r="AW3691" t="str">
            <v>0-</v>
          </cell>
          <cell r="AX3691" t="str">
            <v>0--</v>
          </cell>
          <cell r="AZ3691">
            <v>0</v>
          </cell>
          <cell r="BA3691">
            <v>0</v>
          </cell>
          <cell r="BB3691">
            <v>0</v>
          </cell>
          <cell r="BH3691">
            <v>0</v>
          </cell>
        </row>
        <row r="3692">
          <cell r="AU3692" t="str">
            <v/>
          </cell>
          <cell r="AW3692" t="str">
            <v>0-</v>
          </cell>
          <cell r="AX3692" t="str">
            <v>0--</v>
          </cell>
          <cell r="AZ3692">
            <v>0</v>
          </cell>
          <cell r="BA3692">
            <v>0</v>
          </cell>
          <cell r="BB3692">
            <v>0</v>
          </cell>
          <cell r="BH3692">
            <v>0</v>
          </cell>
        </row>
        <row r="3693">
          <cell r="AU3693" t="str">
            <v/>
          </cell>
          <cell r="AW3693" t="str">
            <v>0-</v>
          </cell>
          <cell r="AX3693" t="str">
            <v>0--</v>
          </cell>
          <cell r="AZ3693">
            <v>0</v>
          </cell>
          <cell r="BA3693">
            <v>0</v>
          </cell>
          <cell r="BB3693">
            <v>0</v>
          </cell>
          <cell r="BH3693">
            <v>0</v>
          </cell>
        </row>
        <row r="3694">
          <cell r="AU3694" t="str">
            <v/>
          </cell>
          <cell r="AW3694" t="str">
            <v>0-</v>
          </cell>
          <cell r="AX3694" t="str">
            <v>0--</v>
          </cell>
          <cell r="AZ3694">
            <v>0</v>
          </cell>
          <cell r="BA3694">
            <v>0</v>
          </cell>
          <cell r="BB3694">
            <v>0</v>
          </cell>
          <cell r="BH3694">
            <v>0</v>
          </cell>
        </row>
        <row r="3695">
          <cell r="AU3695" t="str">
            <v/>
          </cell>
          <cell r="AW3695" t="str">
            <v>0-</v>
          </cell>
          <cell r="AX3695" t="str">
            <v>0--</v>
          </cell>
          <cell r="AZ3695">
            <v>0</v>
          </cell>
          <cell r="BA3695">
            <v>0</v>
          </cell>
          <cell r="BB3695">
            <v>0</v>
          </cell>
          <cell r="BH3695">
            <v>0</v>
          </cell>
        </row>
        <row r="3696">
          <cell r="AU3696" t="str">
            <v/>
          </cell>
          <cell r="AW3696" t="str">
            <v>0-</v>
          </cell>
          <cell r="AX3696" t="str">
            <v>0--</v>
          </cell>
          <cell r="AZ3696">
            <v>0</v>
          </cell>
          <cell r="BA3696">
            <v>0</v>
          </cell>
          <cell r="BB3696">
            <v>0</v>
          </cell>
          <cell r="BH3696">
            <v>0</v>
          </cell>
        </row>
        <row r="3697">
          <cell r="AU3697" t="str">
            <v/>
          </cell>
          <cell r="AW3697" t="str">
            <v>0-</v>
          </cell>
          <cell r="AX3697" t="str">
            <v>0--</v>
          </cell>
          <cell r="AZ3697">
            <v>0</v>
          </cell>
          <cell r="BA3697">
            <v>0</v>
          </cell>
          <cell r="BB3697">
            <v>0</v>
          </cell>
          <cell r="BH3697">
            <v>0</v>
          </cell>
        </row>
        <row r="3698">
          <cell r="AU3698" t="str">
            <v/>
          </cell>
          <cell r="AW3698" t="str">
            <v>0-</v>
          </cell>
          <cell r="AX3698" t="str">
            <v>0--</v>
          </cell>
          <cell r="AZ3698">
            <v>0</v>
          </cell>
          <cell r="BA3698">
            <v>0</v>
          </cell>
          <cell r="BB3698">
            <v>0</v>
          </cell>
          <cell r="BH3698">
            <v>0</v>
          </cell>
        </row>
        <row r="3699">
          <cell r="AU3699" t="str">
            <v/>
          </cell>
          <cell r="AW3699" t="str">
            <v>0-</v>
          </cell>
          <cell r="AX3699" t="str">
            <v>0--</v>
          </cell>
          <cell r="AZ3699">
            <v>0</v>
          </cell>
          <cell r="BA3699">
            <v>0</v>
          </cell>
          <cell r="BB3699">
            <v>0</v>
          </cell>
          <cell r="BH3699">
            <v>0</v>
          </cell>
        </row>
        <row r="3700">
          <cell r="AU3700" t="str">
            <v/>
          </cell>
          <cell r="AW3700" t="str">
            <v>0-</v>
          </cell>
          <cell r="AX3700" t="str">
            <v>0--</v>
          </cell>
          <cell r="AZ3700">
            <v>0</v>
          </cell>
          <cell r="BA3700">
            <v>0</v>
          </cell>
          <cell r="BB3700">
            <v>0</v>
          </cell>
          <cell r="BH3700">
            <v>0</v>
          </cell>
        </row>
        <row r="3701">
          <cell r="AU3701" t="str">
            <v/>
          </cell>
          <cell r="AW3701" t="str">
            <v>0-</v>
          </cell>
          <cell r="AX3701" t="str">
            <v>0--</v>
          </cell>
          <cell r="AZ3701">
            <v>0</v>
          </cell>
          <cell r="BA3701">
            <v>0</v>
          </cell>
          <cell r="BB3701">
            <v>0</v>
          </cell>
          <cell r="BH3701">
            <v>0</v>
          </cell>
        </row>
        <row r="3702">
          <cell r="AU3702" t="str">
            <v/>
          </cell>
          <cell r="AW3702" t="str">
            <v>0-</v>
          </cell>
          <cell r="AX3702" t="str">
            <v>0--</v>
          </cell>
          <cell r="AZ3702">
            <v>0</v>
          </cell>
          <cell r="BA3702">
            <v>0</v>
          </cell>
          <cell r="BB3702">
            <v>0</v>
          </cell>
          <cell r="BH3702">
            <v>0</v>
          </cell>
        </row>
        <row r="3703">
          <cell r="AU3703" t="str">
            <v/>
          </cell>
          <cell r="AW3703" t="str">
            <v>0-</v>
          </cell>
          <cell r="AX3703" t="str">
            <v>0--</v>
          </cell>
          <cell r="AZ3703">
            <v>0</v>
          </cell>
          <cell r="BA3703">
            <v>0</v>
          </cell>
          <cell r="BB3703">
            <v>0</v>
          </cell>
          <cell r="BH3703">
            <v>0</v>
          </cell>
        </row>
        <row r="3704">
          <cell r="AU3704" t="str">
            <v/>
          </cell>
          <cell r="AW3704" t="str">
            <v>0-</v>
          </cell>
          <cell r="AX3704" t="str">
            <v>0--</v>
          </cell>
          <cell r="AZ3704">
            <v>0</v>
          </cell>
          <cell r="BA3704">
            <v>0</v>
          </cell>
          <cell r="BB3704">
            <v>0</v>
          </cell>
          <cell r="BH3704">
            <v>0</v>
          </cell>
        </row>
        <row r="3705">
          <cell r="AU3705" t="str">
            <v/>
          </cell>
          <cell r="AW3705" t="str">
            <v>0-</v>
          </cell>
          <cell r="AX3705" t="str">
            <v>0--</v>
          </cell>
          <cell r="AZ3705">
            <v>0</v>
          </cell>
          <cell r="BA3705">
            <v>0</v>
          </cell>
          <cell r="BB3705">
            <v>0</v>
          </cell>
          <cell r="BH3705">
            <v>0</v>
          </cell>
        </row>
        <row r="3706">
          <cell r="AU3706" t="str">
            <v/>
          </cell>
          <cell r="AW3706" t="str">
            <v>0-</v>
          </cell>
          <cell r="AX3706" t="str">
            <v>0--</v>
          </cell>
          <cell r="AZ3706">
            <v>0</v>
          </cell>
          <cell r="BA3706">
            <v>0</v>
          </cell>
          <cell r="BB3706">
            <v>0</v>
          </cell>
          <cell r="BH3706">
            <v>0</v>
          </cell>
        </row>
        <row r="3707">
          <cell r="AU3707" t="str">
            <v/>
          </cell>
          <cell r="AW3707" t="str">
            <v>0-</v>
          </cell>
          <cell r="AX3707" t="str">
            <v>0--</v>
          </cell>
          <cell r="AZ3707">
            <v>0</v>
          </cell>
          <cell r="BA3707">
            <v>0</v>
          </cell>
          <cell r="BB3707">
            <v>0</v>
          </cell>
          <cell r="BH3707">
            <v>0</v>
          </cell>
        </row>
        <row r="3708">
          <cell r="AU3708" t="str">
            <v/>
          </cell>
          <cell r="AW3708" t="str">
            <v>0-</v>
          </cell>
          <cell r="AX3708" t="str">
            <v>0--</v>
          </cell>
          <cell r="AZ3708">
            <v>0</v>
          </cell>
          <cell r="BA3708">
            <v>0</v>
          </cell>
          <cell r="BB3708">
            <v>0</v>
          </cell>
          <cell r="BH3708">
            <v>0</v>
          </cell>
        </row>
        <row r="3709">
          <cell r="AU3709" t="str">
            <v/>
          </cell>
          <cell r="AW3709" t="str">
            <v>0-</v>
          </cell>
          <cell r="AX3709" t="str">
            <v>0--</v>
          </cell>
          <cell r="AZ3709">
            <v>0</v>
          </cell>
          <cell r="BA3709">
            <v>0</v>
          </cell>
          <cell r="BB3709">
            <v>0</v>
          </cell>
          <cell r="BH3709">
            <v>0</v>
          </cell>
        </row>
        <row r="3710">
          <cell r="AU3710" t="str">
            <v/>
          </cell>
          <cell r="AW3710" t="str">
            <v>0-</v>
          </cell>
          <cell r="AX3710" t="str">
            <v>0--</v>
          </cell>
          <cell r="AZ3710">
            <v>0</v>
          </cell>
          <cell r="BA3710">
            <v>0</v>
          </cell>
          <cell r="BB3710">
            <v>0</v>
          </cell>
          <cell r="BH3710">
            <v>0</v>
          </cell>
        </row>
        <row r="3711">
          <cell r="AU3711" t="str">
            <v/>
          </cell>
          <cell r="AW3711" t="str">
            <v>0-</v>
          </cell>
          <cell r="AX3711" t="str">
            <v>0--</v>
          </cell>
          <cell r="AZ3711">
            <v>0</v>
          </cell>
          <cell r="BA3711">
            <v>0</v>
          </cell>
          <cell r="BB3711">
            <v>0</v>
          </cell>
          <cell r="BH3711">
            <v>0</v>
          </cell>
        </row>
        <row r="3712">
          <cell r="AU3712" t="str">
            <v/>
          </cell>
          <cell r="AW3712" t="str">
            <v>0-</v>
          </cell>
          <cell r="AX3712" t="str">
            <v>0--</v>
          </cell>
          <cell r="AZ3712">
            <v>0</v>
          </cell>
          <cell r="BA3712">
            <v>0</v>
          </cell>
          <cell r="BB3712">
            <v>0</v>
          </cell>
          <cell r="BH3712">
            <v>0</v>
          </cell>
        </row>
        <row r="3713">
          <cell r="AU3713" t="str">
            <v/>
          </cell>
          <cell r="AW3713" t="str">
            <v>0-</v>
          </cell>
          <cell r="AX3713" t="str">
            <v>0--</v>
          </cell>
          <cell r="AZ3713">
            <v>0</v>
          </cell>
          <cell r="BA3713">
            <v>0</v>
          </cell>
          <cell r="BB3713">
            <v>0</v>
          </cell>
          <cell r="BH3713">
            <v>0</v>
          </cell>
        </row>
        <row r="3714">
          <cell r="AU3714" t="str">
            <v/>
          </cell>
          <cell r="AW3714" t="str">
            <v>0-</v>
          </cell>
          <cell r="AX3714" t="str">
            <v>0--</v>
          </cell>
          <cell r="AZ3714">
            <v>0</v>
          </cell>
          <cell r="BA3714">
            <v>0</v>
          </cell>
          <cell r="BB3714">
            <v>0</v>
          </cell>
          <cell r="BH3714">
            <v>0</v>
          </cell>
        </row>
        <row r="3715">
          <cell r="AU3715" t="str">
            <v/>
          </cell>
          <cell r="AW3715" t="str">
            <v>0-</v>
          </cell>
          <cell r="AX3715" t="str">
            <v>0--</v>
          </cell>
          <cell r="AZ3715">
            <v>0</v>
          </cell>
          <cell r="BA3715">
            <v>0</v>
          </cell>
          <cell r="BB3715">
            <v>0</v>
          </cell>
          <cell r="BH3715">
            <v>0</v>
          </cell>
        </row>
        <row r="3716">
          <cell r="AU3716" t="str">
            <v/>
          </cell>
          <cell r="AW3716" t="str">
            <v>0-</v>
          </cell>
          <cell r="AX3716" t="str">
            <v>0--</v>
          </cell>
          <cell r="AZ3716">
            <v>0</v>
          </cell>
          <cell r="BA3716">
            <v>0</v>
          </cell>
          <cell r="BB3716">
            <v>0</v>
          </cell>
          <cell r="BH3716">
            <v>0</v>
          </cell>
        </row>
        <row r="3717">
          <cell r="AU3717" t="str">
            <v/>
          </cell>
          <cell r="AW3717" t="str">
            <v>0-</v>
          </cell>
          <cell r="AX3717" t="str">
            <v>0--</v>
          </cell>
          <cell r="AZ3717">
            <v>0</v>
          </cell>
          <cell r="BA3717">
            <v>0</v>
          </cell>
          <cell r="BB3717">
            <v>0</v>
          </cell>
          <cell r="BH3717">
            <v>0</v>
          </cell>
        </row>
        <row r="3718">
          <cell r="AU3718" t="str">
            <v/>
          </cell>
          <cell r="AW3718" t="str">
            <v>0-</v>
          </cell>
          <cell r="AX3718" t="str">
            <v>0--</v>
          </cell>
          <cell r="AZ3718">
            <v>0</v>
          </cell>
          <cell r="BA3718">
            <v>0</v>
          </cell>
          <cell r="BB3718">
            <v>0</v>
          </cell>
          <cell r="BH3718">
            <v>0</v>
          </cell>
        </row>
        <row r="3719">
          <cell r="AU3719" t="str">
            <v/>
          </cell>
          <cell r="AW3719" t="str">
            <v>0-</v>
          </cell>
          <cell r="AX3719" t="str">
            <v>0--</v>
          </cell>
          <cell r="AZ3719">
            <v>0</v>
          </cell>
          <cell r="BA3719">
            <v>0</v>
          </cell>
          <cell r="BB3719">
            <v>0</v>
          </cell>
          <cell r="BH3719">
            <v>0</v>
          </cell>
        </row>
        <row r="3720">
          <cell r="AU3720" t="str">
            <v/>
          </cell>
          <cell r="AW3720" t="str">
            <v>0-</v>
          </cell>
          <cell r="AX3720" t="str">
            <v>0--</v>
          </cell>
          <cell r="AZ3720">
            <v>0</v>
          </cell>
          <cell r="BA3720">
            <v>0</v>
          </cell>
          <cell r="BB3720">
            <v>0</v>
          </cell>
          <cell r="BH3720">
            <v>0</v>
          </cell>
        </row>
        <row r="3721">
          <cell r="AU3721" t="str">
            <v/>
          </cell>
          <cell r="AW3721" t="str">
            <v>0-</v>
          </cell>
          <cell r="AX3721" t="str">
            <v>0--</v>
          </cell>
          <cell r="AZ3721">
            <v>0</v>
          </cell>
          <cell r="BA3721">
            <v>0</v>
          </cell>
          <cell r="BB3721">
            <v>0</v>
          </cell>
          <cell r="BH3721">
            <v>0</v>
          </cell>
        </row>
        <row r="3722">
          <cell r="AU3722" t="str">
            <v/>
          </cell>
          <cell r="AW3722" t="str">
            <v>0-</v>
          </cell>
          <cell r="AX3722" t="str">
            <v>0--</v>
          </cell>
          <cell r="AZ3722">
            <v>0</v>
          </cell>
          <cell r="BA3722">
            <v>0</v>
          </cell>
          <cell r="BB3722">
            <v>0</v>
          </cell>
          <cell r="BH3722">
            <v>0</v>
          </cell>
        </row>
        <row r="3723">
          <cell r="AU3723" t="str">
            <v/>
          </cell>
          <cell r="AW3723" t="str">
            <v>0-</v>
          </cell>
          <cell r="AX3723" t="str">
            <v>0--</v>
          </cell>
          <cell r="AZ3723">
            <v>0</v>
          </cell>
          <cell r="BA3723">
            <v>0</v>
          </cell>
          <cell r="BB3723">
            <v>0</v>
          </cell>
          <cell r="BH3723">
            <v>0</v>
          </cell>
        </row>
        <row r="3724">
          <cell r="AU3724" t="str">
            <v/>
          </cell>
          <cell r="AW3724" t="str">
            <v>0-</v>
          </cell>
          <cell r="AX3724" t="str">
            <v>0--</v>
          </cell>
          <cell r="AZ3724">
            <v>0</v>
          </cell>
          <cell r="BA3724">
            <v>0</v>
          </cell>
          <cell r="BB3724">
            <v>0</v>
          </cell>
          <cell r="BH3724">
            <v>0</v>
          </cell>
        </row>
        <row r="3725">
          <cell r="AU3725" t="str">
            <v/>
          </cell>
          <cell r="AW3725" t="str">
            <v>0-</v>
          </cell>
          <cell r="AX3725" t="str">
            <v>0--</v>
          </cell>
          <cell r="AZ3725">
            <v>0</v>
          </cell>
          <cell r="BA3725">
            <v>0</v>
          </cell>
          <cell r="BB3725">
            <v>0</v>
          </cell>
          <cell r="BH3725">
            <v>0</v>
          </cell>
        </row>
        <row r="3726">
          <cell r="AU3726" t="str">
            <v/>
          </cell>
          <cell r="AW3726" t="str">
            <v>0-</v>
          </cell>
          <cell r="AX3726" t="str">
            <v>0--</v>
          </cell>
          <cell r="AZ3726">
            <v>0</v>
          </cell>
          <cell r="BA3726">
            <v>0</v>
          </cell>
          <cell r="BB3726">
            <v>0</v>
          </cell>
          <cell r="BH3726">
            <v>0</v>
          </cell>
        </row>
        <row r="3727">
          <cell r="AU3727" t="str">
            <v/>
          </cell>
          <cell r="AW3727" t="str">
            <v>0-</v>
          </cell>
          <cell r="AX3727" t="str">
            <v>0--</v>
          </cell>
          <cell r="AZ3727">
            <v>0</v>
          </cell>
          <cell r="BA3727">
            <v>0</v>
          </cell>
          <cell r="BB3727">
            <v>0</v>
          </cell>
          <cell r="BH3727">
            <v>0</v>
          </cell>
        </row>
        <row r="3728">
          <cell r="AU3728" t="str">
            <v/>
          </cell>
          <cell r="AW3728" t="str">
            <v>0-</v>
          </cell>
          <cell r="AX3728" t="str">
            <v>0--</v>
          </cell>
          <cell r="AZ3728">
            <v>0</v>
          </cell>
          <cell r="BA3728">
            <v>0</v>
          </cell>
          <cell r="BB3728">
            <v>0</v>
          </cell>
          <cell r="BH3728">
            <v>0</v>
          </cell>
        </row>
        <row r="3729">
          <cell r="AU3729" t="str">
            <v/>
          </cell>
          <cell r="AW3729" t="str">
            <v>0-</v>
          </cell>
          <cell r="AX3729" t="str">
            <v>0--</v>
          </cell>
          <cell r="AZ3729">
            <v>0</v>
          </cell>
          <cell r="BA3729">
            <v>0</v>
          </cell>
          <cell r="BB3729">
            <v>0</v>
          </cell>
          <cell r="BH3729">
            <v>0</v>
          </cell>
        </row>
        <row r="3730">
          <cell r="AU3730" t="str">
            <v/>
          </cell>
          <cell r="AW3730" t="str">
            <v>0-</v>
          </cell>
          <cell r="AX3730" t="str">
            <v>0--</v>
          </cell>
          <cell r="AZ3730">
            <v>0</v>
          </cell>
          <cell r="BA3730">
            <v>0</v>
          </cell>
          <cell r="BB3730">
            <v>0</v>
          </cell>
          <cell r="BH3730">
            <v>0</v>
          </cell>
        </row>
        <row r="3731">
          <cell r="AU3731" t="str">
            <v/>
          </cell>
          <cell r="AW3731" t="str">
            <v>0-</v>
          </cell>
          <cell r="AX3731" t="str">
            <v>0--</v>
          </cell>
          <cell r="AZ3731">
            <v>0</v>
          </cell>
          <cell r="BA3731">
            <v>0</v>
          </cell>
          <cell r="BB3731">
            <v>0</v>
          </cell>
          <cell r="BH3731">
            <v>0</v>
          </cell>
        </row>
        <row r="3732">
          <cell r="AU3732" t="str">
            <v/>
          </cell>
          <cell r="AW3732" t="str">
            <v>0-</v>
          </cell>
          <cell r="AX3732" t="str">
            <v>0--</v>
          </cell>
          <cell r="AZ3732">
            <v>0</v>
          </cell>
          <cell r="BA3732">
            <v>0</v>
          </cell>
          <cell r="BB3732">
            <v>0</v>
          </cell>
          <cell r="BH3732">
            <v>0</v>
          </cell>
        </row>
        <row r="3733">
          <cell r="AU3733" t="str">
            <v/>
          </cell>
          <cell r="AW3733" t="str">
            <v>0-</v>
          </cell>
          <cell r="AX3733" t="str">
            <v>0--</v>
          </cell>
          <cell r="AZ3733">
            <v>0</v>
          </cell>
          <cell r="BA3733">
            <v>0</v>
          </cell>
          <cell r="BB3733">
            <v>0</v>
          </cell>
          <cell r="BH3733">
            <v>0</v>
          </cell>
        </row>
        <row r="3734">
          <cell r="AU3734" t="str">
            <v/>
          </cell>
          <cell r="AW3734" t="str">
            <v>0-</v>
          </cell>
          <cell r="AX3734" t="str">
            <v>0--</v>
          </cell>
          <cell r="AZ3734">
            <v>0</v>
          </cell>
          <cell r="BA3734">
            <v>0</v>
          </cell>
          <cell r="BB3734">
            <v>0</v>
          </cell>
          <cell r="BH3734">
            <v>0</v>
          </cell>
        </row>
        <row r="3735">
          <cell r="AU3735" t="str">
            <v/>
          </cell>
          <cell r="AW3735" t="str">
            <v>0-</v>
          </cell>
          <cell r="AX3735" t="str">
            <v>0--</v>
          </cell>
          <cell r="AZ3735">
            <v>0</v>
          </cell>
          <cell r="BA3735">
            <v>0</v>
          </cell>
          <cell r="BB3735">
            <v>0</v>
          </cell>
          <cell r="BH3735">
            <v>0</v>
          </cell>
        </row>
        <row r="3736">
          <cell r="AU3736" t="str">
            <v/>
          </cell>
          <cell r="AW3736" t="str">
            <v>0-</v>
          </cell>
          <cell r="AX3736" t="str">
            <v>0--</v>
          </cell>
          <cell r="AZ3736">
            <v>0</v>
          </cell>
          <cell r="BA3736">
            <v>0</v>
          </cell>
          <cell r="BB3736">
            <v>0</v>
          </cell>
          <cell r="BH3736">
            <v>0</v>
          </cell>
        </row>
        <row r="3737">
          <cell r="AU3737" t="str">
            <v/>
          </cell>
          <cell r="AW3737" t="str">
            <v>0-</v>
          </cell>
          <cell r="AX3737" t="str">
            <v>0--</v>
          </cell>
          <cell r="AZ3737">
            <v>0</v>
          </cell>
          <cell r="BA3737">
            <v>0</v>
          </cell>
          <cell r="BB3737">
            <v>0</v>
          </cell>
          <cell r="BH3737">
            <v>0</v>
          </cell>
        </row>
        <row r="3738">
          <cell r="AU3738" t="str">
            <v/>
          </cell>
          <cell r="AW3738" t="str">
            <v>0-</v>
          </cell>
          <cell r="AX3738" t="str">
            <v>0--</v>
          </cell>
          <cell r="AZ3738">
            <v>0</v>
          </cell>
          <cell r="BA3738">
            <v>0</v>
          </cell>
          <cell r="BB3738">
            <v>0</v>
          </cell>
          <cell r="BH3738">
            <v>0</v>
          </cell>
        </row>
        <row r="3739">
          <cell r="AU3739" t="str">
            <v/>
          </cell>
          <cell r="AW3739" t="str">
            <v>0-</v>
          </cell>
          <cell r="AX3739" t="str">
            <v>0--</v>
          </cell>
          <cell r="AZ3739">
            <v>0</v>
          </cell>
          <cell r="BA3739">
            <v>0</v>
          </cell>
          <cell r="BB3739">
            <v>0</v>
          </cell>
          <cell r="BH3739">
            <v>0</v>
          </cell>
        </row>
        <row r="3740">
          <cell r="AU3740" t="str">
            <v/>
          </cell>
          <cell r="AW3740" t="str">
            <v>0-</v>
          </cell>
          <cell r="AX3740" t="str">
            <v>0--</v>
          </cell>
          <cell r="AZ3740">
            <v>0</v>
          </cell>
          <cell r="BA3740">
            <v>0</v>
          </cell>
          <cell r="BB3740">
            <v>0</v>
          </cell>
          <cell r="BH3740">
            <v>0</v>
          </cell>
        </row>
        <row r="3741">
          <cell r="AU3741" t="str">
            <v/>
          </cell>
          <cell r="AW3741" t="str">
            <v>0-</v>
          </cell>
          <cell r="AX3741" t="str">
            <v>0--</v>
          </cell>
          <cell r="AZ3741">
            <v>0</v>
          </cell>
          <cell r="BA3741">
            <v>0</v>
          </cell>
          <cell r="BB3741">
            <v>0</v>
          </cell>
          <cell r="BH3741">
            <v>0</v>
          </cell>
        </row>
        <row r="3742">
          <cell r="AU3742" t="str">
            <v/>
          </cell>
          <cell r="AW3742" t="str">
            <v>0-</v>
          </cell>
          <cell r="AX3742" t="str">
            <v>0--</v>
          </cell>
          <cell r="AZ3742">
            <v>0</v>
          </cell>
          <cell r="BA3742">
            <v>0</v>
          </cell>
          <cell r="BB3742">
            <v>0</v>
          </cell>
          <cell r="BH3742">
            <v>0</v>
          </cell>
        </row>
        <row r="3743">
          <cell r="AU3743" t="str">
            <v/>
          </cell>
          <cell r="AW3743" t="str">
            <v>0-</v>
          </cell>
          <cell r="AX3743" t="str">
            <v>0--</v>
          </cell>
          <cell r="AZ3743">
            <v>0</v>
          </cell>
          <cell r="BA3743">
            <v>0</v>
          </cell>
          <cell r="BB3743">
            <v>0</v>
          </cell>
          <cell r="BH3743">
            <v>0</v>
          </cell>
        </row>
        <row r="3744">
          <cell r="AU3744" t="str">
            <v/>
          </cell>
          <cell r="AW3744" t="str">
            <v>0-</v>
          </cell>
          <cell r="AX3744" t="str">
            <v>0--</v>
          </cell>
          <cell r="AZ3744">
            <v>0</v>
          </cell>
          <cell r="BA3744">
            <v>0</v>
          </cell>
          <cell r="BB3744">
            <v>0</v>
          </cell>
          <cell r="BH3744">
            <v>0</v>
          </cell>
        </row>
        <row r="3745">
          <cell r="AU3745" t="str">
            <v/>
          </cell>
          <cell r="AW3745" t="str">
            <v>0-</v>
          </cell>
          <cell r="AX3745" t="str">
            <v>0--</v>
          </cell>
          <cell r="AZ3745">
            <v>0</v>
          </cell>
          <cell r="BA3745">
            <v>0</v>
          </cell>
          <cell r="BB3745">
            <v>0</v>
          </cell>
          <cell r="BH3745">
            <v>0</v>
          </cell>
        </row>
        <row r="3746">
          <cell r="AU3746" t="str">
            <v/>
          </cell>
          <cell r="AW3746" t="str">
            <v>0-</v>
          </cell>
          <cell r="AX3746" t="str">
            <v>0--</v>
          </cell>
          <cell r="AZ3746">
            <v>0</v>
          </cell>
          <cell r="BA3746">
            <v>0</v>
          </cell>
          <cell r="BB3746">
            <v>0</v>
          </cell>
          <cell r="BH3746">
            <v>0</v>
          </cell>
        </row>
        <row r="3747">
          <cell r="AU3747" t="str">
            <v/>
          </cell>
          <cell r="AW3747" t="str">
            <v>0-</v>
          </cell>
          <cell r="AX3747" t="str">
            <v>0--</v>
          </cell>
          <cell r="AZ3747">
            <v>0</v>
          </cell>
          <cell r="BA3747">
            <v>0</v>
          </cell>
          <cell r="BB3747">
            <v>0</v>
          </cell>
          <cell r="BH3747">
            <v>0</v>
          </cell>
        </row>
        <row r="3748">
          <cell r="AU3748" t="str">
            <v/>
          </cell>
          <cell r="AW3748" t="str">
            <v>0-</v>
          </cell>
          <cell r="AX3748" t="str">
            <v>0--</v>
          </cell>
          <cell r="AZ3748">
            <v>0</v>
          </cell>
          <cell r="BA3748">
            <v>0</v>
          </cell>
          <cell r="BB3748">
            <v>0</v>
          </cell>
          <cell r="BH3748">
            <v>0</v>
          </cell>
        </row>
        <row r="3749">
          <cell r="AU3749" t="str">
            <v/>
          </cell>
          <cell r="AW3749" t="str">
            <v>0-</v>
          </cell>
          <cell r="AX3749" t="str">
            <v>0--</v>
          </cell>
          <cell r="AZ3749">
            <v>0</v>
          </cell>
          <cell r="BA3749">
            <v>0</v>
          </cell>
          <cell r="BB3749">
            <v>0</v>
          </cell>
          <cell r="BH3749">
            <v>0</v>
          </cell>
        </row>
        <row r="3750">
          <cell r="AU3750" t="str">
            <v/>
          </cell>
          <cell r="AW3750" t="str">
            <v>0-</v>
          </cell>
          <cell r="AX3750" t="str">
            <v>0--</v>
          </cell>
          <cell r="AZ3750">
            <v>0</v>
          </cell>
          <cell r="BA3750">
            <v>0</v>
          </cell>
          <cell r="BB3750">
            <v>0</v>
          </cell>
          <cell r="BH3750">
            <v>0</v>
          </cell>
        </row>
        <row r="3751">
          <cell r="AU3751" t="str">
            <v/>
          </cell>
          <cell r="AW3751" t="str">
            <v>0-</v>
          </cell>
          <cell r="AX3751" t="str">
            <v>0--</v>
          </cell>
          <cell r="AZ3751">
            <v>0</v>
          </cell>
          <cell r="BA3751">
            <v>0</v>
          </cell>
          <cell r="BB3751">
            <v>0</v>
          </cell>
          <cell r="BH3751">
            <v>0</v>
          </cell>
        </row>
        <row r="3752">
          <cell r="AU3752" t="str">
            <v/>
          </cell>
          <cell r="AW3752" t="str">
            <v>0-</v>
          </cell>
          <cell r="AX3752" t="str">
            <v>0--</v>
          </cell>
          <cell r="AZ3752">
            <v>0</v>
          </cell>
          <cell r="BA3752">
            <v>0</v>
          </cell>
          <cell r="BB3752">
            <v>0</v>
          </cell>
          <cell r="BH3752">
            <v>0</v>
          </cell>
        </row>
        <row r="3753">
          <cell r="AU3753" t="str">
            <v/>
          </cell>
          <cell r="AW3753" t="str">
            <v>0-</v>
          </cell>
          <cell r="AX3753" t="str">
            <v>0--</v>
          </cell>
          <cell r="AZ3753">
            <v>0</v>
          </cell>
          <cell r="BA3753">
            <v>0</v>
          </cell>
          <cell r="BB3753">
            <v>0</v>
          </cell>
          <cell r="BH3753">
            <v>0</v>
          </cell>
        </row>
        <row r="3754">
          <cell r="AU3754" t="str">
            <v/>
          </cell>
          <cell r="AW3754" t="str">
            <v>0-</v>
          </cell>
          <cell r="AX3754" t="str">
            <v>0--</v>
          </cell>
          <cell r="AZ3754">
            <v>0</v>
          </cell>
          <cell r="BA3754">
            <v>0</v>
          </cell>
          <cell r="BB3754">
            <v>0</v>
          </cell>
          <cell r="BH3754">
            <v>0</v>
          </cell>
        </row>
        <row r="3755">
          <cell r="AU3755" t="str">
            <v/>
          </cell>
          <cell r="AW3755" t="str">
            <v>0-</v>
          </cell>
          <cell r="AX3755" t="str">
            <v>0--</v>
          </cell>
          <cell r="AZ3755">
            <v>0</v>
          </cell>
          <cell r="BA3755">
            <v>0</v>
          </cell>
          <cell r="BB3755">
            <v>0</v>
          </cell>
          <cell r="BH3755">
            <v>0</v>
          </cell>
        </row>
        <row r="3756">
          <cell r="AU3756" t="str">
            <v/>
          </cell>
          <cell r="AW3756" t="str">
            <v>0-</v>
          </cell>
          <cell r="AX3756" t="str">
            <v>0--</v>
          </cell>
          <cell r="AZ3756">
            <v>0</v>
          </cell>
          <cell r="BA3756">
            <v>0</v>
          </cell>
          <cell r="BB3756">
            <v>0</v>
          </cell>
          <cell r="BH3756">
            <v>0</v>
          </cell>
        </row>
        <row r="3757">
          <cell r="AU3757" t="str">
            <v/>
          </cell>
          <cell r="AW3757" t="str">
            <v>0-</v>
          </cell>
          <cell r="AX3757" t="str">
            <v>0--</v>
          </cell>
          <cell r="AZ3757">
            <v>0</v>
          </cell>
          <cell r="BA3757">
            <v>0</v>
          </cell>
          <cell r="BB3757">
            <v>0</v>
          </cell>
          <cell r="BH3757">
            <v>0</v>
          </cell>
        </row>
        <row r="3758">
          <cell r="AU3758" t="str">
            <v/>
          </cell>
          <cell r="AW3758" t="str">
            <v>0-</v>
          </cell>
          <cell r="AX3758" t="str">
            <v>0--</v>
          </cell>
          <cell r="AZ3758">
            <v>0</v>
          </cell>
          <cell r="BA3758">
            <v>0</v>
          </cell>
          <cell r="BB3758">
            <v>0</v>
          </cell>
          <cell r="BH3758">
            <v>0</v>
          </cell>
        </row>
        <row r="3759">
          <cell r="AU3759" t="str">
            <v/>
          </cell>
          <cell r="AW3759" t="str">
            <v>0-</v>
          </cell>
          <cell r="AX3759" t="str">
            <v>0--</v>
          </cell>
          <cell r="AZ3759">
            <v>0</v>
          </cell>
          <cell r="BA3759">
            <v>0</v>
          </cell>
          <cell r="BB3759">
            <v>0</v>
          </cell>
          <cell r="BH3759">
            <v>0</v>
          </cell>
        </row>
        <row r="3760">
          <cell r="AU3760" t="str">
            <v/>
          </cell>
          <cell r="AW3760" t="str">
            <v>0-</v>
          </cell>
          <cell r="AX3760" t="str">
            <v>0--</v>
          </cell>
          <cell r="AZ3760">
            <v>0</v>
          </cell>
          <cell r="BA3760">
            <v>0</v>
          </cell>
          <cell r="BB3760">
            <v>0</v>
          </cell>
          <cell r="BH3760">
            <v>0</v>
          </cell>
        </row>
        <row r="3761">
          <cell r="AU3761" t="str">
            <v/>
          </cell>
          <cell r="AW3761" t="str">
            <v>0-</v>
          </cell>
          <cell r="AX3761" t="str">
            <v>0--</v>
          </cell>
          <cell r="AZ3761">
            <v>0</v>
          </cell>
          <cell r="BA3761">
            <v>0</v>
          </cell>
          <cell r="BB3761">
            <v>0</v>
          </cell>
          <cell r="BH3761">
            <v>0</v>
          </cell>
        </row>
        <row r="3762">
          <cell r="AU3762" t="str">
            <v/>
          </cell>
          <cell r="AW3762" t="str">
            <v>0-</v>
          </cell>
          <cell r="AX3762" t="str">
            <v>0--</v>
          </cell>
          <cell r="AZ3762">
            <v>0</v>
          </cell>
          <cell r="BA3762">
            <v>0</v>
          </cell>
          <cell r="BB3762">
            <v>0</v>
          </cell>
          <cell r="BH3762">
            <v>0</v>
          </cell>
        </row>
        <row r="3763">
          <cell r="AU3763" t="str">
            <v/>
          </cell>
          <cell r="AW3763" t="str">
            <v>0-</v>
          </cell>
          <cell r="AX3763" t="str">
            <v>0--</v>
          </cell>
          <cell r="AZ3763">
            <v>0</v>
          </cell>
          <cell r="BA3763">
            <v>0</v>
          </cell>
          <cell r="BB3763">
            <v>0</v>
          </cell>
          <cell r="BH3763">
            <v>0</v>
          </cell>
        </row>
        <row r="3764">
          <cell r="AU3764" t="str">
            <v/>
          </cell>
          <cell r="AW3764" t="str">
            <v>0-</v>
          </cell>
          <cell r="AX3764" t="str">
            <v>0--</v>
          </cell>
          <cell r="AZ3764">
            <v>0</v>
          </cell>
          <cell r="BA3764">
            <v>0</v>
          </cell>
          <cell r="BB3764">
            <v>0</v>
          </cell>
          <cell r="BH3764">
            <v>0</v>
          </cell>
        </row>
        <row r="3765">
          <cell r="AU3765" t="str">
            <v/>
          </cell>
          <cell r="AW3765" t="str">
            <v>0-</v>
          </cell>
          <cell r="AX3765" t="str">
            <v>0--</v>
          </cell>
          <cell r="AZ3765">
            <v>0</v>
          </cell>
          <cell r="BA3765">
            <v>0</v>
          </cell>
          <cell r="BB3765">
            <v>0</v>
          </cell>
          <cell r="BH3765">
            <v>0</v>
          </cell>
        </row>
        <row r="3766">
          <cell r="AU3766" t="str">
            <v/>
          </cell>
          <cell r="AW3766" t="str">
            <v>0-</v>
          </cell>
          <cell r="AX3766" t="str">
            <v>0--</v>
          </cell>
          <cell r="AZ3766">
            <v>0</v>
          </cell>
          <cell r="BA3766">
            <v>0</v>
          </cell>
          <cell r="BB3766">
            <v>0</v>
          </cell>
          <cell r="BH3766">
            <v>0</v>
          </cell>
        </row>
        <row r="3767">
          <cell r="AU3767" t="str">
            <v/>
          </cell>
          <cell r="AW3767" t="str">
            <v>0-</v>
          </cell>
          <cell r="AX3767" t="str">
            <v>0--</v>
          </cell>
          <cell r="AZ3767">
            <v>0</v>
          </cell>
          <cell r="BA3767">
            <v>0</v>
          </cell>
          <cell r="BB3767">
            <v>0</v>
          </cell>
          <cell r="BH3767">
            <v>0</v>
          </cell>
        </row>
        <row r="3768">
          <cell r="AU3768" t="str">
            <v/>
          </cell>
          <cell r="AW3768" t="str">
            <v>0-</v>
          </cell>
          <cell r="AX3768" t="str">
            <v>0--</v>
          </cell>
          <cell r="AZ3768">
            <v>0</v>
          </cell>
          <cell r="BA3768">
            <v>0</v>
          </cell>
          <cell r="BB3768">
            <v>0</v>
          </cell>
          <cell r="BH3768">
            <v>0</v>
          </cell>
        </row>
        <row r="3769">
          <cell r="AU3769" t="str">
            <v/>
          </cell>
          <cell r="AW3769" t="str">
            <v>0-</v>
          </cell>
          <cell r="AX3769" t="str">
            <v>0--</v>
          </cell>
          <cell r="AZ3769">
            <v>0</v>
          </cell>
          <cell r="BA3769">
            <v>0</v>
          </cell>
          <cell r="BB3769">
            <v>0</v>
          </cell>
          <cell r="BH3769">
            <v>0</v>
          </cell>
        </row>
        <row r="3770">
          <cell r="AU3770" t="str">
            <v/>
          </cell>
          <cell r="AW3770" t="str">
            <v>0-</v>
          </cell>
          <cell r="AX3770" t="str">
            <v>0--</v>
          </cell>
          <cell r="AZ3770">
            <v>0</v>
          </cell>
          <cell r="BA3770">
            <v>0</v>
          </cell>
          <cell r="BB3770">
            <v>0</v>
          </cell>
          <cell r="BH3770">
            <v>0</v>
          </cell>
        </row>
        <row r="3771">
          <cell r="AU3771" t="str">
            <v/>
          </cell>
          <cell r="AW3771" t="str">
            <v>0-</v>
          </cell>
          <cell r="AX3771" t="str">
            <v>0--</v>
          </cell>
          <cell r="AZ3771">
            <v>0</v>
          </cell>
          <cell r="BA3771">
            <v>0</v>
          </cell>
          <cell r="BB3771">
            <v>0</v>
          </cell>
          <cell r="BH3771">
            <v>0</v>
          </cell>
        </row>
        <row r="3772">
          <cell r="AU3772" t="str">
            <v/>
          </cell>
          <cell r="AW3772" t="str">
            <v>0-</v>
          </cell>
          <cell r="AX3772" t="str">
            <v>0--</v>
          </cell>
          <cell r="AZ3772">
            <v>0</v>
          </cell>
          <cell r="BA3772">
            <v>0</v>
          </cell>
          <cell r="BB3772">
            <v>0</v>
          </cell>
          <cell r="BH3772">
            <v>0</v>
          </cell>
        </row>
        <row r="3773">
          <cell r="AU3773" t="str">
            <v/>
          </cell>
          <cell r="AW3773" t="str">
            <v>0-</v>
          </cell>
          <cell r="AX3773" t="str">
            <v>0--</v>
          </cell>
          <cell r="AZ3773">
            <v>0</v>
          </cell>
          <cell r="BA3773">
            <v>0</v>
          </cell>
          <cell r="BB3773">
            <v>0</v>
          </cell>
          <cell r="BH3773">
            <v>0</v>
          </cell>
        </row>
        <row r="3774">
          <cell r="AU3774" t="str">
            <v/>
          </cell>
          <cell r="AW3774" t="str">
            <v>0-</v>
          </cell>
          <cell r="AX3774" t="str">
            <v>0--</v>
          </cell>
          <cell r="AZ3774">
            <v>0</v>
          </cell>
          <cell r="BA3774">
            <v>0</v>
          </cell>
          <cell r="BB3774">
            <v>0</v>
          </cell>
          <cell r="BH3774">
            <v>0</v>
          </cell>
        </row>
        <row r="3775">
          <cell r="AU3775" t="str">
            <v/>
          </cell>
          <cell r="AW3775" t="str">
            <v>0-</v>
          </cell>
          <cell r="AX3775" t="str">
            <v>0--</v>
          </cell>
          <cell r="AZ3775">
            <v>0</v>
          </cell>
          <cell r="BA3775">
            <v>0</v>
          </cell>
          <cell r="BB3775">
            <v>0</v>
          </cell>
          <cell r="BH3775">
            <v>0</v>
          </cell>
        </row>
        <row r="3776">
          <cell r="AU3776" t="str">
            <v/>
          </cell>
          <cell r="AW3776" t="str">
            <v>0-</v>
          </cell>
          <cell r="AX3776" t="str">
            <v>0--</v>
          </cell>
          <cell r="AZ3776">
            <v>0</v>
          </cell>
          <cell r="BA3776">
            <v>0</v>
          </cell>
          <cell r="BB3776">
            <v>0</v>
          </cell>
          <cell r="BH3776">
            <v>0</v>
          </cell>
        </row>
        <row r="3777">
          <cell r="AU3777" t="str">
            <v/>
          </cell>
          <cell r="AW3777" t="str">
            <v>0-</v>
          </cell>
          <cell r="AX3777" t="str">
            <v>0--</v>
          </cell>
          <cell r="AZ3777">
            <v>0</v>
          </cell>
          <cell r="BA3777">
            <v>0</v>
          </cell>
          <cell r="BB3777">
            <v>0</v>
          </cell>
          <cell r="BH3777">
            <v>0</v>
          </cell>
        </row>
        <row r="3778">
          <cell r="AU3778" t="str">
            <v/>
          </cell>
          <cell r="AW3778" t="str">
            <v>0-</v>
          </cell>
          <cell r="AX3778" t="str">
            <v>0--</v>
          </cell>
          <cell r="AZ3778">
            <v>0</v>
          </cell>
          <cell r="BA3778">
            <v>0</v>
          </cell>
          <cell r="BB3778">
            <v>0</v>
          </cell>
          <cell r="BH3778">
            <v>0</v>
          </cell>
        </row>
        <row r="3779">
          <cell r="AU3779" t="str">
            <v/>
          </cell>
          <cell r="AW3779" t="str">
            <v>0-</v>
          </cell>
          <cell r="AX3779" t="str">
            <v>0--</v>
          </cell>
          <cell r="AZ3779">
            <v>0</v>
          </cell>
          <cell r="BA3779">
            <v>0</v>
          </cell>
          <cell r="BB3779">
            <v>0</v>
          </cell>
          <cell r="BH3779">
            <v>0</v>
          </cell>
        </row>
        <row r="3780">
          <cell r="AU3780" t="str">
            <v/>
          </cell>
          <cell r="AW3780" t="str">
            <v>0-</v>
          </cell>
          <cell r="AX3780" t="str">
            <v>0--</v>
          </cell>
          <cell r="AZ3780">
            <v>0</v>
          </cell>
          <cell r="BA3780">
            <v>0</v>
          </cell>
          <cell r="BB3780">
            <v>0</v>
          </cell>
          <cell r="BH3780">
            <v>0</v>
          </cell>
        </row>
        <row r="3781">
          <cell r="AU3781" t="str">
            <v/>
          </cell>
          <cell r="AW3781" t="str">
            <v>0-</v>
          </cell>
          <cell r="AX3781" t="str">
            <v>0--</v>
          </cell>
          <cell r="AZ3781">
            <v>0</v>
          </cell>
          <cell r="BA3781">
            <v>0</v>
          </cell>
          <cell r="BB3781">
            <v>0</v>
          </cell>
          <cell r="BH3781">
            <v>0</v>
          </cell>
        </row>
        <row r="3782">
          <cell r="AU3782" t="str">
            <v/>
          </cell>
          <cell r="AW3782" t="str">
            <v>0-</v>
          </cell>
          <cell r="AX3782" t="str">
            <v>0--</v>
          </cell>
          <cell r="AZ3782">
            <v>0</v>
          </cell>
          <cell r="BA3782">
            <v>0</v>
          </cell>
          <cell r="BB3782">
            <v>0</v>
          </cell>
          <cell r="BH3782">
            <v>0</v>
          </cell>
        </row>
        <row r="3783">
          <cell r="AU3783" t="str">
            <v/>
          </cell>
          <cell r="AW3783" t="str">
            <v>0-</v>
          </cell>
          <cell r="AX3783" t="str">
            <v>0--</v>
          </cell>
          <cell r="AZ3783">
            <v>0</v>
          </cell>
          <cell r="BA3783">
            <v>0</v>
          </cell>
          <cell r="BB3783">
            <v>0</v>
          </cell>
          <cell r="BH3783">
            <v>0</v>
          </cell>
        </row>
        <row r="3784">
          <cell r="AU3784" t="str">
            <v/>
          </cell>
          <cell r="AW3784" t="str">
            <v>0-</v>
          </cell>
          <cell r="AX3784" t="str">
            <v>0--</v>
          </cell>
          <cell r="AZ3784">
            <v>0</v>
          </cell>
          <cell r="BA3784">
            <v>0</v>
          </cell>
          <cell r="BB3784">
            <v>0</v>
          </cell>
          <cell r="BH3784">
            <v>0</v>
          </cell>
        </row>
        <row r="3785">
          <cell r="AU3785" t="str">
            <v/>
          </cell>
          <cell r="AW3785" t="str">
            <v>0-</v>
          </cell>
          <cell r="AX3785" t="str">
            <v>0--</v>
          </cell>
          <cell r="AZ3785">
            <v>0</v>
          </cell>
          <cell r="BA3785">
            <v>0</v>
          </cell>
          <cell r="BB3785">
            <v>0</v>
          </cell>
          <cell r="BH3785">
            <v>0</v>
          </cell>
        </row>
        <row r="3786">
          <cell r="AU3786" t="str">
            <v/>
          </cell>
          <cell r="AW3786" t="str">
            <v>0-</v>
          </cell>
          <cell r="AX3786" t="str">
            <v>0--</v>
          </cell>
          <cell r="AZ3786">
            <v>0</v>
          </cell>
          <cell r="BA3786">
            <v>0</v>
          </cell>
          <cell r="BB3786">
            <v>0</v>
          </cell>
          <cell r="BH3786">
            <v>0</v>
          </cell>
        </row>
        <row r="3787">
          <cell r="AU3787" t="str">
            <v/>
          </cell>
          <cell r="AW3787" t="str">
            <v>0-</v>
          </cell>
          <cell r="AX3787" t="str">
            <v>0--</v>
          </cell>
          <cell r="AZ3787">
            <v>0</v>
          </cell>
          <cell r="BA3787">
            <v>0</v>
          </cell>
          <cell r="BB3787">
            <v>0</v>
          </cell>
          <cell r="BH3787">
            <v>0</v>
          </cell>
        </row>
        <row r="3788">
          <cell r="AU3788" t="str">
            <v/>
          </cell>
          <cell r="AW3788" t="str">
            <v>0-</v>
          </cell>
          <cell r="AX3788" t="str">
            <v>0--</v>
          </cell>
          <cell r="AZ3788">
            <v>0</v>
          </cell>
          <cell r="BA3788">
            <v>0</v>
          </cell>
          <cell r="BB3788">
            <v>0</v>
          </cell>
          <cell r="BH3788">
            <v>0</v>
          </cell>
        </row>
        <row r="3789">
          <cell r="AU3789" t="str">
            <v/>
          </cell>
          <cell r="AW3789" t="str">
            <v>0-</v>
          </cell>
          <cell r="AX3789" t="str">
            <v>0--</v>
          </cell>
          <cell r="AZ3789">
            <v>0</v>
          </cell>
          <cell r="BA3789">
            <v>0</v>
          </cell>
          <cell r="BB3789">
            <v>0</v>
          </cell>
          <cell r="BH3789">
            <v>0</v>
          </cell>
        </row>
        <row r="3790">
          <cell r="AU3790" t="str">
            <v/>
          </cell>
          <cell r="AW3790" t="str">
            <v>0-</v>
          </cell>
          <cell r="AX3790" t="str">
            <v>0--</v>
          </cell>
          <cell r="AZ3790">
            <v>0</v>
          </cell>
          <cell r="BA3790">
            <v>0</v>
          </cell>
          <cell r="BB3790">
            <v>0</v>
          </cell>
          <cell r="BH3790">
            <v>0</v>
          </cell>
        </row>
        <row r="3791">
          <cell r="AU3791" t="str">
            <v/>
          </cell>
          <cell r="AW3791" t="str">
            <v>0-</v>
          </cell>
          <cell r="AX3791" t="str">
            <v>0--</v>
          </cell>
          <cell r="AZ3791">
            <v>0</v>
          </cell>
          <cell r="BA3791">
            <v>0</v>
          </cell>
          <cell r="BB3791">
            <v>0</v>
          </cell>
          <cell r="BH3791">
            <v>0</v>
          </cell>
        </row>
        <row r="3792">
          <cell r="AU3792" t="str">
            <v/>
          </cell>
          <cell r="AW3792" t="str">
            <v>0-</v>
          </cell>
          <cell r="AX3792" t="str">
            <v>0--</v>
          </cell>
          <cell r="AZ3792">
            <v>0</v>
          </cell>
          <cell r="BA3792">
            <v>0</v>
          </cell>
          <cell r="BB3792">
            <v>0</v>
          </cell>
          <cell r="BH3792">
            <v>0</v>
          </cell>
        </row>
        <row r="3793">
          <cell r="AU3793" t="str">
            <v/>
          </cell>
          <cell r="AW3793" t="str">
            <v>0-</v>
          </cell>
          <cell r="AX3793" t="str">
            <v>0--</v>
          </cell>
          <cell r="AZ3793">
            <v>0</v>
          </cell>
          <cell r="BA3793">
            <v>0</v>
          </cell>
          <cell r="BB3793">
            <v>0</v>
          </cell>
          <cell r="BH3793">
            <v>0</v>
          </cell>
        </row>
        <row r="3794">
          <cell r="AU3794" t="str">
            <v/>
          </cell>
          <cell r="AW3794" t="str">
            <v>0-</v>
          </cell>
          <cell r="AX3794" t="str">
            <v>0--</v>
          </cell>
          <cell r="AZ3794">
            <v>0</v>
          </cell>
          <cell r="BA3794">
            <v>0</v>
          </cell>
          <cell r="BB3794">
            <v>0</v>
          </cell>
          <cell r="BH3794">
            <v>0</v>
          </cell>
        </row>
        <row r="3795">
          <cell r="AU3795" t="str">
            <v/>
          </cell>
          <cell r="AW3795" t="str">
            <v>0-</v>
          </cell>
          <cell r="AX3795" t="str">
            <v>0--</v>
          </cell>
          <cell r="AZ3795">
            <v>0</v>
          </cell>
          <cell r="BA3795">
            <v>0</v>
          </cell>
          <cell r="BB3795">
            <v>0</v>
          </cell>
          <cell r="BH3795">
            <v>0</v>
          </cell>
        </row>
        <row r="3796">
          <cell r="AU3796" t="str">
            <v/>
          </cell>
          <cell r="AW3796" t="str">
            <v>0-</v>
          </cell>
          <cell r="AX3796" t="str">
            <v>0--</v>
          </cell>
          <cell r="AZ3796">
            <v>0</v>
          </cell>
          <cell r="BA3796">
            <v>0</v>
          </cell>
          <cell r="BB3796">
            <v>0</v>
          </cell>
          <cell r="BH3796">
            <v>0</v>
          </cell>
        </row>
        <row r="3797">
          <cell r="AU3797" t="str">
            <v/>
          </cell>
          <cell r="AW3797" t="str">
            <v>0-</v>
          </cell>
          <cell r="AX3797" t="str">
            <v>0--</v>
          </cell>
          <cell r="AZ3797">
            <v>0</v>
          </cell>
          <cell r="BA3797">
            <v>0</v>
          </cell>
          <cell r="BB3797">
            <v>0</v>
          </cell>
          <cell r="BH3797">
            <v>0</v>
          </cell>
        </row>
        <row r="3798">
          <cell r="AU3798" t="str">
            <v/>
          </cell>
          <cell r="AW3798" t="str">
            <v>0-</v>
          </cell>
          <cell r="AX3798" t="str">
            <v>0--</v>
          </cell>
          <cell r="AZ3798">
            <v>0</v>
          </cell>
          <cell r="BA3798">
            <v>0</v>
          </cell>
          <cell r="BB3798">
            <v>0</v>
          </cell>
          <cell r="BH3798">
            <v>0</v>
          </cell>
        </row>
        <row r="3799">
          <cell r="AU3799" t="str">
            <v/>
          </cell>
          <cell r="AW3799" t="str">
            <v>0-</v>
          </cell>
          <cell r="AX3799" t="str">
            <v>0--</v>
          </cell>
          <cell r="AZ3799">
            <v>0</v>
          </cell>
          <cell r="BA3799">
            <v>0</v>
          </cell>
          <cell r="BB3799">
            <v>0</v>
          </cell>
          <cell r="BH3799">
            <v>0</v>
          </cell>
        </row>
        <row r="3800">
          <cell r="AU3800" t="str">
            <v/>
          </cell>
          <cell r="AW3800" t="str">
            <v>0-</v>
          </cell>
          <cell r="AX3800" t="str">
            <v>0--</v>
          </cell>
          <cell r="AZ3800">
            <v>0</v>
          </cell>
          <cell r="BA3800">
            <v>0</v>
          </cell>
          <cell r="BB3800">
            <v>0</v>
          </cell>
          <cell r="BH3800">
            <v>0</v>
          </cell>
        </row>
        <row r="3801">
          <cell r="AU3801" t="str">
            <v/>
          </cell>
          <cell r="AW3801" t="str">
            <v>0-</v>
          </cell>
          <cell r="AX3801" t="str">
            <v>0--</v>
          </cell>
          <cell r="AZ3801">
            <v>0</v>
          </cell>
          <cell r="BA3801">
            <v>0</v>
          </cell>
          <cell r="BB3801">
            <v>0</v>
          </cell>
          <cell r="BH3801">
            <v>0</v>
          </cell>
        </row>
        <row r="3802">
          <cell r="AU3802" t="str">
            <v/>
          </cell>
          <cell r="AW3802" t="str">
            <v>0-</v>
          </cell>
          <cell r="AX3802" t="str">
            <v>0--</v>
          </cell>
          <cell r="AZ3802">
            <v>0</v>
          </cell>
          <cell r="BA3802">
            <v>0</v>
          </cell>
          <cell r="BB3802">
            <v>0</v>
          </cell>
          <cell r="BH3802">
            <v>0</v>
          </cell>
        </row>
        <row r="3803">
          <cell r="AU3803" t="str">
            <v/>
          </cell>
          <cell r="AW3803" t="str">
            <v>0-</v>
          </cell>
          <cell r="AX3803" t="str">
            <v>0--</v>
          </cell>
          <cell r="AZ3803">
            <v>0</v>
          </cell>
          <cell r="BA3803">
            <v>0</v>
          </cell>
          <cell r="BB3803">
            <v>0</v>
          </cell>
          <cell r="BH3803">
            <v>0</v>
          </cell>
        </row>
        <row r="3804">
          <cell r="AU3804" t="str">
            <v/>
          </cell>
          <cell r="AW3804" t="str">
            <v>0-</v>
          </cell>
          <cell r="AX3804" t="str">
            <v>0--</v>
          </cell>
          <cell r="AZ3804">
            <v>0</v>
          </cell>
          <cell r="BA3804">
            <v>0</v>
          </cell>
          <cell r="BB3804">
            <v>0</v>
          </cell>
          <cell r="BH3804">
            <v>0</v>
          </cell>
        </row>
        <row r="3805">
          <cell r="AU3805" t="str">
            <v/>
          </cell>
          <cell r="AW3805" t="str">
            <v>0-</v>
          </cell>
          <cell r="AX3805" t="str">
            <v>0--</v>
          </cell>
          <cell r="AZ3805">
            <v>0</v>
          </cell>
          <cell r="BA3805">
            <v>0</v>
          </cell>
          <cell r="BB3805">
            <v>0</v>
          </cell>
          <cell r="BH3805">
            <v>0</v>
          </cell>
        </row>
        <row r="3806">
          <cell r="AU3806" t="str">
            <v/>
          </cell>
          <cell r="AW3806" t="str">
            <v>0-</v>
          </cell>
          <cell r="AX3806" t="str">
            <v>0--</v>
          </cell>
          <cell r="AZ3806">
            <v>0</v>
          </cell>
          <cell r="BA3806">
            <v>0</v>
          </cell>
          <cell r="BB3806">
            <v>0</v>
          </cell>
          <cell r="BH3806">
            <v>0</v>
          </cell>
        </row>
        <row r="3807">
          <cell r="AU3807" t="str">
            <v/>
          </cell>
          <cell r="AW3807" t="str">
            <v>0-</v>
          </cell>
          <cell r="AX3807" t="str">
            <v>0--</v>
          </cell>
          <cell r="AZ3807">
            <v>0</v>
          </cell>
          <cell r="BA3807">
            <v>0</v>
          </cell>
          <cell r="BB3807">
            <v>0</v>
          </cell>
          <cell r="BH3807">
            <v>0</v>
          </cell>
        </row>
        <row r="3808">
          <cell r="AU3808" t="str">
            <v/>
          </cell>
          <cell r="AW3808" t="str">
            <v>0-</v>
          </cell>
          <cell r="AX3808" t="str">
            <v>0--</v>
          </cell>
          <cell r="AZ3808">
            <v>0</v>
          </cell>
          <cell r="BA3808">
            <v>0</v>
          </cell>
          <cell r="BB3808">
            <v>0</v>
          </cell>
          <cell r="BH3808">
            <v>0</v>
          </cell>
        </row>
        <row r="3809">
          <cell r="AU3809" t="str">
            <v/>
          </cell>
          <cell r="AW3809" t="str">
            <v>0-</v>
          </cell>
          <cell r="AX3809" t="str">
            <v>0--</v>
          </cell>
          <cell r="AZ3809">
            <v>0</v>
          </cell>
          <cell r="BA3809">
            <v>0</v>
          </cell>
          <cell r="BB3809">
            <v>0</v>
          </cell>
          <cell r="BH3809">
            <v>0</v>
          </cell>
        </row>
        <row r="3810">
          <cell r="AU3810" t="str">
            <v/>
          </cell>
          <cell r="AW3810" t="str">
            <v>0-</v>
          </cell>
          <cell r="AX3810" t="str">
            <v>0--</v>
          </cell>
          <cell r="AZ3810">
            <v>0</v>
          </cell>
          <cell r="BA3810">
            <v>0</v>
          </cell>
          <cell r="BB3810">
            <v>0</v>
          </cell>
          <cell r="BH3810">
            <v>0</v>
          </cell>
        </row>
        <row r="3811">
          <cell r="AU3811" t="str">
            <v/>
          </cell>
          <cell r="AW3811" t="str">
            <v>0-</v>
          </cell>
          <cell r="AX3811" t="str">
            <v>0--</v>
          </cell>
          <cell r="AZ3811">
            <v>0</v>
          </cell>
          <cell r="BA3811">
            <v>0</v>
          </cell>
          <cell r="BB3811">
            <v>0</v>
          </cell>
          <cell r="BH3811">
            <v>0</v>
          </cell>
        </row>
        <row r="3812">
          <cell r="AU3812" t="str">
            <v/>
          </cell>
          <cell r="AW3812" t="str">
            <v>0-</v>
          </cell>
          <cell r="AX3812" t="str">
            <v>0--</v>
          </cell>
          <cell r="AZ3812">
            <v>0</v>
          </cell>
          <cell r="BA3812">
            <v>0</v>
          </cell>
          <cell r="BB3812">
            <v>0</v>
          </cell>
          <cell r="BH3812">
            <v>0</v>
          </cell>
        </row>
        <row r="3813">
          <cell r="AU3813" t="str">
            <v/>
          </cell>
          <cell r="AW3813" t="str">
            <v>0-</v>
          </cell>
          <cell r="AX3813" t="str">
            <v>0--</v>
          </cell>
          <cell r="AZ3813">
            <v>0</v>
          </cell>
          <cell r="BA3813">
            <v>0</v>
          </cell>
          <cell r="BB3813">
            <v>0</v>
          </cell>
          <cell r="BH3813">
            <v>0</v>
          </cell>
        </row>
        <row r="3814">
          <cell r="AU3814" t="str">
            <v/>
          </cell>
          <cell r="AW3814" t="str">
            <v>0-</v>
          </cell>
          <cell r="AX3814" t="str">
            <v>0--</v>
          </cell>
          <cell r="AZ3814">
            <v>0</v>
          </cell>
          <cell r="BA3814">
            <v>0</v>
          </cell>
          <cell r="BB3814">
            <v>0</v>
          </cell>
          <cell r="BH3814">
            <v>0</v>
          </cell>
        </row>
        <row r="3815">
          <cell r="AU3815" t="str">
            <v/>
          </cell>
          <cell r="AW3815" t="str">
            <v>0-</v>
          </cell>
          <cell r="AX3815" t="str">
            <v>0--</v>
          </cell>
          <cell r="AZ3815">
            <v>0</v>
          </cell>
          <cell r="BA3815">
            <v>0</v>
          </cell>
          <cell r="BB3815">
            <v>0</v>
          </cell>
          <cell r="BH3815">
            <v>0</v>
          </cell>
        </row>
        <row r="3816">
          <cell r="AU3816" t="str">
            <v/>
          </cell>
          <cell r="AW3816" t="str">
            <v>0-</v>
          </cell>
          <cell r="AX3816" t="str">
            <v>0--</v>
          </cell>
          <cell r="AZ3816">
            <v>0</v>
          </cell>
          <cell r="BA3816">
            <v>0</v>
          </cell>
          <cell r="BB3816">
            <v>0</v>
          </cell>
          <cell r="BH3816">
            <v>0</v>
          </cell>
        </row>
        <row r="3817">
          <cell r="AU3817" t="str">
            <v/>
          </cell>
          <cell r="AW3817" t="str">
            <v>0-</v>
          </cell>
          <cell r="AX3817" t="str">
            <v>0--</v>
          </cell>
          <cell r="AZ3817">
            <v>0</v>
          </cell>
          <cell r="BA3817">
            <v>0</v>
          </cell>
          <cell r="BB3817">
            <v>0</v>
          </cell>
          <cell r="BH3817">
            <v>0</v>
          </cell>
        </row>
        <row r="3818">
          <cell r="AU3818" t="str">
            <v/>
          </cell>
          <cell r="AW3818" t="str">
            <v>0-</v>
          </cell>
          <cell r="AX3818" t="str">
            <v>0--</v>
          </cell>
          <cell r="AZ3818">
            <v>0</v>
          </cell>
          <cell r="BA3818">
            <v>0</v>
          </cell>
          <cell r="BB3818">
            <v>0</v>
          </cell>
          <cell r="BH3818">
            <v>0</v>
          </cell>
        </row>
        <row r="3819">
          <cell r="AU3819" t="str">
            <v/>
          </cell>
          <cell r="AW3819" t="str">
            <v>0-</v>
          </cell>
          <cell r="AX3819" t="str">
            <v>0--</v>
          </cell>
          <cell r="AZ3819">
            <v>0</v>
          </cell>
          <cell r="BA3819">
            <v>0</v>
          </cell>
          <cell r="BB3819">
            <v>0</v>
          </cell>
          <cell r="BH3819">
            <v>0</v>
          </cell>
        </row>
        <row r="3820">
          <cell r="AU3820" t="str">
            <v/>
          </cell>
          <cell r="AW3820" t="str">
            <v>0-</v>
          </cell>
          <cell r="AX3820" t="str">
            <v>0--</v>
          </cell>
          <cell r="AZ3820">
            <v>0</v>
          </cell>
          <cell r="BA3820">
            <v>0</v>
          </cell>
          <cell r="BB3820">
            <v>0</v>
          </cell>
          <cell r="BH3820">
            <v>0</v>
          </cell>
        </row>
        <row r="3821">
          <cell r="AU3821" t="str">
            <v/>
          </cell>
          <cell r="AW3821" t="str">
            <v>0-</v>
          </cell>
          <cell r="AX3821" t="str">
            <v>0--</v>
          </cell>
          <cell r="AZ3821">
            <v>0</v>
          </cell>
          <cell r="BA3821">
            <v>0</v>
          </cell>
          <cell r="BB3821">
            <v>0</v>
          </cell>
          <cell r="BH3821">
            <v>0</v>
          </cell>
        </row>
        <row r="3822">
          <cell r="AU3822" t="str">
            <v/>
          </cell>
          <cell r="AW3822" t="str">
            <v>0-</v>
          </cell>
          <cell r="AX3822" t="str">
            <v>0--</v>
          </cell>
          <cell r="AZ3822">
            <v>0</v>
          </cell>
          <cell r="BA3822">
            <v>0</v>
          </cell>
          <cell r="BB3822">
            <v>0</v>
          </cell>
          <cell r="BH3822">
            <v>0</v>
          </cell>
        </row>
        <row r="3823">
          <cell r="AU3823" t="str">
            <v/>
          </cell>
          <cell r="AW3823" t="str">
            <v>0-</v>
          </cell>
          <cell r="AX3823" t="str">
            <v>0--</v>
          </cell>
          <cell r="AZ3823">
            <v>0</v>
          </cell>
          <cell r="BA3823">
            <v>0</v>
          </cell>
          <cell r="BB3823">
            <v>0</v>
          </cell>
          <cell r="BH3823">
            <v>0</v>
          </cell>
        </row>
        <row r="3824">
          <cell r="AU3824" t="str">
            <v/>
          </cell>
          <cell r="AW3824" t="str">
            <v>0-</v>
          </cell>
          <cell r="AX3824" t="str">
            <v>0--</v>
          </cell>
          <cell r="AZ3824">
            <v>0</v>
          </cell>
          <cell r="BA3824">
            <v>0</v>
          </cell>
          <cell r="BB3824">
            <v>0</v>
          </cell>
          <cell r="BH3824">
            <v>0</v>
          </cell>
        </row>
        <row r="3825">
          <cell r="AU3825" t="str">
            <v/>
          </cell>
          <cell r="AW3825" t="str">
            <v>0-</v>
          </cell>
          <cell r="AX3825" t="str">
            <v>0--</v>
          </cell>
          <cell r="AZ3825">
            <v>0</v>
          </cell>
          <cell r="BA3825">
            <v>0</v>
          </cell>
          <cell r="BB3825">
            <v>0</v>
          </cell>
          <cell r="BH3825">
            <v>0</v>
          </cell>
        </row>
        <row r="3826">
          <cell r="AU3826" t="str">
            <v/>
          </cell>
          <cell r="AW3826" t="str">
            <v>0-</v>
          </cell>
          <cell r="AX3826" t="str">
            <v>0--</v>
          </cell>
          <cell r="AZ3826">
            <v>0</v>
          </cell>
          <cell r="BA3826">
            <v>0</v>
          </cell>
          <cell r="BB3826">
            <v>0</v>
          </cell>
          <cell r="BH3826">
            <v>0</v>
          </cell>
        </row>
        <row r="3827">
          <cell r="AU3827" t="str">
            <v/>
          </cell>
          <cell r="AW3827" t="str">
            <v>0-</v>
          </cell>
          <cell r="AX3827" t="str">
            <v>0--</v>
          </cell>
          <cell r="AZ3827">
            <v>0</v>
          </cell>
          <cell r="BA3827">
            <v>0</v>
          </cell>
          <cell r="BB3827">
            <v>0</v>
          </cell>
          <cell r="BH3827">
            <v>0</v>
          </cell>
        </row>
        <row r="3828">
          <cell r="AU3828" t="str">
            <v/>
          </cell>
          <cell r="AW3828" t="str">
            <v>0-</v>
          </cell>
          <cell r="AX3828" t="str">
            <v>0--</v>
          </cell>
          <cell r="AZ3828">
            <v>0</v>
          </cell>
          <cell r="BA3828">
            <v>0</v>
          </cell>
          <cell r="BB3828">
            <v>0</v>
          </cell>
          <cell r="BH3828">
            <v>0</v>
          </cell>
        </row>
        <row r="3829">
          <cell r="AU3829" t="str">
            <v/>
          </cell>
          <cell r="AW3829" t="str">
            <v>0-</v>
          </cell>
          <cell r="AX3829" t="str">
            <v>0--</v>
          </cell>
          <cell r="AZ3829">
            <v>0</v>
          </cell>
          <cell r="BA3829">
            <v>0</v>
          </cell>
          <cell r="BB3829">
            <v>0</v>
          </cell>
          <cell r="BH3829">
            <v>0</v>
          </cell>
        </row>
        <row r="3830">
          <cell r="AU3830" t="str">
            <v/>
          </cell>
          <cell r="AW3830" t="str">
            <v>0-</v>
          </cell>
          <cell r="AX3830" t="str">
            <v>0--</v>
          </cell>
          <cell r="AZ3830">
            <v>0</v>
          </cell>
          <cell r="BA3830">
            <v>0</v>
          </cell>
          <cell r="BB3830">
            <v>0</v>
          </cell>
          <cell r="BH3830">
            <v>0</v>
          </cell>
        </row>
        <row r="3831">
          <cell r="AU3831" t="str">
            <v/>
          </cell>
          <cell r="AW3831" t="str">
            <v>-</v>
          </cell>
          <cell r="AX3831" t="str">
            <v>--</v>
          </cell>
          <cell r="AZ3831">
            <v>0</v>
          </cell>
          <cell r="BA3831">
            <v>0</v>
          </cell>
          <cell r="BB3831">
            <v>0</v>
          </cell>
          <cell r="BH3831">
            <v>0</v>
          </cell>
        </row>
        <row r="3832">
          <cell r="AU3832" t="str">
            <v/>
          </cell>
          <cell r="AW3832" t="str">
            <v>-</v>
          </cell>
          <cell r="AX3832" t="str">
            <v>--</v>
          </cell>
          <cell r="AZ3832">
            <v>0</v>
          </cell>
          <cell r="BA3832">
            <v>0</v>
          </cell>
          <cell r="BB3832">
            <v>0</v>
          </cell>
          <cell r="BH3832">
            <v>0</v>
          </cell>
        </row>
        <row r="3833">
          <cell r="AU3833" t="str">
            <v/>
          </cell>
          <cell r="AW3833" t="str">
            <v>-</v>
          </cell>
          <cell r="AX3833" t="str">
            <v>--</v>
          </cell>
          <cell r="AZ3833">
            <v>0</v>
          </cell>
          <cell r="BA3833">
            <v>0</v>
          </cell>
          <cell r="BB3833">
            <v>0</v>
          </cell>
          <cell r="BH3833">
            <v>0</v>
          </cell>
        </row>
        <row r="3834">
          <cell r="AU3834" t="str">
            <v/>
          </cell>
          <cell r="AW3834" t="str">
            <v>-</v>
          </cell>
          <cell r="AX3834" t="str">
            <v>--</v>
          </cell>
          <cell r="AZ3834">
            <v>0</v>
          </cell>
          <cell r="BA3834">
            <v>0</v>
          </cell>
          <cell r="BB3834">
            <v>0</v>
          </cell>
          <cell r="BH3834">
            <v>0</v>
          </cell>
        </row>
        <row r="3835">
          <cell r="AU3835" t="str">
            <v/>
          </cell>
          <cell r="AW3835" t="str">
            <v>-</v>
          </cell>
          <cell r="AX3835" t="str">
            <v>--</v>
          </cell>
          <cell r="AZ3835">
            <v>0</v>
          </cell>
          <cell r="BA3835">
            <v>0</v>
          </cell>
          <cell r="BB3835">
            <v>0</v>
          </cell>
          <cell r="BH3835">
            <v>0</v>
          </cell>
        </row>
        <row r="3836">
          <cell r="AU3836" t="str">
            <v/>
          </cell>
          <cell r="AW3836" t="str">
            <v>-</v>
          </cell>
          <cell r="AX3836" t="str">
            <v>--</v>
          </cell>
          <cell r="AZ3836">
            <v>0</v>
          </cell>
          <cell r="BA3836">
            <v>0</v>
          </cell>
          <cell r="BB3836">
            <v>0</v>
          </cell>
          <cell r="BH3836">
            <v>0</v>
          </cell>
        </row>
        <row r="3837">
          <cell r="AU3837" t="str">
            <v/>
          </cell>
          <cell r="AW3837" t="str">
            <v>-</v>
          </cell>
          <cell r="AX3837" t="str">
            <v>--</v>
          </cell>
          <cell r="AZ3837">
            <v>0</v>
          </cell>
          <cell r="BA3837">
            <v>0</v>
          </cell>
          <cell r="BB3837">
            <v>0</v>
          </cell>
          <cell r="BH3837">
            <v>0</v>
          </cell>
        </row>
        <row r="3838">
          <cell r="AU3838" t="str">
            <v/>
          </cell>
          <cell r="AW3838" t="str">
            <v>-</v>
          </cell>
          <cell r="AX3838" t="str">
            <v>--</v>
          </cell>
          <cell r="AZ3838">
            <v>0</v>
          </cell>
          <cell r="BA3838">
            <v>0</v>
          </cell>
          <cell r="BB3838">
            <v>0</v>
          </cell>
          <cell r="BH3838">
            <v>0</v>
          </cell>
        </row>
        <row r="3839">
          <cell r="AU3839" t="str">
            <v/>
          </cell>
          <cell r="AW3839" t="str">
            <v>-</v>
          </cell>
          <cell r="AX3839" t="str">
            <v>--</v>
          </cell>
          <cell r="AZ3839">
            <v>0</v>
          </cell>
          <cell r="BA3839">
            <v>0</v>
          </cell>
          <cell r="BB3839">
            <v>0</v>
          </cell>
          <cell r="BH3839">
            <v>0</v>
          </cell>
        </row>
        <row r="3840">
          <cell r="AU3840" t="str">
            <v/>
          </cell>
          <cell r="AW3840" t="str">
            <v>-</v>
          </cell>
          <cell r="AX3840" t="str">
            <v>--</v>
          </cell>
          <cell r="AZ3840">
            <v>0</v>
          </cell>
          <cell r="BA3840">
            <v>0</v>
          </cell>
          <cell r="BB3840">
            <v>0</v>
          </cell>
          <cell r="BH3840">
            <v>0</v>
          </cell>
        </row>
        <row r="3841">
          <cell r="AU3841" t="str">
            <v/>
          </cell>
          <cell r="AW3841" t="str">
            <v>-</v>
          </cell>
          <cell r="AX3841" t="str">
            <v>--</v>
          </cell>
          <cell r="AZ3841">
            <v>0</v>
          </cell>
          <cell r="BA3841">
            <v>0</v>
          </cell>
          <cell r="BB3841">
            <v>0</v>
          </cell>
          <cell r="BH3841">
            <v>0</v>
          </cell>
        </row>
        <row r="3842">
          <cell r="AU3842" t="str">
            <v/>
          </cell>
          <cell r="AW3842" t="str">
            <v>-</v>
          </cell>
          <cell r="AX3842" t="str">
            <v>--</v>
          </cell>
          <cell r="AZ3842">
            <v>0</v>
          </cell>
          <cell r="BA3842">
            <v>0</v>
          </cell>
          <cell r="BB3842">
            <v>0</v>
          </cell>
          <cell r="BH3842">
            <v>0</v>
          </cell>
        </row>
        <row r="3843">
          <cell r="AU3843" t="str">
            <v/>
          </cell>
          <cell r="AW3843" t="str">
            <v>-</v>
          </cell>
          <cell r="AX3843" t="str">
            <v>--</v>
          </cell>
          <cell r="AZ3843">
            <v>0</v>
          </cell>
          <cell r="BA3843">
            <v>0</v>
          </cell>
          <cell r="BB3843">
            <v>0</v>
          </cell>
          <cell r="BH3843">
            <v>0</v>
          </cell>
        </row>
        <row r="3844">
          <cell r="AU3844" t="str">
            <v/>
          </cell>
          <cell r="AW3844" t="str">
            <v>-</v>
          </cell>
          <cell r="AX3844" t="str">
            <v>--</v>
          </cell>
          <cell r="AZ3844">
            <v>0</v>
          </cell>
          <cell r="BA3844">
            <v>0</v>
          </cell>
          <cell r="BB3844">
            <v>0</v>
          </cell>
          <cell r="BH3844">
            <v>0</v>
          </cell>
        </row>
        <row r="3845">
          <cell r="AU3845" t="str">
            <v/>
          </cell>
          <cell r="AW3845" t="str">
            <v>-</v>
          </cell>
          <cell r="AX3845" t="str">
            <v>--</v>
          </cell>
          <cell r="AZ3845">
            <v>0</v>
          </cell>
          <cell r="BA3845">
            <v>0</v>
          </cell>
          <cell r="BB3845">
            <v>0</v>
          </cell>
          <cell r="BH3845">
            <v>0</v>
          </cell>
        </row>
        <row r="3846">
          <cell r="AU3846" t="str">
            <v/>
          </cell>
          <cell r="AW3846" t="str">
            <v>-</v>
          </cell>
          <cell r="AX3846" t="str">
            <v>--</v>
          </cell>
          <cell r="AZ3846">
            <v>0</v>
          </cell>
          <cell r="BA3846">
            <v>0</v>
          </cell>
          <cell r="BB3846">
            <v>0</v>
          </cell>
          <cell r="BH3846">
            <v>0</v>
          </cell>
        </row>
        <row r="3847">
          <cell r="AU3847" t="str">
            <v/>
          </cell>
          <cell r="AW3847" t="str">
            <v>-</v>
          </cell>
          <cell r="AX3847" t="str">
            <v>--</v>
          </cell>
          <cell r="AZ3847">
            <v>0</v>
          </cell>
          <cell r="BA3847">
            <v>0</v>
          </cell>
          <cell r="BB3847">
            <v>0</v>
          </cell>
          <cell r="BH3847">
            <v>0</v>
          </cell>
        </row>
        <row r="3848">
          <cell r="AU3848" t="str">
            <v/>
          </cell>
          <cell r="AW3848" t="str">
            <v>-</v>
          </cell>
          <cell r="AX3848" t="str">
            <v>--</v>
          </cell>
          <cell r="AZ3848">
            <v>0</v>
          </cell>
          <cell r="BA3848">
            <v>0</v>
          </cell>
          <cell r="BB3848">
            <v>0</v>
          </cell>
          <cell r="BH3848">
            <v>0</v>
          </cell>
        </row>
        <row r="3849">
          <cell r="AU3849" t="str">
            <v/>
          </cell>
          <cell r="AW3849" t="str">
            <v>-</v>
          </cell>
          <cell r="AX3849" t="str">
            <v>--</v>
          </cell>
          <cell r="AZ3849">
            <v>0</v>
          </cell>
          <cell r="BA3849">
            <v>0</v>
          </cell>
          <cell r="BB3849">
            <v>0</v>
          </cell>
          <cell r="BH3849">
            <v>0</v>
          </cell>
        </row>
        <row r="3850">
          <cell r="AU3850" t="str">
            <v/>
          </cell>
          <cell r="AW3850" t="str">
            <v>-</v>
          </cell>
          <cell r="AX3850" t="str">
            <v>--</v>
          </cell>
          <cell r="AZ3850">
            <v>0</v>
          </cell>
          <cell r="BA3850">
            <v>0</v>
          </cell>
          <cell r="BB3850">
            <v>0</v>
          </cell>
          <cell r="BH3850">
            <v>0</v>
          </cell>
        </row>
        <row r="3851">
          <cell r="AU3851" t="str">
            <v/>
          </cell>
          <cell r="AW3851" t="str">
            <v>-</v>
          </cell>
          <cell r="AX3851" t="str">
            <v>--</v>
          </cell>
          <cell r="AZ3851">
            <v>0</v>
          </cell>
          <cell r="BA3851">
            <v>0</v>
          </cell>
          <cell r="BB3851">
            <v>0</v>
          </cell>
          <cell r="BH3851">
            <v>0</v>
          </cell>
        </row>
        <row r="3852">
          <cell r="AU3852" t="str">
            <v/>
          </cell>
          <cell r="AW3852" t="str">
            <v>-</v>
          </cell>
          <cell r="AX3852" t="str">
            <v>--</v>
          </cell>
          <cell r="AZ3852">
            <v>0</v>
          </cell>
          <cell r="BA3852">
            <v>0</v>
          </cell>
          <cell r="BB3852">
            <v>0</v>
          </cell>
          <cell r="BH3852">
            <v>0</v>
          </cell>
        </row>
        <row r="3853">
          <cell r="AU3853" t="str">
            <v/>
          </cell>
          <cell r="AW3853" t="str">
            <v>-</v>
          </cell>
          <cell r="AX3853" t="str">
            <v>--</v>
          </cell>
          <cell r="AZ3853">
            <v>0</v>
          </cell>
          <cell r="BA3853">
            <v>0</v>
          </cell>
          <cell r="BB3853">
            <v>0</v>
          </cell>
          <cell r="BH3853">
            <v>0</v>
          </cell>
        </row>
        <row r="3854">
          <cell r="AU3854" t="str">
            <v/>
          </cell>
          <cell r="AW3854" t="str">
            <v>-</v>
          </cell>
          <cell r="AX3854" t="str">
            <v>--</v>
          </cell>
          <cell r="AZ3854">
            <v>0</v>
          </cell>
          <cell r="BA3854">
            <v>0</v>
          </cell>
          <cell r="BB3854">
            <v>0</v>
          </cell>
          <cell r="BH3854">
            <v>0</v>
          </cell>
        </row>
        <row r="3855">
          <cell r="AU3855" t="str">
            <v/>
          </cell>
          <cell r="AW3855" t="str">
            <v>-</v>
          </cell>
          <cell r="AX3855" t="str">
            <v>--</v>
          </cell>
          <cell r="AZ3855">
            <v>0</v>
          </cell>
          <cell r="BA3855">
            <v>0</v>
          </cell>
          <cell r="BB3855">
            <v>0</v>
          </cell>
          <cell r="BH3855">
            <v>0</v>
          </cell>
        </row>
        <row r="3856">
          <cell r="AU3856" t="str">
            <v/>
          </cell>
          <cell r="AW3856" t="str">
            <v>-</v>
          </cell>
          <cell r="AX3856" t="str">
            <v>--</v>
          </cell>
          <cell r="AZ3856">
            <v>0</v>
          </cell>
          <cell r="BA3856">
            <v>0</v>
          </cell>
          <cell r="BB3856">
            <v>0</v>
          </cell>
          <cell r="BH3856">
            <v>0</v>
          </cell>
        </row>
        <row r="3857">
          <cell r="AU3857" t="str">
            <v/>
          </cell>
          <cell r="AW3857" t="str">
            <v>-</v>
          </cell>
          <cell r="AX3857" t="str">
            <v>--</v>
          </cell>
          <cell r="AZ3857">
            <v>0</v>
          </cell>
          <cell r="BA3857">
            <v>0</v>
          </cell>
          <cell r="BB3857">
            <v>0</v>
          </cell>
          <cell r="BH3857">
            <v>0</v>
          </cell>
        </row>
        <row r="3858">
          <cell r="AU3858" t="str">
            <v/>
          </cell>
          <cell r="AW3858" t="str">
            <v>-</v>
          </cell>
          <cell r="AX3858" t="str">
            <v>--</v>
          </cell>
          <cell r="AZ3858">
            <v>0</v>
          </cell>
          <cell r="BA3858">
            <v>0</v>
          </cell>
          <cell r="BB3858">
            <v>0</v>
          </cell>
          <cell r="BH3858">
            <v>0</v>
          </cell>
        </row>
        <row r="3859">
          <cell r="AU3859" t="str">
            <v/>
          </cell>
          <cell r="AW3859" t="str">
            <v>-</v>
          </cell>
          <cell r="AX3859" t="str">
            <v>--</v>
          </cell>
          <cell r="AZ3859">
            <v>0</v>
          </cell>
          <cell r="BA3859">
            <v>0</v>
          </cell>
          <cell r="BB3859">
            <v>0</v>
          </cell>
          <cell r="BH3859">
            <v>0</v>
          </cell>
        </row>
        <row r="3860">
          <cell r="AU3860" t="str">
            <v/>
          </cell>
          <cell r="AW3860" t="str">
            <v>-</v>
          </cell>
          <cell r="AX3860" t="str">
            <v>--</v>
          </cell>
          <cell r="AZ3860">
            <v>0</v>
          </cell>
          <cell r="BA3860">
            <v>0</v>
          </cell>
          <cell r="BB3860">
            <v>0</v>
          </cell>
          <cell r="BH3860">
            <v>0</v>
          </cell>
        </row>
        <row r="3861">
          <cell r="AU3861" t="str">
            <v/>
          </cell>
          <cell r="AW3861" t="str">
            <v>-</v>
          </cell>
          <cell r="AX3861" t="str">
            <v>--</v>
          </cell>
          <cell r="AZ3861">
            <v>0</v>
          </cell>
          <cell r="BA3861">
            <v>0</v>
          </cell>
          <cell r="BB3861">
            <v>0</v>
          </cell>
          <cell r="BH3861">
            <v>0</v>
          </cell>
        </row>
        <row r="3862">
          <cell r="AU3862" t="str">
            <v/>
          </cell>
          <cell r="AW3862" t="str">
            <v>-</v>
          </cell>
          <cell r="AX3862" t="str">
            <v>--</v>
          </cell>
          <cell r="AZ3862">
            <v>0</v>
          </cell>
          <cell r="BA3862">
            <v>0</v>
          </cell>
          <cell r="BB3862">
            <v>0</v>
          </cell>
          <cell r="BH3862">
            <v>0</v>
          </cell>
        </row>
        <row r="3863">
          <cell r="AU3863" t="str">
            <v/>
          </cell>
          <cell r="AW3863" t="str">
            <v>-</v>
          </cell>
          <cell r="AX3863" t="str">
            <v>--</v>
          </cell>
          <cell r="AZ3863">
            <v>0</v>
          </cell>
          <cell r="BA3863">
            <v>0</v>
          </cell>
          <cell r="BB3863">
            <v>0</v>
          </cell>
          <cell r="BH3863">
            <v>0</v>
          </cell>
        </row>
        <row r="3864">
          <cell r="AU3864" t="str">
            <v/>
          </cell>
          <cell r="AW3864" t="str">
            <v>-</v>
          </cell>
          <cell r="AX3864" t="str">
            <v>--</v>
          </cell>
          <cell r="AZ3864">
            <v>0</v>
          </cell>
          <cell r="BA3864">
            <v>0</v>
          </cell>
          <cell r="BB3864">
            <v>0</v>
          </cell>
          <cell r="BH3864">
            <v>0</v>
          </cell>
        </row>
        <row r="3865">
          <cell r="AU3865" t="str">
            <v/>
          </cell>
          <cell r="AW3865" t="str">
            <v>-</v>
          </cell>
          <cell r="AX3865" t="str">
            <v>--</v>
          </cell>
          <cell r="AZ3865">
            <v>0</v>
          </cell>
          <cell r="BA3865">
            <v>0</v>
          </cell>
          <cell r="BB3865">
            <v>0</v>
          </cell>
          <cell r="BH3865">
            <v>0</v>
          </cell>
        </row>
        <row r="3866">
          <cell r="AU3866" t="str">
            <v/>
          </cell>
          <cell r="AW3866" t="str">
            <v>-</v>
          </cell>
          <cell r="AX3866" t="str">
            <v>--</v>
          </cell>
          <cell r="AZ3866">
            <v>0</v>
          </cell>
          <cell r="BA3866">
            <v>0</v>
          </cell>
          <cell r="BB3866">
            <v>0</v>
          </cell>
          <cell r="BH3866">
            <v>0</v>
          </cell>
        </row>
        <row r="3867">
          <cell r="AU3867" t="str">
            <v/>
          </cell>
          <cell r="AW3867" t="str">
            <v>-</v>
          </cell>
          <cell r="AX3867" t="str">
            <v>--</v>
          </cell>
          <cell r="AZ3867">
            <v>0</v>
          </cell>
          <cell r="BA3867">
            <v>0</v>
          </cell>
          <cell r="BB3867">
            <v>0</v>
          </cell>
          <cell r="BH3867">
            <v>0</v>
          </cell>
        </row>
        <row r="3868">
          <cell r="AU3868" t="str">
            <v/>
          </cell>
          <cell r="AW3868" t="str">
            <v>-</v>
          </cell>
          <cell r="AX3868" t="str">
            <v>--</v>
          </cell>
          <cell r="AZ3868">
            <v>0</v>
          </cell>
          <cell r="BA3868">
            <v>0</v>
          </cell>
          <cell r="BB3868">
            <v>0</v>
          </cell>
          <cell r="BH3868">
            <v>0</v>
          </cell>
        </row>
        <row r="3869">
          <cell r="AU3869" t="str">
            <v/>
          </cell>
          <cell r="AW3869" t="str">
            <v>-</v>
          </cell>
          <cell r="AX3869" t="str">
            <v>--</v>
          </cell>
          <cell r="AZ3869">
            <v>0</v>
          </cell>
          <cell r="BA3869">
            <v>0</v>
          </cell>
          <cell r="BB3869">
            <v>0</v>
          </cell>
          <cell r="BH3869">
            <v>0</v>
          </cell>
        </row>
        <row r="3870">
          <cell r="AU3870" t="str">
            <v/>
          </cell>
          <cell r="AW3870" t="str">
            <v>-</v>
          </cell>
          <cell r="AX3870" t="str">
            <v>--</v>
          </cell>
          <cell r="AZ3870">
            <v>0</v>
          </cell>
          <cell r="BA3870">
            <v>0</v>
          </cell>
          <cell r="BB3870">
            <v>0</v>
          </cell>
          <cell r="BH3870">
            <v>0</v>
          </cell>
        </row>
        <row r="3871">
          <cell r="AU3871" t="str">
            <v/>
          </cell>
          <cell r="AW3871" t="str">
            <v>-</v>
          </cell>
          <cell r="AX3871" t="str">
            <v>--</v>
          </cell>
          <cell r="AZ3871">
            <v>0</v>
          </cell>
          <cell r="BA3871">
            <v>0</v>
          </cell>
          <cell r="BB3871">
            <v>0</v>
          </cell>
          <cell r="BH3871">
            <v>0</v>
          </cell>
        </row>
        <row r="3872">
          <cell r="AU3872" t="str">
            <v/>
          </cell>
          <cell r="AW3872" t="str">
            <v>-</v>
          </cell>
          <cell r="AX3872" t="str">
            <v>--</v>
          </cell>
          <cell r="AZ3872">
            <v>0</v>
          </cell>
          <cell r="BA3872">
            <v>0</v>
          </cell>
          <cell r="BB3872">
            <v>0</v>
          </cell>
          <cell r="BH3872">
            <v>0</v>
          </cell>
        </row>
        <row r="3873">
          <cell r="AU3873" t="str">
            <v/>
          </cell>
          <cell r="AW3873" t="str">
            <v>-</v>
          </cell>
          <cell r="AX3873" t="str">
            <v>--</v>
          </cell>
          <cell r="AZ3873">
            <v>0</v>
          </cell>
          <cell r="BA3873">
            <v>0</v>
          </cell>
          <cell r="BB3873">
            <v>0</v>
          </cell>
          <cell r="BH3873">
            <v>0</v>
          </cell>
        </row>
        <row r="3874">
          <cell r="AU3874" t="str">
            <v/>
          </cell>
          <cell r="AW3874" t="str">
            <v>-</v>
          </cell>
          <cell r="AX3874" t="str">
            <v>--</v>
          </cell>
          <cell r="AZ3874">
            <v>0</v>
          </cell>
          <cell r="BA3874">
            <v>0</v>
          </cell>
          <cell r="BB3874">
            <v>0</v>
          </cell>
          <cell r="BH3874">
            <v>0</v>
          </cell>
        </row>
        <row r="3875">
          <cell r="AU3875" t="str">
            <v/>
          </cell>
          <cell r="AW3875" t="str">
            <v>-</v>
          </cell>
          <cell r="AX3875" t="str">
            <v>--</v>
          </cell>
          <cell r="AZ3875">
            <v>0</v>
          </cell>
          <cell r="BA3875">
            <v>0</v>
          </cell>
          <cell r="BB3875">
            <v>0</v>
          </cell>
          <cell r="BH3875">
            <v>0</v>
          </cell>
        </row>
        <row r="3876">
          <cell r="AU3876" t="str">
            <v/>
          </cell>
          <cell r="AW3876" t="str">
            <v>-</v>
          </cell>
          <cell r="AX3876" t="str">
            <v>--</v>
          </cell>
          <cell r="AZ3876">
            <v>0</v>
          </cell>
          <cell r="BA3876">
            <v>0</v>
          </cell>
          <cell r="BB3876">
            <v>0</v>
          </cell>
          <cell r="BH3876">
            <v>0</v>
          </cell>
        </row>
        <row r="3877">
          <cell r="AU3877" t="str">
            <v/>
          </cell>
          <cell r="AW3877" t="str">
            <v>-</v>
          </cell>
          <cell r="AX3877" t="str">
            <v>--</v>
          </cell>
          <cell r="AZ3877">
            <v>0</v>
          </cell>
          <cell r="BA3877">
            <v>0</v>
          </cell>
          <cell r="BB3877">
            <v>0</v>
          </cell>
          <cell r="BH3877">
            <v>0</v>
          </cell>
        </row>
        <row r="3878">
          <cell r="AU3878" t="str">
            <v/>
          </cell>
          <cell r="AW3878" t="str">
            <v>-</v>
          </cell>
          <cell r="AX3878" t="str">
            <v>--</v>
          </cell>
          <cell r="AZ3878">
            <v>0</v>
          </cell>
          <cell r="BA3878">
            <v>0</v>
          </cell>
          <cell r="BB3878">
            <v>0</v>
          </cell>
          <cell r="BH3878">
            <v>0</v>
          </cell>
        </row>
        <row r="3879">
          <cell r="AU3879" t="str">
            <v/>
          </cell>
          <cell r="AW3879" t="str">
            <v>-</v>
          </cell>
          <cell r="AX3879" t="str">
            <v>--</v>
          </cell>
          <cell r="AZ3879">
            <v>0</v>
          </cell>
          <cell r="BA3879">
            <v>0</v>
          </cell>
          <cell r="BB3879">
            <v>0</v>
          </cell>
          <cell r="BH3879">
            <v>0</v>
          </cell>
        </row>
        <row r="3880">
          <cell r="AU3880" t="str">
            <v/>
          </cell>
          <cell r="AW3880" t="str">
            <v>-</v>
          </cell>
          <cell r="AX3880" t="str">
            <v>--</v>
          </cell>
          <cell r="AZ3880">
            <v>0</v>
          </cell>
          <cell r="BA3880">
            <v>0</v>
          </cell>
          <cell r="BB3880">
            <v>0</v>
          </cell>
          <cell r="BH3880">
            <v>0</v>
          </cell>
        </row>
        <row r="3881">
          <cell r="AU3881" t="str">
            <v/>
          </cell>
          <cell r="AW3881" t="str">
            <v>-</v>
          </cell>
          <cell r="AX3881" t="str">
            <v>--</v>
          </cell>
          <cell r="AZ3881">
            <v>0</v>
          </cell>
          <cell r="BA3881">
            <v>0</v>
          </cell>
          <cell r="BB3881">
            <v>0</v>
          </cell>
          <cell r="BH3881">
            <v>0</v>
          </cell>
        </row>
        <row r="3882">
          <cell r="AU3882" t="str">
            <v/>
          </cell>
          <cell r="AW3882" t="str">
            <v>-</v>
          </cell>
          <cell r="AX3882" t="str">
            <v>--</v>
          </cell>
          <cell r="AZ3882">
            <v>0</v>
          </cell>
          <cell r="BA3882">
            <v>0</v>
          </cell>
          <cell r="BB3882">
            <v>0</v>
          </cell>
          <cell r="BH3882">
            <v>0</v>
          </cell>
        </row>
        <row r="3883">
          <cell r="AU3883" t="str">
            <v/>
          </cell>
          <cell r="AW3883" t="str">
            <v>-</v>
          </cell>
          <cell r="AX3883" t="str">
            <v>--</v>
          </cell>
          <cell r="AZ3883">
            <v>0</v>
          </cell>
          <cell r="BA3883">
            <v>0</v>
          </cell>
          <cell r="BB3883">
            <v>0</v>
          </cell>
          <cell r="BH3883">
            <v>0</v>
          </cell>
        </row>
        <row r="3884">
          <cell r="AU3884" t="str">
            <v/>
          </cell>
          <cell r="AW3884" t="str">
            <v>-</v>
          </cell>
          <cell r="AX3884" t="str">
            <v>--</v>
          </cell>
          <cell r="AZ3884">
            <v>0</v>
          </cell>
          <cell r="BA3884">
            <v>0</v>
          </cell>
          <cell r="BB3884">
            <v>0</v>
          </cell>
          <cell r="BH3884">
            <v>0</v>
          </cell>
        </row>
        <row r="3885">
          <cell r="AU3885" t="str">
            <v/>
          </cell>
          <cell r="AW3885" t="str">
            <v>-</v>
          </cell>
          <cell r="AX3885" t="str">
            <v>--</v>
          </cell>
          <cell r="AZ3885">
            <v>0</v>
          </cell>
          <cell r="BA3885">
            <v>0</v>
          </cell>
          <cell r="BB3885">
            <v>0</v>
          </cell>
          <cell r="BH3885">
            <v>0</v>
          </cell>
        </row>
        <row r="3886">
          <cell r="AU3886" t="str">
            <v/>
          </cell>
          <cell r="AW3886" t="str">
            <v>-</v>
          </cell>
          <cell r="AX3886" t="str">
            <v>--</v>
          </cell>
          <cell r="AZ3886">
            <v>0</v>
          </cell>
          <cell r="BA3886">
            <v>0</v>
          </cell>
          <cell r="BB3886">
            <v>0</v>
          </cell>
          <cell r="BH3886">
            <v>0</v>
          </cell>
        </row>
        <row r="3887">
          <cell r="AU3887" t="str">
            <v/>
          </cell>
          <cell r="AW3887" t="str">
            <v>-</v>
          </cell>
          <cell r="AX3887" t="str">
            <v>--</v>
          </cell>
          <cell r="AZ3887">
            <v>0</v>
          </cell>
          <cell r="BA3887">
            <v>0</v>
          </cell>
          <cell r="BB3887">
            <v>0</v>
          </cell>
          <cell r="BH3887">
            <v>0</v>
          </cell>
        </row>
        <row r="3888">
          <cell r="AU3888" t="str">
            <v/>
          </cell>
          <cell r="AW3888" t="str">
            <v>-</v>
          </cell>
          <cell r="AX3888" t="str">
            <v>--</v>
          </cell>
          <cell r="AZ3888">
            <v>0</v>
          </cell>
          <cell r="BA3888">
            <v>0</v>
          </cell>
          <cell r="BB3888">
            <v>0</v>
          </cell>
          <cell r="BH3888">
            <v>0</v>
          </cell>
        </row>
        <row r="3889">
          <cell r="AU3889" t="str">
            <v/>
          </cell>
          <cell r="AW3889" t="str">
            <v>-</v>
          </cell>
          <cell r="AX3889" t="str">
            <v>--</v>
          </cell>
          <cell r="AZ3889">
            <v>0</v>
          </cell>
          <cell r="BA3889">
            <v>0</v>
          </cell>
          <cell r="BB3889">
            <v>0</v>
          </cell>
          <cell r="BH3889">
            <v>0</v>
          </cell>
        </row>
        <row r="3890">
          <cell r="AU3890" t="str">
            <v/>
          </cell>
          <cell r="AW3890" t="str">
            <v>-</v>
          </cell>
          <cell r="AX3890" t="str">
            <v>--</v>
          </cell>
          <cell r="AZ3890">
            <v>0</v>
          </cell>
          <cell r="BA3890">
            <v>0</v>
          </cell>
          <cell r="BB3890">
            <v>0</v>
          </cell>
          <cell r="BH3890">
            <v>0</v>
          </cell>
        </row>
        <row r="3891">
          <cell r="AU3891" t="str">
            <v/>
          </cell>
          <cell r="AW3891" t="str">
            <v>-</v>
          </cell>
          <cell r="AX3891" t="str">
            <v>--</v>
          </cell>
          <cell r="AZ3891">
            <v>0</v>
          </cell>
          <cell r="BA3891">
            <v>0</v>
          </cell>
          <cell r="BB3891">
            <v>0</v>
          </cell>
          <cell r="BH3891">
            <v>0</v>
          </cell>
        </row>
        <row r="3892">
          <cell r="AU3892" t="str">
            <v/>
          </cell>
          <cell r="AW3892" t="str">
            <v>-</v>
          </cell>
          <cell r="AX3892" t="str">
            <v>--</v>
          </cell>
          <cell r="AZ3892">
            <v>0</v>
          </cell>
          <cell r="BA3892">
            <v>0</v>
          </cell>
          <cell r="BB3892">
            <v>0</v>
          </cell>
          <cell r="BH3892">
            <v>0</v>
          </cell>
        </row>
        <row r="3893">
          <cell r="AU3893" t="str">
            <v/>
          </cell>
          <cell r="AW3893" t="str">
            <v>-</v>
          </cell>
          <cell r="AX3893" t="str">
            <v>--</v>
          </cell>
          <cell r="AZ3893">
            <v>0</v>
          </cell>
          <cell r="BA3893">
            <v>0</v>
          </cell>
          <cell r="BB3893">
            <v>0</v>
          </cell>
          <cell r="BH3893">
            <v>0</v>
          </cell>
        </row>
        <row r="3894">
          <cell r="AU3894" t="str">
            <v/>
          </cell>
          <cell r="AW3894" t="str">
            <v>-</v>
          </cell>
          <cell r="AX3894" t="str">
            <v>--</v>
          </cell>
          <cell r="AZ3894">
            <v>0</v>
          </cell>
          <cell r="BA3894">
            <v>0</v>
          </cell>
          <cell r="BB3894">
            <v>0</v>
          </cell>
          <cell r="BH3894">
            <v>0</v>
          </cell>
        </row>
        <row r="3895">
          <cell r="AU3895" t="str">
            <v/>
          </cell>
          <cell r="AW3895" t="str">
            <v>-</v>
          </cell>
          <cell r="AX3895" t="str">
            <v>--</v>
          </cell>
          <cell r="AZ3895">
            <v>0</v>
          </cell>
          <cell r="BA3895">
            <v>0</v>
          </cell>
          <cell r="BB3895">
            <v>0</v>
          </cell>
          <cell r="BH3895">
            <v>0</v>
          </cell>
        </row>
        <row r="3896">
          <cell r="AU3896" t="str">
            <v/>
          </cell>
          <cell r="AW3896" t="str">
            <v>-</v>
          </cell>
          <cell r="AX3896" t="str">
            <v>--</v>
          </cell>
          <cell r="AZ3896">
            <v>0</v>
          </cell>
          <cell r="BA3896">
            <v>0</v>
          </cell>
          <cell r="BB3896">
            <v>0</v>
          </cell>
          <cell r="BH3896">
            <v>0</v>
          </cell>
        </row>
        <row r="3897">
          <cell r="AU3897" t="str">
            <v/>
          </cell>
          <cell r="AW3897" t="str">
            <v>-</v>
          </cell>
          <cell r="AX3897" t="str">
            <v>--</v>
          </cell>
          <cell r="AZ3897">
            <v>0</v>
          </cell>
          <cell r="BA3897">
            <v>0</v>
          </cell>
          <cell r="BB3897">
            <v>0</v>
          </cell>
          <cell r="BH3897">
            <v>0</v>
          </cell>
        </row>
        <row r="3898">
          <cell r="AU3898" t="str">
            <v/>
          </cell>
          <cell r="AW3898" t="str">
            <v>-</v>
          </cell>
          <cell r="AX3898" t="str">
            <v>--</v>
          </cell>
          <cell r="AZ3898">
            <v>0</v>
          </cell>
          <cell r="BA3898">
            <v>0</v>
          </cell>
          <cell r="BB3898">
            <v>0</v>
          </cell>
          <cell r="BH3898">
            <v>0</v>
          </cell>
        </row>
        <row r="3899">
          <cell r="AU3899" t="str">
            <v/>
          </cell>
          <cell r="AW3899" t="str">
            <v>-</v>
          </cell>
          <cell r="AX3899" t="str">
            <v>--</v>
          </cell>
          <cell r="AZ3899">
            <v>0</v>
          </cell>
          <cell r="BA3899">
            <v>0</v>
          </cell>
          <cell r="BB3899">
            <v>0</v>
          </cell>
          <cell r="BH3899">
            <v>0</v>
          </cell>
        </row>
        <row r="3900">
          <cell r="AU3900" t="str">
            <v/>
          </cell>
          <cell r="AW3900" t="str">
            <v>-</v>
          </cell>
          <cell r="AX3900" t="str">
            <v>--</v>
          </cell>
          <cell r="AZ3900">
            <v>0</v>
          </cell>
          <cell r="BA3900">
            <v>0</v>
          </cell>
          <cell r="BB3900">
            <v>0</v>
          </cell>
          <cell r="BH3900">
            <v>0</v>
          </cell>
        </row>
        <row r="3901">
          <cell r="AU3901" t="str">
            <v/>
          </cell>
          <cell r="AW3901" t="str">
            <v>-</v>
          </cell>
          <cell r="AX3901" t="str">
            <v>--</v>
          </cell>
          <cell r="AZ3901">
            <v>0</v>
          </cell>
          <cell r="BA3901">
            <v>0</v>
          </cell>
          <cell r="BB3901">
            <v>0</v>
          </cell>
          <cell r="BH3901">
            <v>0</v>
          </cell>
        </row>
        <row r="3902">
          <cell r="AU3902" t="str">
            <v/>
          </cell>
          <cell r="AW3902" t="str">
            <v>-</v>
          </cell>
          <cell r="AX3902" t="str">
            <v>--</v>
          </cell>
          <cell r="AZ3902">
            <v>0</v>
          </cell>
          <cell r="BA3902">
            <v>0</v>
          </cell>
          <cell r="BB3902">
            <v>0</v>
          </cell>
          <cell r="BH3902">
            <v>0</v>
          </cell>
        </row>
        <row r="3903">
          <cell r="AU3903" t="str">
            <v/>
          </cell>
          <cell r="AW3903" t="str">
            <v>-</v>
          </cell>
          <cell r="AX3903" t="str">
            <v>--</v>
          </cell>
          <cell r="AZ3903">
            <v>0</v>
          </cell>
          <cell r="BA3903">
            <v>0</v>
          </cell>
          <cell r="BB3903">
            <v>0</v>
          </cell>
          <cell r="BH3903">
            <v>0</v>
          </cell>
        </row>
        <row r="3904">
          <cell r="AU3904" t="str">
            <v/>
          </cell>
          <cell r="AW3904" t="str">
            <v>-</v>
          </cell>
          <cell r="AX3904" t="str">
            <v>--</v>
          </cell>
          <cell r="AZ3904">
            <v>0</v>
          </cell>
          <cell r="BA3904">
            <v>0</v>
          </cell>
          <cell r="BB3904">
            <v>0</v>
          </cell>
          <cell r="BH3904">
            <v>0</v>
          </cell>
        </row>
        <row r="3905">
          <cell r="AU3905" t="str">
            <v/>
          </cell>
          <cell r="AW3905" t="str">
            <v>-</v>
          </cell>
          <cell r="AX3905" t="str">
            <v>--</v>
          </cell>
          <cell r="AZ3905">
            <v>0</v>
          </cell>
          <cell r="BA3905">
            <v>0</v>
          </cell>
          <cell r="BB3905">
            <v>0</v>
          </cell>
          <cell r="BH3905">
            <v>0</v>
          </cell>
        </row>
        <row r="3906">
          <cell r="AU3906" t="str">
            <v/>
          </cell>
          <cell r="AW3906" t="str">
            <v>-</v>
          </cell>
          <cell r="AX3906" t="str">
            <v>--</v>
          </cell>
          <cell r="AZ3906">
            <v>0</v>
          </cell>
          <cell r="BA3906">
            <v>0</v>
          </cell>
          <cell r="BB3906">
            <v>0</v>
          </cell>
          <cell r="BH3906">
            <v>0</v>
          </cell>
        </row>
        <row r="3907">
          <cell r="AU3907" t="str">
            <v/>
          </cell>
          <cell r="AW3907" t="str">
            <v>-</v>
          </cell>
          <cell r="AX3907" t="str">
            <v>--</v>
          </cell>
          <cell r="AZ3907">
            <v>0</v>
          </cell>
          <cell r="BA3907">
            <v>0</v>
          </cell>
          <cell r="BB3907">
            <v>0</v>
          </cell>
          <cell r="BH3907">
            <v>0</v>
          </cell>
        </row>
        <row r="3908">
          <cell r="AU3908" t="str">
            <v/>
          </cell>
          <cell r="AW3908" t="str">
            <v>-</v>
          </cell>
          <cell r="AX3908" t="str">
            <v>--</v>
          </cell>
          <cell r="AZ3908">
            <v>0</v>
          </cell>
          <cell r="BA3908">
            <v>0</v>
          </cell>
          <cell r="BB3908">
            <v>0</v>
          </cell>
          <cell r="BH3908">
            <v>0</v>
          </cell>
        </row>
        <row r="3909">
          <cell r="AU3909" t="str">
            <v/>
          </cell>
          <cell r="AW3909" t="str">
            <v>-</v>
          </cell>
          <cell r="AX3909" t="str">
            <v>--</v>
          </cell>
          <cell r="AZ3909">
            <v>0</v>
          </cell>
          <cell r="BA3909">
            <v>0</v>
          </cell>
          <cell r="BB3909">
            <v>0</v>
          </cell>
          <cell r="BH3909">
            <v>0</v>
          </cell>
        </row>
        <row r="3910">
          <cell r="AU3910" t="str">
            <v/>
          </cell>
          <cell r="AW3910" t="str">
            <v>-</v>
          </cell>
          <cell r="AX3910" t="str">
            <v>--</v>
          </cell>
          <cell r="AZ3910">
            <v>0</v>
          </cell>
          <cell r="BA3910">
            <v>0</v>
          </cell>
          <cell r="BB3910">
            <v>0</v>
          </cell>
          <cell r="BH3910">
            <v>0</v>
          </cell>
        </row>
        <row r="3911">
          <cell r="AU3911" t="str">
            <v/>
          </cell>
          <cell r="AW3911" t="str">
            <v>-</v>
          </cell>
          <cell r="AX3911" t="str">
            <v>--</v>
          </cell>
          <cell r="AZ3911">
            <v>0</v>
          </cell>
          <cell r="BA3911">
            <v>0</v>
          </cell>
          <cell r="BB3911">
            <v>0</v>
          </cell>
          <cell r="BH3911">
            <v>0</v>
          </cell>
        </row>
        <row r="3912">
          <cell r="AU3912" t="str">
            <v/>
          </cell>
          <cell r="AW3912" t="str">
            <v>-</v>
          </cell>
          <cell r="AX3912" t="str">
            <v>--</v>
          </cell>
          <cell r="AZ3912">
            <v>0</v>
          </cell>
          <cell r="BA3912">
            <v>0</v>
          </cell>
          <cell r="BB3912">
            <v>0</v>
          </cell>
          <cell r="BH3912">
            <v>0</v>
          </cell>
        </row>
        <row r="3913">
          <cell r="AU3913" t="str">
            <v/>
          </cell>
          <cell r="AW3913" t="str">
            <v>-</v>
          </cell>
          <cell r="AX3913" t="str">
            <v>--</v>
          </cell>
          <cell r="AZ3913">
            <v>0</v>
          </cell>
          <cell r="BA3913">
            <v>0</v>
          </cell>
          <cell r="BB3913">
            <v>0</v>
          </cell>
          <cell r="BH3913">
            <v>0</v>
          </cell>
        </row>
        <row r="3914">
          <cell r="AU3914" t="str">
            <v/>
          </cell>
          <cell r="AW3914" t="str">
            <v>-</v>
          </cell>
          <cell r="AX3914" t="str">
            <v>--</v>
          </cell>
          <cell r="AZ3914">
            <v>0</v>
          </cell>
          <cell r="BA3914">
            <v>0</v>
          </cell>
          <cell r="BB3914">
            <v>0</v>
          </cell>
          <cell r="BH3914">
            <v>0</v>
          </cell>
        </row>
        <row r="3915">
          <cell r="AU3915" t="str">
            <v/>
          </cell>
          <cell r="AW3915" t="str">
            <v>-</v>
          </cell>
          <cell r="AX3915" t="str">
            <v>--</v>
          </cell>
          <cell r="AZ3915">
            <v>0</v>
          </cell>
          <cell r="BA3915">
            <v>0</v>
          </cell>
          <cell r="BB3915">
            <v>0</v>
          </cell>
          <cell r="BH3915">
            <v>0</v>
          </cell>
        </row>
        <row r="3916">
          <cell r="AU3916" t="str">
            <v/>
          </cell>
          <cell r="AW3916" t="str">
            <v>-</v>
          </cell>
          <cell r="AX3916" t="str">
            <v>--</v>
          </cell>
          <cell r="AZ3916">
            <v>0</v>
          </cell>
          <cell r="BA3916">
            <v>0</v>
          </cell>
          <cell r="BB3916">
            <v>0</v>
          </cell>
          <cell r="BH3916">
            <v>0</v>
          </cell>
        </row>
        <row r="3917">
          <cell r="AU3917" t="str">
            <v/>
          </cell>
          <cell r="AW3917" t="str">
            <v>-</v>
          </cell>
          <cell r="AX3917" t="str">
            <v>--</v>
          </cell>
          <cell r="AZ3917">
            <v>0</v>
          </cell>
          <cell r="BA3917">
            <v>0</v>
          </cell>
          <cell r="BB3917">
            <v>0</v>
          </cell>
          <cell r="BH3917">
            <v>0</v>
          </cell>
        </row>
        <row r="3918">
          <cell r="AU3918" t="str">
            <v/>
          </cell>
          <cell r="AW3918" t="str">
            <v>-</v>
          </cell>
          <cell r="AX3918" t="str">
            <v>--</v>
          </cell>
          <cell r="AZ3918">
            <v>0</v>
          </cell>
          <cell r="BA3918">
            <v>0</v>
          </cell>
          <cell r="BB3918">
            <v>0</v>
          </cell>
          <cell r="BH3918">
            <v>0</v>
          </cell>
        </row>
        <row r="3919">
          <cell r="AU3919" t="str">
            <v/>
          </cell>
          <cell r="AW3919" t="str">
            <v>-</v>
          </cell>
          <cell r="AX3919" t="str">
            <v>--</v>
          </cell>
          <cell r="AZ3919">
            <v>0</v>
          </cell>
          <cell r="BA3919">
            <v>0</v>
          </cell>
          <cell r="BB3919">
            <v>0</v>
          </cell>
          <cell r="BH3919">
            <v>0</v>
          </cell>
        </row>
        <row r="3920">
          <cell r="AU3920" t="str">
            <v/>
          </cell>
          <cell r="AW3920" t="str">
            <v>-</v>
          </cell>
          <cell r="AX3920" t="str">
            <v>--</v>
          </cell>
          <cell r="AZ3920">
            <v>0</v>
          </cell>
          <cell r="BA3920">
            <v>0</v>
          </cell>
          <cell r="BB3920">
            <v>0</v>
          </cell>
          <cell r="BH3920">
            <v>0</v>
          </cell>
        </row>
        <row r="3921">
          <cell r="AU3921" t="str">
            <v/>
          </cell>
          <cell r="AW3921" t="str">
            <v>-</v>
          </cell>
          <cell r="AX3921" t="str">
            <v>--</v>
          </cell>
          <cell r="AZ3921">
            <v>0</v>
          </cell>
          <cell r="BA3921">
            <v>0</v>
          </cell>
          <cell r="BB3921">
            <v>0</v>
          </cell>
          <cell r="BH3921">
            <v>0</v>
          </cell>
        </row>
        <row r="3922">
          <cell r="AU3922" t="str">
            <v/>
          </cell>
          <cell r="AW3922" t="str">
            <v>-</v>
          </cell>
          <cell r="AX3922" t="str">
            <v>--</v>
          </cell>
          <cell r="AZ3922">
            <v>0</v>
          </cell>
          <cell r="BA3922">
            <v>0</v>
          </cell>
          <cell r="BB3922">
            <v>0</v>
          </cell>
          <cell r="BH3922">
            <v>0</v>
          </cell>
        </row>
        <row r="3923">
          <cell r="AU3923" t="str">
            <v/>
          </cell>
          <cell r="AW3923" t="str">
            <v>-</v>
          </cell>
          <cell r="AX3923" t="str">
            <v>--</v>
          </cell>
          <cell r="AZ3923">
            <v>0</v>
          </cell>
          <cell r="BA3923">
            <v>0</v>
          </cell>
          <cell r="BB3923">
            <v>0</v>
          </cell>
          <cell r="BH3923">
            <v>0</v>
          </cell>
        </row>
        <row r="3924">
          <cell r="AU3924" t="str">
            <v/>
          </cell>
          <cell r="AW3924" t="str">
            <v>-</v>
          </cell>
          <cell r="AX3924" t="str">
            <v>--</v>
          </cell>
          <cell r="AZ3924">
            <v>0</v>
          </cell>
          <cell r="BA3924">
            <v>0</v>
          </cell>
          <cell r="BB3924">
            <v>0</v>
          </cell>
          <cell r="BH3924">
            <v>0</v>
          </cell>
        </row>
        <row r="3925">
          <cell r="AU3925" t="str">
            <v/>
          </cell>
          <cell r="AW3925" t="str">
            <v>-</v>
          </cell>
          <cell r="AX3925" t="str">
            <v>--</v>
          </cell>
          <cell r="AZ3925">
            <v>0</v>
          </cell>
          <cell r="BA3925">
            <v>0</v>
          </cell>
          <cell r="BB3925">
            <v>0</v>
          </cell>
          <cell r="BH3925">
            <v>0</v>
          </cell>
        </row>
        <row r="3926">
          <cell r="AU3926" t="str">
            <v/>
          </cell>
          <cell r="AW3926" t="str">
            <v>-</v>
          </cell>
          <cell r="AX3926" t="str">
            <v>--</v>
          </cell>
          <cell r="AZ3926">
            <v>0</v>
          </cell>
          <cell r="BA3926">
            <v>0</v>
          </cell>
          <cell r="BB3926">
            <v>0</v>
          </cell>
          <cell r="BH3926">
            <v>0</v>
          </cell>
        </row>
        <row r="3927">
          <cell r="AU3927" t="str">
            <v/>
          </cell>
          <cell r="AW3927" t="str">
            <v>-</v>
          </cell>
          <cell r="AX3927" t="str">
            <v>--</v>
          </cell>
          <cell r="AZ3927">
            <v>0</v>
          </cell>
          <cell r="BA3927">
            <v>0</v>
          </cell>
          <cell r="BB3927">
            <v>0</v>
          </cell>
          <cell r="BH3927">
            <v>0</v>
          </cell>
        </row>
        <row r="3928">
          <cell r="AU3928" t="str">
            <v/>
          </cell>
          <cell r="AW3928" t="str">
            <v>-</v>
          </cell>
          <cell r="AX3928" t="str">
            <v>--</v>
          </cell>
          <cell r="AZ3928">
            <v>0</v>
          </cell>
          <cell r="BA3928">
            <v>0</v>
          </cell>
          <cell r="BB3928">
            <v>0</v>
          </cell>
          <cell r="BH3928">
            <v>0</v>
          </cell>
        </row>
        <row r="3929">
          <cell r="AU3929" t="str">
            <v/>
          </cell>
          <cell r="AW3929" t="str">
            <v>-</v>
          </cell>
          <cell r="AX3929" t="str">
            <v>--</v>
          </cell>
          <cell r="AZ3929">
            <v>0</v>
          </cell>
          <cell r="BA3929">
            <v>0</v>
          </cell>
          <cell r="BB3929">
            <v>0</v>
          </cell>
          <cell r="BH3929">
            <v>0</v>
          </cell>
        </row>
        <row r="3930">
          <cell r="AU3930" t="str">
            <v/>
          </cell>
          <cell r="AW3930" t="str">
            <v>-</v>
          </cell>
          <cell r="AX3930" t="str">
            <v>--</v>
          </cell>
          <cell r="AZ3930">
            <v>0</v>
          </cell>
          <cell r="BA3930">
            <v>0</v>
          </cell>
          <cell r="BB3930">
            <v>0</v>
          </cell>
          <cell r="BH3930">
            <v>0</v>
          </cell>
        </row>
        <row r="3931">
          <cell r="AU3931" t="str">
            <v/>
          </cell>
          <cell r="AW3931" t="str">
            <v>-</v>
          </cell>
          <cell r="AX3931" t="str">
            <v>--</v>
          </cell>
          <cell r="AZ3931">
            <v>0</v>
          </cell>
          <cell r="BA3931">
            <v>0</v>
          </cell>
          <cell r="BB3931">
            <v>0</v>
          </cell>
          <cell r="BH3931">
            <v>0</v>
          </cell>
        </row>
        <row r="3932">
          <cell r="AU3932" t="str">
            <v/>
          </cell>
          <cell r="AW3932" t="str">
            <v>-</v>
          </cell>
          <cell r="AX3932" t="str">
            <v>--</v>
          </cell>
          <cell r="AZ3932">
            <v>0</v>
          </cell>
          <cell r="BA3932">
            <v>0</v>
          </cell>
          <cell r="BB3932">
            <v>0</v>
          </cell>
          <cell r="BH3932">
            <v>0</v>
          </cell>
        </row>
        <row r="3933">
          <cell r="AU3933" t="str">
            <v/>
          </cell>
          <cell r="AW3933" t="str">
            <v>-</v>
          </cell>
          <cell r="AX3933" t="str">
            <v>--</v>
          </cell>
          <cell r="AZ3933">
            <v>0</v>
          </cell>
          <cell r="BA3933">
            <v>0</v>
          </cell>
          <cell r="BB3933">
            <v>0</v>
          </cell>
          <cell r="BH3933">
            <v>0</v>
          </cell>
        </row>
        <row r="3934">
          <cell r="AU3934" t="str">
            <v/>
          </cell>
          <cell r="AW3934" t="str">
            <v>-</v>
          </cell>
          <cell r="AX3934" t="str">
            <v>--</v>
          </cell>
          <cell r="AZ3934">
            <v>0</v>
          </cell>
          <cell r="BA3934">
            <v>0</v>
          </cell>
          <cell r="BB3934">
            <v>0</v>
          </cell>
          <cell r="BH3934">
            <v>0</v>
          </cell>
        </row>
        <row r="3935">
          <cell r="AU3935" t="str">
            <v/>
          </cell>
          <cell r="AW3935" t="str">
            <v>-</v>
          </cell>
          <cell r="AX3935" t="str">
            <v>--</v>
          </cell>
          <cell r="AZ3935">
            <v>0</v>
          </cell>
          <cell r="BA3935">
            <v>0</v>
          </cell>
          <cell r="BB3935">
            <v>0</v>
          </cell>
          <cell r="BH3935">
            <v>0</v>
          </cell>
        </row>
        <row r="3936">
          <cell r="AU3936" t="str">
            <v/>
          </cell>
          <cell r="AW3936" t="str">
            <v>-</v>
          </cell>
          <cell r="AX3936" t="str">
            <v>--</v>
          </cell>
          <cell r="AZ3936">
            <v>0</v>
          </cell>
          <cell r="BA3936">
            <v>0</v>
          </cell>
          <cell r="BB3936">
            <v>0</v>
          </cell>
          <cell r="BH3936">
            <v>0</v>
          </cell>
        </row>
        <row r="3937">
          <cell r="AU3937" t="str">
            <v/>
          </cell>
          <cell r="AW3937" t="str">
            <v>-</v>
          </cell>
          <cell r="AX3937" t="str">
            <v>--</v>
          </cell>
          <cell r="AZ3937">
            <v>0</v>
          </cell>
          <cell r="BA3937">
            <v>0</v>
          </cell>
          <cell r="BB3937">
            <v>0</v>
          </cell>
          <cell r="BH3937">
            <v>0</v>
          </cell>
        </row>
        <row r="3938">
          <cell r="AU3938" t="str">
            <v/>
          </cell>
          <cell r="AW3938" t="str">
            <v>-</v>
          </cell>
          <cell r="AX3938" t="str">
            <v>--</v>
          </cell>
          <cell r="AZ3938">
            <v>0</v>
          </cell>
          <cell r="BA3938">
            <v>0</v>
          </cell>
          <cell r="BB3938">
            <v>0</v>
          </cell>
          <cell r="BH3938">
            <v>0</v>
          </cell>
        </row>
        <row r="3939">
          <cell r="AU3939" t="str">
            <v/>
          </cell>
          <cell r="AW3939" t="str">
            <v>-</v>
          </cell>
          <cell r="AX3939" t="str">
            <v>--</v>
          </cell>
          <cell r="AZ3939">
            <v>0</v>
          </cell>
          <cell r="BA3939">
            <v>0</v>
          </cell>
          <cell r="BB3939">
            <v>0</v>
          </cell>
          <cell r="BH3939">
            <v>0</v>
          </cell>
        </row>
        <row r="3940">
          <cell r="AU3940" t="str">
            <v/>
          </cell>
          <cell r="AW3940" t="str">
            <v>-</v>
          </cell>
          <cell r="AX3940" t="str">
            <v>--</v>
          </cell>
          <cell r="AZ3940">
            <v>0</v>
          </cell>
          <cell r="BA3940">
            <v>0</v>
          </cell>
          <cell r="BB3940">
            <v>0</v>
          </cell>
          <cell r="BH3940">
            <v>0</v>
          </cell>
        </row>
        <row r="3941">
          <cell r="AU3941" t="str">
            <v/>
          </cell>
          <cell r="AW3941" t="str">
            <v>-</v>
          </cell>
          <cell r="AX3941" t="str">
            <v>--</v>
          </cell>
          <cell r="AZ3941">
            <v>0</v>
          </cell>
          <cell r="BA3941">
            <v>0</v>
          </cell>
          <cell r="BB3941">
            <v>0</v>
          </cell>
          <cell r="BH3941">
            <v>0</v>
          </cell>
        </row>
        <row r="3942">
          <cell r="AU3942" t="str">
            <v/>
          </cell>
          <cell r="AW3942" t="str">
            <v>-</v>
          </cell>
          <cell r="AX3942" t="str">
            <v>--</v>
          </cell>
          <cell r="AZ3942">
            <v>0</v>
          </cell>
          <cell r="BA3942">
            <v>0</v>
          </cell>
          <cell r="BB3942">
            <v>0</v>
          </cell>
          <cell r="BH3942">
            <v>0</v>
          </cell>
        </row>
        <row r="3943">
          <cell r="AU3943" t="str">
            <v/>
          </cell>
          <cell r="AW3943" t="str">
            <v>-</v>
          </cell>
          <cell r="AX3943" t="str">
            <v>--</v>
          </cell>
          <cell r="AZ3943">
            <v>0</v>
          </cell>
          <cell r="BA3943">
            <v>0</v>
          </cell>
          <cell r="BB3943">
            <v>0</v>
          </cell>
          <cell r="BH3943">
            <v>0</v>
          </cell>
        </row>
        <row r="3944">
          <cell r="AU3944" t="str">
            <v/>
          </cell>
          <cell r="AW3944" t="str">
            <v>-</v>
          </cell>
          <cell r="AX3944" t="str">
            <v>--</v>
          </cell>
          <cell r="AZ3944">
            <v>0</v>
          </cell>
          <cell r="BA3944">
            <v>0</v>
          </cell>
          <cell r="BB3944">
            <v>0</v>
          </cell>
          <cell r="BH3944">
            <v>0</v>
          </cell>
        </row>
        <row r="3945">
          <cell r="AU3945" t="str">
            <v/>
          </cell>
          <cell r="AW3945" t="str">
            <v>-</v>
          </cell>
          <cell r="AX3945" t="str">
            <v>--</v>
          </cell>
          <cell r="AZ3945">
            <v>0</v>
          </cell>
          <cell r="BA3945">
            <v>0</v>
          </cell>
          <cell r="BB3945">
            <v>0</v>
          </cell>
          <cell r="BH3945">
            <v>0</v>
          </cell>
        </row>
        <row r="3946">
          <cell r="AU3946" t="str">
            <v/>
          </cell>
          <cell r="AW3946" t="str">
            <v>-</v>
          </cell>
          <cell r="AX3946" t="str">
            <v>--</v>
          </cell>
          <cell r="AZ3946">
            <v>0</v>
          </cell>
          <cell r="BA3946">
            <v>0</v>
          </cell>
          <cell r="BB3946">
            <v>0</v>
          </cell>
          <cell r="BH3946">
            <v>0</v>
          </cell>
        </row>
        <row r="3947">
          <cell r="AU3947" t="str">
            <v/>
          </cell>
          <cell r="AW3947" t="str">
            <v>-</v>
          </cell>
          <cell r="AX3947" t="str">
            <v>--</v>
          </cell>
          <cell r="AZ3947">
            <v>0</v>
          </cell>
          <cell r="BA3947">
            <v>0</v>
          </cell>
          <cell r="BB3947">
            <v>0</v>
          </cell>
          <cell r="BH3947">
            <v>0</v>
          </cell>
        </row>
        <row r="3948">
          <cell r="AU3948" t="str">
            <v/>
          </cell>
          <cell r="AW3948" t="str">
            <v>-</v>
          </cell>
          <cell r="AX3948" t="str">
            <v>--</v>
          </cell>
          <cell r="AZ3948">
            <v>0</v>
          </cell>
          <cell r="BA3948">
            <v>0</v>
          </cell>
          <cell r="BB3948">
            <v>0</v>
          </cell>
          <cell r="BH3948">
            <v>0</v>
          </cell>
        </row>
        <row r="3949">
          <cell r="AU3949" t="str">
            <v/>
          </cell>
          <cell r="AW3949" t="str">
            <v>-</v>
          </cell>
          <cell r="AX3949" t="str">
            <v>--</v>
          </cell>
          <cell r="AZ3949">
            <v>0</v>
          </cell>
          <cell r="BA3949">
            <v>0</v>
          </cell>
          <cell r="BB3949">
            <v>0</v>
          </cell>
          <cell r="BH3949">
            <v>0</v>
          </cell>
        </row>
        <row r="3950">
          <cell r="AU3950" t="str">
            <v/>
          </cell>
          <cell r="AW3950" t="str">
            <v>-</v>
          </cell>
          <cell r="AX3950" t="str">
            <v>--</v>
          </cell>
          <cell r="AZ3950">
            <v>0</v>
          </cell>
          <cell r="BA3950">
            <v>0</v>
          </cell>
          <cell r="BB3950">
            <v>0</v>
          </cell>
          <cell r="BH3950">
            <v>0</v>
          </cell>
        </row>
        <row r="3951">
          <cell r="AU3951" t="str">
            <v/>
          </cell>
          <cell r="AW3951" t="str">
            <v>-</v>
          </cell>
          <cell r="AX3951" t="str">
            <v>--</v>
          </cell>
          <cell r="AZ3951">
            <v>0</v>
          </cell>
          <cell r="BA3951">
            <v>0</v>
          </cell>
          <cell r="BB3951">
            <v>0</v>
          </cell>
          <cell r="BH3951">
            <v>0</v>
          </cell>
        </row>
        <row r="3952">
          <cell r="AU3952" t="str">
            <v/>
          </cell>
          <cell r="AW3952" t="str">
            <v>-</v>
          </cell>
          <cell r="AX3952" t="str">
            <v>--</v>
          </cell>
          <cell r="AZ3952">
            <v>0</v>
          </cell>
          <cell r="BA3952">
            <v>0</v>
          </cell>
          <cell r="BB3952">
            <v>0</v>
          </cell>
          <cell r="BH3952">
            <v>0</v>
          </cell>
        </row>
        <row r="3953">
          <cell r="AU3953" t="str">
            <v/>
          </cell>
          <cell r="AW3953" t="str">
            <v>-</v>
          </cell>
          <cell r="AX3953" t="str">
            <v>--</v>
          </cell>
          <cell r="AZ3953">
            <v>0</v>
          </cell>
          <cell r="BA3953">
            <v>0</v>
          </cell>
          <cell r="BB3953">
            <v>0</v>
          </cell>
          <cell r="BH3953">
            <v>0</v>
          </cell>
        </row>
        <row r="3954">
          <cell r="AU3954" t="str">
            <v/>
          </cell>
          <cell r="AW3954" t="str">
            <v>-</v>
          </cell>
          <cell r="AX3954" t="str">
            <v>--</v>
          </cell>
          <cell r="AZ3954">
            <v>0</v>
          </cell>
          <cell r="BA3954">
            <v>0</v>
          </cell>
          <cell r="BB3954">
            <v>0</v>
          </cell>
          <cell r="BH3954">
            <v>0</v>
          </cell>
        </row>
        <row r="3955">
          <cell r="AU3955" t="str">
            <v/>
          </cell>
          <cell r="AW3955" t="str">
            <v>-</v>
          </cell>
          <cell r="AX3955" t="str">
            <v>--</v>
          </cell>
          <cell r="AZ3955">
            <v>0</v>
          </cell>
          <cell r="BA3955">
            <v>0</v>
          </cell>
          <cell r="BB3955">
            <v>0</v>
          </cell>
          <cell r="BH3955">
            <v>0</v>
          </cell>
        </row>
        <row r="3956">
          <cell r="AU3956" t="str">
            <v/>
          </cell>
          <cell r="AW3956" t="str">
            <v>-</v>
          </cell>
          <cell r="AX3956" t="str">
            <v>--</v>
          </cell>
          <cell r="AZ3956">
            <v>0</v>
          </cell>
          <cell r="BA3956">
            <v>0</v>
          </cell>
          <cell r="BB3956">
            <v>0</v>
          </cell>
          <cell r="BH3956">
            <v>0</v>
          </cell>
        </row>
        <row r="3957">
          <cell r="AU3957" t="str">
            <v/>
          </cell>
          <cell r="AW3957" t="str">
            <v>-</v>
          </cell>
          <cell r="AX3957" t="str">
            <v>--</v>
          </cell>
          <cell r="AZ3957">
            <v>0</v>
          </cell>
          <cell r="BA3957">
            <v>0</v>
          </cell>
          <cell r="BB3957">
            <v>0</v>
          </cell>
          <cell r="BH3957">
            <v>0</v>
          </cell>
        </row>
        <row r="3958">
          <cell r="AU3958" t="str">
            <v/>
          </cell>
          <cell r="AW3958" t="str">
            <v>-</v>
          </cell>
          <cell r="AX3958" t="str">
            <v>--</v>
          </cell>
          <cell r="AZ3958">
            <v>0</v>
          </cell>
          <cell r="BA3958">
            <v>0</v>
          </cell>
          <cell r="BB3958">
            <v>0</v>
          </cell>
          <cell r="BH3958">
            <v>0</v>
          </cell>
        </row>
        <row r="3959">
          <cell r="AU3959" t="str">
            <v/>
          </cell>
          <cell r="AW3959" t="str">
            <v>-</v>
          </cell>
          <cell r="AX3959" t="str">
            <v>--</v>
          </cell>
          <cell r="AZ3959">
            <v>0</v>
          </cell>
          <cell r="BA3959">
            <v>0</v>
          </cell>
          <cell r="BB3959">
            <v>0</v>
          </cell>
          <cell r="BH3959">
            <v>0</v>
          </cell>
        </row>
        <row r="3960">
          <cell r="AU3960" t="str">
            <v/>
          </cell>
          <cell r="AW3960" t="str">
            <v>-</v>
          </cell>
          <cell r="AX3960" t="str">
            <v>--</v>
          </cell>
          <cell r="AZ3960">
            <v>0</v>
          </cell>
          <cell r="BA3960">
            <v>0</v>
          </cell>
          <cell r="BB3960">
            <v>0</v>
          </cell>
          <cell r="BH3960">
            <v>0</v>
          </cell>
        </row>
        <row r="3961">
          <cell r="AU3961" t="str">
            <v/>
          </cell>
          <cell r="AW3961" t="str">
            <v>-</v>
          </cell>
          <cell r="AX3961" t="str">
            <v>--</v>
          </cell>
          <cell r="AZ3961">
            <v>0</v>
          </cell>
          <cell r="BA3961">
            <v>0</v>
          </cell>
          <cell r="BB3961">
            <v>0</v>
          </cell>
          <cell r="BH3961">
            <v>0</v>
          </cell>
        </row>
        <row r="3962">
          <cell r="AU3962" t="str">
            <v/>
          </cell>
          <cell r="AW3962" t="str">
            <v>-</v>
          </cell>
          <cell r="AX3962" t="str">
            <v>--</v>
          </cell>
          <cell r="AZ3962">
            <v>0</v>
          </cell>
          <cell r="BA3962">
            <v>0</v>
          </cell>
          <cell r="BB3962">
            <v>0</v>
          </cell>
          <cell r="BH3962">
            <v>0</v>
          </cell>
        </row>
        <row r="3963">
          <cell r="AU3963" t="str">
            <v/>
          </cell>
          <cell r="AW3963" t="str">
            <v>-</v>
          </cell>
          <cell r="AX3963" t="str">
            <v>--</v>
          </cell>
          <cell r="AZ3963">
            <v>0</v>
          </cell>
          <cell r="BA3963">
            <v>0</v>
          </cell>
          <cell r="BB3963">
            <v>0</v>
          </cell>
          <cell r="BH3963">
            <v>0</v>
          </cell>
        </row>
        <row r="3964">
          <cell r="AU3964" t="str">
            <v/>
          </cell>
          <cell r="AW3964" t="str">
            <v>-</v>
          </cell>
          <cell r="AX3964" t="str">
            <v>--</v>
          </cell>
          <cell r="AZ3964">
            <v>0</v>
          </cell>
          <cell r="BA3964">
            <v>0</v>
          </cell>
          <cell r="BB3964">
            <v>0</v>
          </cell>
          <cell r="BH3964">
            <v>0</v>
          </cell>
        </row>
        <row r="3965">
          <cell r="AU3965" t="str">
            <v/>
          </cell>
          <cell r="AW3965" t="str">
            <v>-</v>
          </cell>
          <cell r="AX3965" t="str">
            <v>--</v>
          </cell>
          <cell r="AZ3965">
            <v>0</v>
          </cell>
          <cell r="BA3965">
            <v>0</v>
          </cell>
          <cell r="BB3965">
            <v>0</v>
          </cell>
          <cell r="BH3965">
            <v>0</v>
          </cell>
        </row>
        <row r="3966">
          <cell r="AU3966" t="str">
            <v/>
          </cell>
          <cell r="AW3966" t="str">
            <v>-</v>
          </cell>
          <cell r="AX3966" t="str">
            <v>--</v>
          </cell>
          <cell r="AZ3966">
            <v>0</v>
          </cell>
          <cell r="BA3966">
            <v>0</v>
          </cell>
          <cell r="BB3966">
            <v>0</v>
          </cell>
          <cell r="BH3966">
            <v>0</v>
          </cell>
        </row>
        <row r="3967">
          <cell r="AU3967" t="str">
            <v/>
          </cell>
          <cell r="AW3967" t="str">
            <v>-</v>
          </cell>
          <cell r="AX3967" t="str">
            <v>--</v>
          </cell>
          <cell r="AZ3967">
            <v>0</v>
          </cell>
          <cell r="BA3967">
            <v>0</v>
          </cell>
          <cell r="BB3967">
            <v>0</v>
          </cell>
          <cell r="BH3967">
            <v>0</v>
          </cell>
        </row>
        <row r="3968">
          <cell r="AU3968" t="str">
            <v/>
          </cell>
          <cell r="AW3968" t="str">
            <v>-</v>
          </cell>
          <cell r="AX3968" t="str">
            <v>--</v>
          </cell>
          <cell r="AZ3968">
            <v>0</v>
          </cell>
          <cell r="BA3968">
            <v>0</v>
          </cell>
          <cell r="BB3968">
            <v>0</v>
          </cell>
          <cell r="BH3968">
            <v>0</v>
          </cell>
        </row>
        <row r="3969">
          <cell r="AU3969" t="str">
            <v/>
          </cell>
          <cell r="AW3969" t="str">
            <v>-</v>
          </cell>
          <cell r="AX3969" t="str">
            <v>--</v>
          </cell>
          <cell r="AZ3969">
            <v>0</v>
          </cell>
          <cell r="BA3969">
            <v>0</v>
          </cell>
          <cell r="BB3969">
            <v>0</v>
          </cell>
          <cell r="BH3969">
            <v>0</v>
          </cell>
        </row>
        <row r="3970">
          <cell r="AU3970" t="str">
            <v/>
          </cell>
          <cell r="AW3970" t="str">
            <v>-</v>
          </cell>
          <cell r="AX3970" t="str">
            <v>--</v>
          </cell>
          <cell r="AZ3970">
            <v>0</v>
          </cell>
          <cell r="BA3970">
            <v>0</v>
          </cell>
          <cell r="BB3970">
            <v>0</v>
          </cell>
          <cell r="BH3970">
            <v>0</v>
          </cell>
        </row>
        <row r="3971">
          <cell r="AU3971" t="str">
            <v/>
          </cell>
          <cell r="AW3971" t="str">
            <v>-</v>
          </cell>
          <cell r="AX3971" t="str">
            <v>--</v>
          </cell>
          <cell r="AZ3971">
            <v>0</v>
          </cell>
          <cell r="BA3971">
            <v>0</v>
          </cell>
          <cell r="BB3971">
            <v>0</v>
          </cell>
          <cell r="BH3971">
            <v>0</v>
          </cell>
        </row>
        <row r="3972">
          <cell r="AU3972" t="str">
            <v/>
          </cell>
          <cell r="AW3972" t="str">
            <v>-</v>
          </cell>
          <cell r="AX3972" t="str">
            <v>--</v>
          </cell>
          <cell r="AZ3972">
            <v>0</v>
          </cell>
          <cell r="BA3972">
            <v>0</v>
          </cell>
          <cell r="BB3972">
            <v>0</v>
          </cell>
          <cell r="BH3972">
            <v>0</v>
          </cell>
        </row>
        <row r="3973">
          <cell r="AU3973" t="str">
            <v/>
          </cell>
          <cell r="AW3973" t="str">
            <v>-</v>
          </cell>
          <cell r="AX3973" t="str">
            <v>--</v>
          </cell>
          <cell r="AZ3973">
            <v>0</v>
          </cell>
          <cell r="BA3973">
            <v>0</v>
          </cell>
          <cell r="BB3973">
            <v>0</v>
          </cell>
          <cell r="BH3973">
            <v>0</v>
          </cell>
        </row>
        <row r="3974">
          <cell r="AU3974" t="str">
            <v/>
          </cell>
          <cell r="AW3974" t="str">
            <v>-</v>
          </cell>
          <cell r="AX3974" t="str">
            <v>--</v>
          </cell>
          <cell r="AZ3974">
            <v>0</v>
          </cell>
          <cell r="BA3974">
            <v>0</v>
          </cell>
          <cell r="BB3974">
            <v>0</v>
          </cell>
          <cell r="BH3974">
            <v>0</v>
          </cell>
        </row>
        <row r="3975">
          <cell r="AU3975" t="str">
            <v/>
          </cell>
          <cell r="AW3975" t="str">
            <v>-</v>
          </cell>
          <cell r="AX3975" t="str">
            <v>--</v>
          </cell>
          <cell r="AZ3975">
            <v>0</v>
          </cell>
          <cell r="BA3975">
            <v>0</v>
          </cell>
          <cell r="BB3975">
            <v>0</v>
          </cell>
          <cell r="BH3975">
            <v>0</v>
          </cell>
        </row>
        <row r="3976">
          <cell r="AU3976" t="str">
            <v/>
          </cell>
          <cell r="AW3976" t="str">
            <v>-</v>
          </cell>
          <cell r="AX3976" t="str">
            <v>--</v>
          </cell>
          <cell r="AZ3976">
            <v>0</v>
          </cell>
          <cell r="BA3976">
            <v>0</v>
          </cell>
          <cell r="BB3976">
            <v>0</v>
          </cell>
          <cell r="BH3976">
            <v>0</v>
          </cell>
        </row>
        <row r="3977">
          <cell r="AU3977" t="str">
            <v/>
          </cell>
          <cell r="AW3977" t="str">
            <v>-</v>
          </cell>
          <cell r="AX3977" t="str">
            <v>--</v>
          </cell>
          <cell r="AZ3977">
            <v>0</v>
          </cell>
          <cell r="BA3977">
            <v>0</v>
          </cell>
          <cell r="BB3977">
            <v>0</v>
          </cell>
          <cell r="BH3977">
            <v>0</v>
          </cell>
        </row>
        <row r="3978">
          <cell r="AU3978" t="str">
            <v/>
          </cell>
          <cell r="AW3978" t="str">
            <v>-</v>
          </cell>
          <cell r="AX3978" t="str">
            <v>--</v>
          </cell>
          <cell r="AZ3978">
            <v>0</v>
          </cell>
          <cell r="BA3978">
            <v>0</v>
          </cell>
          <cell r="BB3978">
            <v>0</v>
          </cell>
          <cell r="BH3978">
            <v>0</v>
          </cell>
        </row>
        <row r="3979">
          <cell r="AU3979" t="str">
            <v/>
          </cell>
          <cell r="AW3979" t="str">
            <v>-</v>
          </cell>
          <cell r="AX3979" t="str">
            <v>--</v>
          </cell>
          <cell r="AZ3979">
            <v>0</v>
          </cell>
          <cell r="BA3979">
            <v>0</v>
          </cell>
          <cell r="BB3979">
            <v>0</v>
          </cell>
          <cell r="BH3979">
            <v>0</v>
          </cell>
        </row>
        <row r="3980">
          <cell r="AU3980" t="str">
            <v/>
          </cell>
          <cell r="AW3980" t="str">
            <v>-</v>
          </cell>
          <cell r="AX3980" t="str">
            <v>--</v>
          </cell>
          <cell r="AZ3980">
            <v>0</v>
          </cell>
          <cell r="BA3980">
            <v>0</v>
          </cell>
          <cell r="BB3980">
            <v>0</v>
          </cell>
          <cell r="BH3980">
            <v>0</v>
          </cell>
        </row>
        <row r="3981">
          <cell r="AU3981" t="str">
            <v/>
          </cell>
          <cell r="AW3981" t="str">
            <v>-</v>
          </cell>
          <cell r="AX3981" t="str">
            <v>--</v>
          </cell>
          <cell r="AZ3981">
            <v>0</v>
          </cell>
          <cell r="BA3981">
            <v>0</v>
          </cell>
          <cell r="BB3981">
            <v>0</v>
          </cell>
          <cell r="BH3981">
            <v>0</v>
          </cell>
        </row>
        <row r="3982">
          <cell r="AU3982" t="str">
            <v/>
          </cell>
          <cell r="AW3982" t="str">
            <v>-</v>
          </cell>
          <cell r="AX3982" t="str">
            <v>--</v>
          </cell>
          <cell r="AZ3982">
            <v>0</v>
          </cell>
          <cell r="BA3982">
            <v>0</v>
          </cell>
          <cell r="BB3982">
            <v>0</v>
          </cell>
          <cell r="BH3982">
            <v>0</v>
          </cell>
        </row>
        <row r="3983">
          <cell r="AU3983" t="str">
            <v/>
          </cell>
          <cell r="AW3983" t="str">
            <v>-</v>
          </cell>
          <cell r="AX3983" t="str">
            <v>--</v>
          </cell>
          <cell r="AZ3983">
            <v>0</v>
          </cell>
          <cell r="BA3983">
            <v>0</v>
          </cell>
          <cell r="BB3983">
            <v>0</v>
          </cell>
          <cell r="BH3983">
            <v>0</v>
          </cell>
        </row>
        <row r="3984">
          <cell r="AU3984" t="str">
            <v/>
          </cell>
          <cell r="AW3984" t="str">
            <v>-</v>
          </cell>
          <cell r="AX3984" t="str">
            <v>--</v>
          </cell>
          <cell r="AZ3984">
            <v>0</v>
          </cell>
          <cell r="BA3984">
            <v>0</v>
          </cell>
          <cell r="BB3984">
            <v>0</v>
          </cell>
          <cell r="BH3984">
            <v>0</v>
          </cell>
        </row>
        <row r="3985">
          <cell r="AU3985" t="str">
            <v/>
          </cell>
          <cell r="AW3985" t="str">
            <v>-</v>
          </cell>
          <cell r="AX3985" t="str">
            <v>--</v>
          </cell>
          <cell r="AZ3985">
            <v>0</v>
          </cell>
          <cell r="BA3985">
            <v>0</v>
          </cell>
          <cell r="BB3985">
            <v>0</v>
          </cell>
          <cell r="BH3985">
            <v>0</v>
          </cell>
        </row>
        <row r="3986">
          <cell r="AU3986" t="str">
            <v/>
          </cell>
          <cell r="AW3986" t="str">
            <v>-</v>
          </cell>
          <cell r="AX3986" t="str">
            <v>--</v>
          </cell>
          <cell r="AZ3986">
            <v>0</v>
          </cell>
          <cell r="BA3986">
            <v>0</v>
          </cell>
          <cell r="BB3986">
            <v>0</v>
          </cell>
          <cell r="BH3986">
            <v>0</v>
          </cell>
        </row>
        <row r="3987">
          <cell r="AU3987" t="str">
            <v/>
          </cell>
          <cell r="AW3987" t="str">
            <v>-</v>
          </cell>
          <cell r="AX3987" t="str">
            <v>--</v>
          </cell>
          <cell r="AZ3987">
            <v>0</v>
          </cell>
          <cell r="BA3987">
            <v>0</v>
          </cell>
          <cell r="BB3987">
            <v>0</v>
          </cell>
          <cell r="BH3987">
            <v>0</v>
          </cell>
        </row>
        <row r="3988">
          <cell r="AU3988" t="str">
            <v/>
          </cell>
          <cell r="AW3988" t="str">
            <v>-</v>
          </cell>
          <cell r="AX3988" t="str">
            <v>--</v>
          </cell>
          <cell r="AZ3988">
            <v>0</v>
          </cell>
          <cell r="BA3988">
            <v>0</v>
          </cell>
          <cell r="BB3988">
            <v>0</v>
          </cell>
          <cell r="BH3988">
            <v>0</v>
          </cell>
        </row>
        <row r="3989">
          <cell r="AU3989" t="str">
            <v/>
          </cell>
          <cell r="AW3989" t="str">
            <v>-</v>
          </cell>
          <cell r="AX3989" t="str">
            <v>--</v>
          </cell>
          <cell r="AZ3989">
            <v>0</v>
          </cell>
          <cell r="BA3989">
            <v>0</v>
          </cell>
          <cell r="BB3989">
            <v>0</v>
          </cell>
          <cell r="BH3989">
            <v>0</v>
          </cell>
        </row>
        <row r="3990">
          <cell r="AU3990" t="str">
            <v/>
          </cell>
          <cell r="AW3990" t="str">
            <v>-</v>
          </cell>
          <cell r="AX3990" t="str">
            <v>--</v>
          </cell>
          <cell r="AZ3990">
            <v>0</v>
          </cell>
          <cell r="BA3990">
            <v>0</v>
          </cell>
          <cell r="BB3990">
            <v>0</v>
          </cell>
          <cell r="BH3990">
            <v>0</v>
          </cell>
        </row>
        <row r="3991">
          <cell r="AU3991" t="str">
            <v/>
          </cell>
          <cell r="AW3991" t="str">
            <v>-</v>
          </cell>
          <cell r="AX3991" t="str">
            <v>--</v>
          </cell>
          <cell r="AZ3991">
            <v>0</v>
          </cell>
          <cell r="BA3991">
            <v>0</v>
          </cell>
          <cell r="BB3991">
            <v>0</v>
          </cell>
          <cell r="BH3991">
            <v>0</v>
          </cell>
        </row>
        <row r="3992">
          <cell r="AU3992" t="str">
            <v/>
          </cell>
          <cell r="AW3992" t="str">
            <v>-</v>
          </cell>
          <cell r="AX3992" t="str">
            <v>--</v>
          </cell>
          <cell r="AZ3992">
            <v>0</v>
          </cell>
          <cell r="BA3992">
            <v>0</v>
          </cell>
          <cell r="BB3992">
            <v>0</v>
          </cell>
          <cell r="BH3992">
            <v>0</v>
          </cell>
        </row>
        <row r="3993">
          <cell r="AU3993" t="str">
            <v/>
          </cell>
          <cell r="AW3993" t="str">
            <v>-</v>
          </cell>
          <cell r="AX3993" t="str">
            <v>--</v>
          </cell>
          <cell r="AZ3993">
            <v>0</v>
          </cell>
          <cell r="BA3993">
            <v>0</v>
          </cell>
          <cell r="BB3993">
            <v>0</v>
          </cell>
          <cell r="BH3993">
            <v>0</v>
          </cell>
        </row>
        <row r="3994">
          <cell r="AU3994" t="str">
            <v/>
          </cell>
          <cell r="AW3994" t="str">
            <v>-</v>
          </cell>
          <cell r="AX3994" t="str">
            <v>--</v>
          </cell>
          <cell r="AZ3994">
            <v>0</v>
          </cell>
          <cell r="BA3994">
            <v>0</v>
          </cell>
          <cell r="BB3994">
            <v>0</v>
          </cell>
          <cell r="BH3994">
            <v>0</v>
          </cell>
        </row>
        <row r="3995">
          <cell r="AU3995" t="str">
            <v/>
          </cell>
          <cell r="AW3995" t="str">
            <v>-</v>
          </cell>
          <cell r="AX3995" t="str">
            <v>--</v>
          </cell>
          <cell r="AZ3995">
            <v>0</v>
          </cell>
          <cell r="BA3995">
            <v>0</v>
          </cell>
          <cell r="BB3995">
            <v>0</v>
          </cell>
          <cell r="BH3995">
            <v>0</v>
          </cell>
        </row>
        <row r="3996">
          <cell r="AU3996" t="str">
            <v/>
          </cell>
          <cell r="AW3996" t="str">
            <v>-</v>
          </cell>
          <cell r="AX3996" t="str">
            <v>--</v>
          </cell>
          <cell r="AZ3996">
            <v>0</v>
          </cell>
          <cell r="BA3996">
            <v>0</v>
          </cell>
          <cell r="BB3996">
            <v>0</v>
          </cell>
          <cell r="BH3996">
            <v>0</v>
          </cell>
        </row>
        <row r="3997">
          <cell r="AU3997" t="str">
            <v/>
          </cell>
          <cell r="AW3997" t="str">
            <v>-</v>
          </cell>
          <cell r="AX3997" t="str">
            <v>--</v>
          </cell>
          <cell r="AZ3997">
            <v>0</v>
          </cell>
          <cell r="BA3997">
            <v>0</v>
          </cell>
          <cell r="BB3997">
            <v>0</v>
          </cell>
          <cell r="BH3997">
            <v>0</v>
          </cell>
        </row>
        <row r="3998">
          <cell r="AU3998" t="str">
            <v/>
          </cell>
          <cell r="AW3998" t="str">
            <v>-</v>
          </cell>
          <cell r="AX3998" t="str">
            <v>--</v>
          </cell>
          <cell r="AZ3998">
            <v>0</v>
          </cell>
          <cell r="BA3998">
            <v>0</v>
          </cell>
          <cell r="BB3998">
            <v>0</v>
          </cell>
          <cell r="BH3998">
            <v>0</v>
          </cell>
        </row>
        <row r="3999">
          <cell r="AU3999" t="str">
            <v/>
          </cell>
          <cell r="AW3999" t="str">
            <v>-</v>
          </cell>
          <cell r="AX3999" t="str">
            <v>--</v>
          </cell>
          <cell r="AZ3999">
            <v>0</v>
          </cell>
          <cell r="BA3999">
            <v>0</v>
          </cell>
          <cell r="BB3999">
            <v>0</v>
          </cell>
          <cell r="BH3999">
            <v>0</v>
          </cell>
        </row>
        <row r="4000">
          <cell r="AU4000" t="str">
            <v/>
          </cell>
          <cell r="AW4000" t="str">
            <v>-</v>
          </cell>
          <cell r="AX4000" t="str">
            <v>--</v>
          </cell>
          <cell r="AZ4000">
            <v>0</v>
          </cell>
          <cell r="BA4000">
            <v>0</v>
          </cell>
          <cell r="BB4000">
            <v>0</v>
          </cell>
          <cell r="BH4000">
            <v>0</v>
          </cell>
        </row>
        <row r="4001">
          <cell r="AU4001" t="str">
            <v/>
          </cell>
          <cell r="AW4001" t="str">
            <v>-</v>
          </cell>
          <cell r="AX4001" t="str">
            <v>--</v>
          </cell>
          <cell r="AZ4001">
            <v>0</v>
          </cell>
          <cell r="BA4001">
            <v>0</v>
          </cell>
          <cell r="BB4001">
            <v>0</v>
          </cell>
          <cell r="BH4001">
            <v>0</v>
          </cell>
        </row>
        <row r="4002">
          <cell r="AU4002" t="str">
            <v/>
          </cell>
          <cell r="AW4002" t="str">
            <v>-</v>
          </cell>
          <cell r="AX4002" t="str">
            <v>--</v>
          </cell>
          <cell r="AZ4002">
            <v>0</v>
          </cell>
          <cell r="BA4002">
            <v>0</v>
          </cell>
          <cell r="BB4002">
            <v>0</v>
          </cell>
          <cell r="BH4002">
            <v>0</v>
          </cell>
        </row>
        <row r="4003">
          <cell r="AU4003" t="str">
            <v/>
          </cell>
          <cell r="AW4003" t="str">
            <v>-</v>
          </cell>
          <cell r="AX4003" t="str">
            <v>--</v>
          </cell>
          <cell r="AZ4003">
            <v>0</v>
          </cell>
          <cell r="BA4003">
            <v>0</v>
          </cell>
          <cell r="BB4003">
            <v>0</v>
          </cell>
          <cell r="BH4003">
            <v>0</v>
          </cell>
        </row>
        <row r="4004">
          <cell r="AU4004" t="str">
            <v/>
          </cell>
          <cell r="AW4004" t="str">
            <v>-</v>
          </cell>
          <cell r="AX4004" t="str">
            <v>--</v>
          </cell>
          <cell r="AZ4004">
            <v>0</v>
          </cell>
          <cell r="BA4004">
            <v>0</v>
          </cell>
          <cell r="BB4004">
            <v>0</v>
          </cell>
          <cell r="BH4004">
            <v>0</v>
          </cell>
        </row>
        <row r="4005">
          <cell r="AU4005" t="str">
            <v/>
          </cell>
          <cell r="AW4005" t="str">
            <v>-</v>
          </cell>
          <cell r="AX4005" t="str">
            <v>--</v>
          </cell>
          <cell r="AZ4005">
            <v>0</v>
          </cell>
          <cell r="BA4005">
            <v>0</v>
          </cell>
          <cell r="BB4005">
            <v>0</v>
          </cell>
          <cell r="BH4005">
            <v>0</v>
          </cell>
        </row>
        <row r="4006">
          <cell r="AU4006" t="str">
            <v/>
          </cell>
          <cell r="AW4006" t="str">
            <v>-</v>
          </cell>
          <cell r="AX4006" t="str">
            <v>--</v>
          </cell>
          <cell r="AZ4006">
            <v>0</v>
          </cell>
          <cell r="BA4006">
            <v>0</v>
          </cell>
          <cell r="BB4006">
            <v>0</v>
          </cell>
          <cell r="BH4006">
            <v>0</v>
          </cell>
        </row>
        <row r="4007">
          <cell r="AU4007" t="str">
            <v/>
          </cell>
          <cell r="AW4007" t="str">
            <v>-</v>
          </cell>
          <cell r="AX4007" t="str">
            <v>--</v>
          </cell>
          <cell r="AZ4007">
            <v>0</v>
          </cell>
          <cell r="BA4007">
            <v>0</v>
          </cell>
          <cell r="BB4007">
            <v>0</v>
          </cell>
          <cell r="BH4007">
            <v>0</v>
          </cell>
        </row>
        <row r="4008">
          <cell r="AU4008" t="str">
            <v/>
          </cell>
          <cell r="AW4008" t="str">
            <v>-</v>
          </cell>
          <cell r="AX4008" t="str">
            <v>--</v>
          </cell>
          <cell r="AZ4008">
            <v>0</v>
          </cell>
          <cell r="BA4008">
            <v>0</v>
          </cell>
          <cell r="BB4008">
            <v>0</v>
          </cell>
          <cell r="BH4008">
            <v>0</v>
          </cell>
        </row>
        <row r="4009">
          <cell r="AU4009" t="str">
            <v/>
          </cell>
          <cell r="AW4009" t="str">
            <v>-</v>
          </cell>
          <cell r="AX4009" t="str">
            <v>--</v>
          </cell>
          <cell r="AZ4009">
            <v>0</v>
          </cell>
          <cell r="BA4009">
            <v>0</v>
          </cell>
          <cell r="BB4009">
            <v>0</v>
          </cell>
          <cell r="BH4009">
            <v>0</v>
          </cell>
        </row>
        <row r="4010">
          <cell r="AU4010" t="str">
            <v/>
          </cell>
          <cell r="AW4010" t="str">
            <v>-</v>
          </cell>
          <cell r="AX4010" t="str">
            <v>--</v>
          </cell>
          <cell r="AZ4010">
            <v>0</v>
          </cell>
          <cell r="BA4010">
            <v>0</v>
          </cell>
          <cell r="BB4010">
            <v>0</v>
          </cell>
          <cell r="BH4010">
            <v>0</v>
          </cell>
        </row>
        <row r="4011">
          <cell r="AU4011" t="str">
            <v/>
          </cell>
          <cell r="AW4011" t="str">
            <v>-</v>
          </cell>
          <cell r="AX4011" t="str">
            <v>--</v>
          </cell>
          <cell r="AZ4011">
            <v>0</v>
          </cell>
          <cell r="BA4011">
            <v>0</v>
          </cell>
          <cell r="BB4011">
            <v>0</v>
          </cell>
          <cell r="BH4011">
            <v>0</v>
          </cell>
        </row>
        <row r="4012">
          <cell r="AU4012" t="str">
            <v/>
          </cell>
          <cell r="AW4012" t="str">
            <v>-</v>
          </cell>
          <cell r="AX4012" t="str">
            <v>--</v>
          </cell>
          <cell r="AZ4012">
            <v>0</v>
          </cell>
          <cell r="BA4012">
            <v>0</v>
          </cell>
          <cell r="BB4012">
            <v>0</v>
          </cell>
          <cell r="BH4012">
            <v>0</v>
          </cell>
        </row>
        <row r="4013">
          <cell r="AU4013" t="str">
            <v/>
          </cell>
          <cell r="AW4013" t="str">
            <v>-</v>
          </cell>
          <cell r="AX4013" t="str">
            <v>--</v>
          </cell>
          <cell r="AZ4013">
            <v>0</v>
          </cell>
          <cell r="BA4013">
            <v>0</v>
          </cell>
          <cell r="BB4013">
            <v>0</v>
          </cell>
          <cell r="BH4013">
            <v>0</v>
          </cell>
        </row>
        <row r="4014">
          <cell r="AU4014" t="str">
            <v/>
          </cell>
          <cell r="AW4014" t="str">
            <v>-</v>
          </cell>
          <cell r="AX4014" t="str">
            <v>--</v>
          </cell>
          <cell r="AZ4014">
            <v>0</v>
          </cell>
          <cell r="BA4014">
            <v>0</v>
          </cell>
          <cell r="BB4014">
            <v>0</v>
          </cell>
          <cell r="BH4014">
            <v>0</v>
          </cell>
        </row>
        <row r="4015">
          <cell r="AU4015" t="str">
            <v/>
          </cell>
          <cell r="AW4015" t="str">
            <v>-</v>
          </cell>
          <cell r="AX4015" t="str">
            <v>--</v>
          </cell>
          <cell r="AZ4015">
            <v>0</v>
          </cell>
          <cell r="BA4015">
            <v>0</v>
          </cell>
          <cell r="BB4015">
            <v>0</v>
          </cell>
          <cell r="BH4015">
            <v>0</v>
          </cell>
        </row>
        <row r="4016">
          <cell r="AU4016" t="str">
            <v/>
          </cell>
          <cell r="AW4016" t="str">
            <v>-</v>
          </cell>
          <cell r="AX4016" t="str">
            <v>--</v>
          </cell>
          <cell r="AZ4016">
            <v>0</v>
          </cell>
          <cell r="BA4016">
            <v>0</v>
          </cell>
          <cell r="BB4016">
            <v>0</v>
          </cell>
          <cell r="BH4016">
            <v>0</v>
          </cell>
        </row>
        <row r="4017">
          <cell r="AU4017" t="str">
            <v/>
          </cell>
          <cell r="AW4017" t="str">
            <v>-</v>
          </cell>
          <cell r="AX4017" t="str">
            <v>--</v>
          </cell>
          <cell r="AZ4017">
            <v>0</v>
          </cell>
          <cell r="BA4017">
            <v>0</v>
          </cell>
          <cell r="BB4017">
            <v>0</v>
          </cell>
          <cell r="BH4017">
            <v>0</v>
          </cell>
        </row>
        <row r="4018">
          <cell r="AU4018" t="str">
            <v/>
          </cell>
          <cell r="AW4018" t="str">
            <v>-</v>
          </cell>
          <cell r="AX4018" t="str">
            <v>--</v>
          </cell>
          <cell r="AZ4018">
            <v>0</v>
          </cell>
          <cell r="BA4018">
            <v>0</v>
          </cell>
          <cell r="BB4018">
            <v>0</v>
          </cell>
          <cell r="BH4018">
            <v>0</v>
          </cell>
        </row>
        <row r="4019">
          <cell r="AU4019" t="str">
            <v/>
          </cell>
          <cell r="AW4019" t="str">
            <v>-</v>
          </cell>
          <cell r="AX4019" t="str">
            <v>--</v>
          </cell>
          <cell r="AZ4019">
            <v>0</v>
          </cell>
          <cell r="BA4019">
            <v>0</v>
          </cell>
          <cell r="BB4019">
            <v>0</v>
          </cell>
          <cell r="BH4019">
            <v>0</v>
          </cell>
        </row>
        <row r="4020">
          <cell r="AU4020" t="str">
            <v/>
          </cell>
          <cell r="AW4020" t="str">
            <v>-</v>
          </cell>
          <cell r="AX4020" t="str">
            <v>--</v>
          </cell>
          <cell r="AZ4020">
            <v>0</v>
          </cell>
          <cell r="BA4020">
            <v>0</v>
          </cell>
          <cell r="BB4020">
            <v>0</v>
          </cell>
          <cell r="BH4020">
            <v>0</v>
          </cell>
        </row>
        <row r="4021">
          <cell r="AU4021" t="str">
            <v/>
          </cell>
          <cell r="AW4021" t="str">
            <v>-</v>
          </cell>
          <cell r="AX4021" t="str">
            <v>--</v>
          </cell>
          <cell r="AZ4021">
            <v>0</v>
          </cell>
          <cell r="BA4021">
            <v>0</v>
          </cell>
          <cell r="BB4021">
            <v>0</v>
          </cell>
          <cell r="BH4021">
            <v>0</v>
          </cell>
        </row>
        <row r="4022">
          <cell r="AU4022" t="str">
            <v/>
          </cell>
          <cell r="AW4022" t="str">
            <v>-</v>
          </cell>
          <cell r="AX4022" t="str">
            <v>--</v>
          </cell>
          <cell r="AZ4022">
            <v>0</v>
          </cell>
          <cell r="BA4022">
            <v>0</v>
          </cell>
          <cell r="BB4022">
            <v>0</v>
          </cell>
          <cell r="BH4022">
            <v>0</v>
          </cell>
        </row>
        <row r="4023">
          <cell r="AU4023" t="str">
            <v/>
          </cell>
          <cell r="AW4023" t="str">
            <v>-</v>
          </cell>
          <cell r="AX4023" t="str">
            <v>--</v>
          </cell>
          <cell r="AZ4023">
            <v>0</v>
          </cell>
          <cell r="BA4023">
            <v>0</v>
          </cell>
          <cell r="BB4023">
            <v>0</v>
          </cell>
          <cell r="BH4023">
            <v>0</v>
          </cell>
        </row>
        <row r="4024">
          <cell r="AU4024" t="str">
            <v/>
          </cell>
          <cell r="AW4024" t="str">
            <v>-</v>
          </cell>
          <cell r="AX4024" t="str">
            <v>--</v>
          </cell>
          <cell r="AZ4024">
            <v>0</v>
          </cell>
          <cell r="BA4024">
            <v>0</v>
          </cell>
          <cell r="BB4024">
            <v>0</v>
          </cell>
          <cell r="BH4024">
            <v>0</v>
          </cell>
        </row>
        <row r="4025">
          <cell r="AU4025" t="str">
            <v/>
          </cell>
          <cell r="AW4025" t="str">
            <v>-</v>
          </cell>
          <cell r="AX4025" t="str">
            <v>--</v>
          </cell>
          <cell r="AZ4025">
            <v>0</v>
          </cell>
          <cell r="BA4025">
            <v>0</v>
          </cell>
          <cell r="BB4025">
            <v>0</v>
          </cell>
          <cell r="BH4025">
            <v>0</v>
          </cell>
        </row>
        <row r="4026">
          <cell r="AU4026" t="str">
            <v/>
          </cell>
          <cell r="AW4026" t="str">
            <v>-</v>
          </cell>
          <cell r="AX4026" t="str">
            <v>--</v>
          </cell>
          <cell r="AZ4026">
            <v>0</v>
          </cell>
          <cell r="BA4026">
            <v>0</v>
          </cell>
          <cell r="BB4026">
            <v>0</v>
          </cell>
          <cell r="BH4026">
            <v>0</v>
          </cell>
        </row>
        <row r="4027">
          <cell r="AU4027" t="str">
            <v/>
          </cell>
          <cell r="AW4027" t="str">
            <v>-</v>
          </cell>
          <cell r="AX4027" t="str">
            <v>--</v>
          </cell>
          <cell r="AZ4027">
            <v>0</v>
          </cell>
          <cell r="BA4027">
            <v>0</v>
          </cell>
          <cell r="BB4027">
            <v>0</v>
          </cell>
          <cell r="BH4027">
            <v>0</v>
          </cell>
        </row>
        <row r="4028">
          <cell r="AU4028" t="str">
            <v/>
          </cell>
          <cell r="AW4028" t="str">
            <v>-</v>
          </cell>
          <cell r="AX4028" t="str">
            <v>--</v>
          </cell>
          <cell r="AZ4028">
            <v>0</v>
          </cell>
          <cell r="BA4028">
            <v>0</v>
          </cell>
          <cell r="BB4028">
            <v>0</v>
          </cell>
          <cell r="BH4028">
            <v>0</v>
          </cell>
        </row>
        <row r="4029">
          <cell r="AU4029" t="str">
            <v/>
          </cell>
          <cell r="AW4029" t="str">
            <v>-</v>
          </cell>
          <cell r="AX4029" t="str">
            <v>--</v>
          </cell>
          <cell r="AZ4029">
            <v>0</v>
          </cell>
          <cell r="BA4029">
            <v>0</v>
          </cell>
          <cell r="BB4029">
            <v>0</v>
          </cell>
          <cell r="BH4029">
            <v>0</v>
          </cell>
        </row>
        <row r="4030">
          <cell r="AU4030" t="str">
            <v/>
          </cell>
          <cell r="AW4030" t="str">
            <v>-</v>
          </cell>
          <cell r="AX4030" t="str">
            <v>--</v>
          </cell>
          <cell r="AZ4030">
            <v>0</v>
          </cell>
          <cell r="BA4030">
            <v>0</v>
          </cell>
          <cell r="BB4030">
            <v>0</v>
          </cell>
          <cell r="BH4030">
            <v>0</v>
          </cell>
        </row>
        <row r="4031">
          <cell r="AU4031" t="str">
            <v/>
          </cell>
          <cell r="AW4031" t="str">
            <v>-</v>
          </cell>
          <cell r="AX4031" t="str">
            <v>--</v>
          </cell>
          <cell r="AZ4031">
            <v>0</v>
          </cell>
          <cell r="BA4031">
            <v>0</v>
          </cell>
          <cell r="BB4031">
            <v>0</v>
          </cell>
          <cell r="BH4031">
            <v>0</v>
          </cell>
        </row>
        <row r="4032">
          <cell r="AU4032" t="str">
            <v/>
          </cell>
          <cell r="AW4032" t="str">
            <v>-</v>
          </cell>
          <cell r="AX4032" t="str">
            <v>--</v>
          </cell>
          <cell r="AZ4032">
            <v>0</v>
          </cell>
          <cell r="BA4032">
            <v>0</v>
          </cell>
          <cell r="BB4032">
            <v>0</v>
          </cell>
          <cell r="BH4032">
            <v>0</v>
          </cell>
        </row>
        <row r="4033">
          <cell r="AU4033" t="str">
            <v/>
          </cell>
          <cell r="AW4033" t="str">
            <v>-</v>
          </cell>
          <cell r="AX4033" t="str">
            <v>--</v>
          </cell>
          <cell r="AZ4033">
            <v>0</v>
          </cell>
          <cell r="BA4033">
            <v>0</v>
          </cell>
          <cell r="BB4033">
            <v>0</v>
          </cell>
          <cell r="BH4033">
            <v>0</v>
          </cell>
        </row>
        <row r="4034">
          <cell r="AU4034" t="str">
            <v/>
          </cell>
          <cell r="AW4034" t="str">
            <v>-</v>
          </cell>
          <cell r="AX4034" t="str">
            <v>--</v>
          </cell>
          <cell r="AZ4034">
            <v>0</v>
          </cell>
          <cell r="BA4034">
            <v>0</v>
          </cell>
          <cell r="BB4034">
            <v>0</v>
          </cell>
          <cell r="BH4034">
            <v>0</v>
          </cell>
        </row>
        <row r="4035">
          <cell r="AU4035" t="str">
            <v/>
          </cell>
          <cell r="AW4035" t="str">
            <v>-</v>
          </cell>
          <cell r="AX4035" t="str">
            <v>--</v>
          </cell>
          <cell r="AZ4035">
            <v>0</v>
          </cell>
          <cell r="BA4035">
            <v>0</v>
          </cell>
          <cell r="BB4035">
            <v>0</v>
          </cell>
          <cell r="BH4035">
            <v>0</v>
          </cell>
        </row>
        <row r="4036">
          <cell r="AU4036" t="str">
            <v/>
          </cell>
          <cell r="AW4036" t="str">
            <v>-</v>
          </cell>
          <cell r="AX4036" t="str">
            <v>--</v>
          </cell>
          <cell r="AZ4036">
            <v>0</v>
          </cell>
          <cell r="BA4036">
            <v>0</v>
          </cell>
          <cell r="BB4036">
            <v>0</v>
          </cell>
          <cell r="BH4036">
            <v>0</v>
          </cell>
        </row>
        <row r="4037">
          <cell r="AU4037" t="str">
            <v/>
          </cell>
          <cell r="AW4037" t="str">
            <v>-</v>
          </cell>
          <cell r="AX4037" t="str">
            <v>--</v>
          </cell>
          <cell r="AZ4037">
            <v>0</v>
          </cell>
          <cell r="BA4037">
            <v>0</v>
          </cell>
          <cell r="BB4037">
            <v>0</v>
          </cell>
          <cell r="BH4037">
            <v>0</v>
          </cell>
        </row>
        <row r="4038">
          <cell r="AU4038" t="str">
            <v/>
          </cell>
          <cell r="AW4038" t="str">
            <v>-</v>
          </cell>
          <cell r="AX4038" t="str">
            <v>--</v>
          </cell>
          <cell r="AZ4038">
            <v>0</v>
          </cell>
          <cell r="BA4038">
            <v>0</v>
          </cell>
          <cell r="BB4038">
            <v>0</v>
          </cell>
          <cell r="BH4038">
            <v>0</v>
          </cell>
        </row>
        <row r="4039">
          <cell r="AU4039" t="str">
            <v/>
          </cell>
          <cell r="AW4039" t="str">
            <v>-</v>
          </cell>
          <cell r="AX4039" t="str">
            <v>--</v>
          </cell>
          <cell r="AZ4039">
            <v>0</v>
          </cell>
          <cell r="BA4039">
            <v>0</v>
          </cell>
          <cell r="BB4039">
            <v>0</v>
          </cell>
          <cell r="BH4039">
            <v>0</v>
          </cell>
        </row>
        <row r="4040">
          <cell r="AU4040" t="str">
            <v/>
          </cell>
          <cell r="AW4040" t="str">
            <v>-</v>
          </cell>
          <cell r="AX4040" t="str">
            <v>--</v>
          </cell>
          <cell r="AZ4040">
            <v>0</v>
          </cell>
          <cell r="BA4040">
            <v>0</v>
          </cell>
          <cell r="BB4040">
            <v>0</v>
          </cell>
          <cell r="BH4040">
            <v>0</v>
          </cell>
        </row>
        <row r="4041">
          <cell r="AU4041" t="str">
            <v/>
          </cell>
          <cell r="AW4041" t="str">
            <v>-</v>
          </cell>
          <cell r="AX4041" t="str">
            <v>--</v>
          </cell>
          <cell r="AZ4041">
            <v>0</v>
          </cell>
          <cell r="BA4041">
            <v>0</v>
          </cell>
          <cell r="BB4041">
            <v>0</v>
          </cell>
          <cell r="BH4041">
            <v>0</v>
          </cell>
        </row>
        <row r="4042">
          <cell r="AU4042" t="str">
            <v/>
          </cell>
          <cell r="AW4042" t="str">
            <v>-</v>
          </cell>
          <cell r="AX4042" t="str">
            <v>--</v>
          </cell>
          <cell r="AZ4042">
            <v>0</v>
          </cell>
          <cell r="BA4042">
            <v>0</v>
          </cell>
          <cell r="BB4042">
            <v>0</v>
          </cell>
          <cell r="BH4042">
            <v>0</v>
          </cell>
        </row>
        <row r="4043">
          <cell r="AU4043" t="str">
            <v/>
          </cell>
          <cell r="AW4043" t="str">
            <v>-</v>
          </cell>
          <cell r="AX4043" t="str">
            <v>--</v>
          </cell>
          <cell r="AZ4043">
            <v>0</v>
          </cell>
          <cell r="BA4043">
            <v>0</v>
          </cell>
          <cell r="BB4043">
            <v>0</v>
          </cell>
          <cell r="BH4043">
            <v>0</v>
          </cell>
        </row>
        <row r="4044">
          <cell r="AU4044" t="str">
            <v/>
          </cell>
          <cell r="AW4044" t="str">
            <v>-</v>
          </cell>
          <cell r="AX4044" t="str">
            <v>--</v>
          </cell>
          <cell r="AZ4044">
            <v>0</v>
          </cell>
          <cell r="BA4044">
            <v>0</v>
          </cell>
          <cell r="BB4044">
            <v>0</v>
          </cell>
          <cell r="BH4044">
            <v>0</v>
          </cell>
        </row>
        <row r="4045">
          <cell r="AU4045" t="str">
            <v/>
          </cell>
          <cell r="AW4045" t="str">
            <v>-</v>
          </cell>
          <cell r="AX4045" t="str">
            <v>--</v>
          </cell>
          <cell r="AZ4045">
            <v>0</v>
          </cell>
          <cell r="BA4045">
            <v>0</v>
          </cell>
          <cell r="BB4045">
            <v>0</v>
          </cell>
          <cell r="BH4045">
            <v>0</v>
          </cell>
        </row>
        <row r="4046">
          <cell r="AU4046" t="str">
            <v/>
          </cell>
          <cell r="AW4046" t="str">
            <v>-</v>
          </cell>
          <cell r="AX4046" t="str">
            <v>--</v>
          </cell>
          <cell r="AZ4046">
            <v>0</v>
          </cell>
          <cell r="BA4046">
            <v>0</v>
          </cell>
          <cell r="BB4046">
            <v>0</v>
          </cell>
          <cell r="BH4046">
            <v>0</v>
          </cell>
        </row>
        <row r="4047">
          <cell r="AU4047" t="str">
            <v/>
          </cell>
          <cell r="AW4047" t="str">
            <v>-</v>
          </cell>
          <cell r="AX4047" t="str">
            <v>--</v>
          </cell>
          <cell r="AZ4047">
            <v>0</v>
          </cell>
          <cell r="BA4047">
            <v>0</v>
          </cell>
          <cell r="BB4047">
            <v>0</v>
          </cell>
          <cell r="BH4047">
            <v>0</v>
          </cell>
        </row>
        <row r="4048">
          <cell r="AU4048" t="str">
            <v/>
          </cell>
          <cell r="AW4048" t="str">
            <v>-</v>
          </cell>
          <cell r="AX4048" t="str">
            <v>--</v>
          </cell>
          <cell r="AZ4048">
            <v>0</v>
          </cell>
          <cell r="BA4048">
            <v>0</v>
          </cell>
          <cell r="BB4048">
            <v>0</v>
          </cell>
          <cell r="BH4048">
            <v>0</v>
          </cell>
        </row>
        <row r="4049">
          <cell r="AU4049" t="str">
            <v/>
          </cell>
          <cell r="AW4049" t="str">
            <v>-</v>
          </cell>
          <cell r="AX4049" t="str">
            <v>--</v>
          </cell>
          <cell r="AZ4049">
            <v>0</v>
          </cell>
          <cell r="BA4049">
            <v>0</v>
          </cell>
          <cell r="BB4049">
            <v>0</v>
          </cell>
          <cell r="BH4049">
            <v>0</v>
          </cell>
        </row>
        <row r="4050">
          <cell r="AU4050" t="str">
            <v/>
          </cell>
          <cell r="AW4050" t="str">
            <v>-</v>
          </cell>
          <cell r="AX4050" t="str">
            <v>--</v>
          </cell>
          <cell r="AZ4050">
            <v>0</v>
          </cell>
          <cell r="BA4050">
            <v>0</v>
          </cell>
          <cell r="BB4050">
            <v>0</v>
          </cell>
          <cell r="BH4050">
            <v>0</v>
          </cell>
        </row>
        <row r="4051">
          <cell r="AU4051" t="str">
            <v/>
          </cell>
          <cell r="AW4051" t="str">
            <v>-</v>
          </cell>
          <cell r="AX4051" t="str">
            <v>--</v>
          </cell>
          <cell r="AZ4051">
            <v>0</v>
          </cell>
          <cell r="BA4051">
            <v>0</v>
          </cell>
          <cell r="BB4051">
            <v>0</v>
          </cell>
          <cell r="BH4051">
            <v>0</v>
          </cell>
        </row>
        <row r="4052">
          <cell r="AU4052" t="str">
            <v/>
          </cell>
          <cell r="AW4052" t="str">
            <v>-</v>
          </cell>
          <cell r="AX4052" t="str">
            <v>--</v>
          </cell>
          <cell r="AZ4052">
            <v>0</v>
          </cell>
          <cell r="BA4052">
            <v>0</v>
          </cell>
          <cell r="BB4052">
            <v>0</v>
          </cell>
          <cell r="BH4052">
            <v>0</v>
          </cell>
        </row>
        <row r="4053">
          <cell r="AU4053" t="str">
            <v/>
          </cell>
          <cell r="AW4053" t="str">
            <v>-</v>
          </cell>
          <cell r="AX4053" t="str">
            <v>--</v>
          </cell>
          <cell r="AZ4053">
            <v>0</v>
          </cell>
          <cell r="BA4053">
            <v>0</v>
          </cell>
          <cell r="BB4053">
            <v>0</v>
          </cell>
          <cell r="BH4053">
            <v>0</v>
          </cell>
        </row>
        <row r="4054">
          <cell r="AU4054" t="str">
            <v/>
          </cell>
          <cell r="AW4054" t="str">
            <v>-</v>
          </cell>
          <cell r="AX4054" t="str">
            <v>--</v>
          </cell>
          <cell r="AZ4054">
            <v>0</v>
          </cell>
          <cell r="BA4054">
            <v>0</v>
          </cell>
          <cell r="BB4054">
            <v>0</v>
          </cell>
          <cell r="BH4054">
            <v>0</v>
          </cell>
        </row>
        <row r="4055">
          <cell r="AU4055" t="str">
            <v/>
          </cell>
          <cell r="AW4055" t="str">
            <v>-</v>
          </cell>
          <cell r="AX4055" t="str">
            <v>--</v>
          </cell>
          <cell r="AZ4055">
            <v>0</v>
          </cell>
          <cell r="BA4055">
            <v>0</v>
          </cell>
          <cell r="BB4055">
            <v>0</v>
          </cell>
          <cell r="BH4055">
            <v>0</v>
          </cell>
        </row>
        <row r="4056">
          <cell r="AU4056" t="str">
            <v/>
          </cell>
          <cell r="AW4056" t="str">
            <v>-</v>
          </cell>
          <cell r="AX4056" t="str">
            <v>--</v>
          </cell>
          <cell r="AZ4056">
            <v>0</v>
          </cell>
          <cell r="BA4056">
            <v>0</v>
          </cell>
          <cell r="BB4056">
            <v>0</v>
          </cell>
          <cell r="BH4056">
            <v>0</v>
          </cell>
        </row>
        <row r="4057">
          <cell r="AU4057" t="str">
            <v/>
          </cell>
          <cell r="AW4057" t="str">
            <v>-</v>
          </cell>
          <cell r="AX4057" t="str">
            <v>--</v>
          </cell>
          <cell r="AZ4057">
            <v>0</v>
          </cell>
          <cell r="BA4057">
            <v>0</v>
          </cell>
          <cell r="BB4057">
            <v>0</v>
          </cell>
          <cell r="BH4057">
            <v>0</v>
          </cell>
        </row>
        <row r="4058">
          <cell r="AU4058" t="str">
            <v/>
          </cell>
          <cell r="AW4058" t="str">
            <v>-</v>
          </cell>
          <cell r="AX4058" t="str">
            <v>--</v>
          </cell>
          <cell r="AZ4058">
            <v>0</v>
          </cell>
          <cell r="BA4058">
            <v>0</v>
          </cell>
          <cell r="BB4058">
            <v>0</v>
          </cell>
          <cell r="BH4058">
            <v>0</v>
          </cell>
        </row>
        <row r="4059">
          <cell r="AU4059" t="str">
            <v/>
          </cell>
          <cell r="AW4059" t="str">
            <v>-</v>
          </cell>
          <cell r="AX4059" t="str">
            <v>--</v>
          </cell>
          <cell r="AZ4059">
            <v>0</v>
          </cell>
          <cell r="BA4059">
            <v>0</v>
          </cell>
          <cell r="BB4059">
            <v>0</v>
          </cell>
          <cell r="BH4059">
            <v>0</v>
          </cell>
        </row>
        <row r="4060">
          <cell r="AU4060" t="str">
            <v/>
          </cell>
          <cell r="AW4060" t="str">
            <v>-</v>
          </cell>
          <cell r="AX4060" t="str">
            <v>--</v>
          </cell>
          <cell r="AZ4060">
            <v>0</v>
          </cell>
          <cell r="BA4060">
            <v>0</v>
          </cell>
          <cell r="BB4060">
            <v>0</v>
          </cell>
          <cell r="BH4060">
            <v>0</v>
          </cell>
        </row>
        <row r="4061">
          <cell r="AU4061" t="str">
            <v/>
          </cell>
          <cell r="AW4061" t="str">
            <v>-</v>
          </cell>
          <cell r="AX4061" t="str">
            <v>--</v>
          </cell>
          <cell r="AZ4061">
            <v>0</v>
          </cell>
          <cell r="BA4061">
            <v>0</v>
          </cell>
          <cell r="BB4061">
            <v>0</v>
          </cell>
          <cell r="BH4061">
            <v>0</v>
          </cell>
        </row>
        <row r="4062">
          <cell r="AU4062" t="str">
            <v/>
          </cell>
          <cell r="AW4062" t="str">
            <v>-</v>
          </cell>
          <cell r="AX4062" t="str">
            <v>--</v>
          </cell>
          <cell r="AZ4062">
            <v>0</v>
          </cell>
          <cell r="BA4062">
            <v>0</v>
          </cell>
          <cell r="BB4062">
            <v>0</v>
          </cell>
          <cell r="BH4062">
            <v>0</v>
          </cell>
        </row>
        <row r="4063">
          <cell r="AU4063" t="str">
            <v/>
          </cell>
          <cell r="AW4063" t="str">
            <v>-</v>
          </cell>
          <cell r="AX4063" t="str">
            <v>--</v>
          </cell>
          <cell r="AZ4063">
            <v>0</v>
          </cell>
          <cell r="BA4063">
            <v>0</v>
          </cell>
          <cell r="BB4063">
            <v>0</v>
          </cell>
          <cell r="BH4063">
            <v>0</v>
          </cell>
        </row>
        <row r="4064">
          <cell r="AU4064" t="str">
            <v/>
          </cell>
          <cell r="AW4064" t="str">
            <v>-</v>
          </cell>
          <cell r="AX4064" t="str">
            <v>--</v>
          </cell>
          <cell r="AZ4064">
            <v>0</v>
          </cell>
          <cell r="BA4064">
            <v>0</v>
          </cell>
          <cell r="BB4064">
            <v>0</v>
          </cell>
          <cell r="BH4064">
            <v>0</v>
          </cell>
        </row>
        <row r="4065">
          <cell r="AU4065" t="str">
            <v/>
          </cell>
          <cell r="AW4065" t="str">
            <v>-</v>
          </cell>
          <cell r="AX4065" t="str">
            <v>--</v>
          </cell>
          <cell r="AZ4065">
            <v>0</v>
          </cell>
          <cell r="BA4065">
            <v>0</v>
          </cell>
          <cell r="BB4065">
            <v>0</v>
          </cell>
          <cell r="BH4065">
            <v>0</v>
          </cell>
        </row>
        <row r="4066">
          <cell r="AU4066" t="str">
            <v/>
          </cell>
          <cell r="AW4066" t="str">
            <v>-</v>
          </cell>
          <cell r="AX4066" t="str">
            <v>--</v>
          </cell>
          <cell r="AZ4066">
            <v>0</v>
          </cell>
          <cell r="BA4066">
            <v>0</v>
          </cell>
          <cell r="BB4066">
            <v>0</v>
          </cell>
          <cell r="BH4066">
            <v>0</v>
          </cell>
        </row>
        <row r="4067">
          <cell r="AU4067" t="str">
            <v/>
          </cell>
          <cell r="AW4067" t="str">
            <v>-</v>
          </cell>
          <cell r="AX4067" t="str">
            <v>--</v>
          </cell>
          <cell r="AZ4067">
            <v>0</v>
          </cell>
          <cell r="BA4067">
            <v>0</v>
          </cell>
          <cell r="BB4067">
            <v>0</v>
          </cell>
          <cell r="BH4067">
            <v>0</v>
          </cell>
        </row>
        <row r="4068">
          <cell r="AU4068" t="str">
            <v/>
          </cell>
          <cell r="AW4068" t="str">
            <v>-</v>
          </cell>
          <cell r="AX4068" t="str">
            <v>--</v>
          </cell>
          <cell r="AZ4068">
            <v>0</v>
          </cell>
          <cell r="BA4068">
            <v>0</v>
          </cell>
          <cell r="BB4068">
            <v>0</v>
          </cell>
          <cell r="BH4068">
            <v>0</v>
          </cell>
        </row>
        <row r="4069">
          <cell r="AU4069" t="str">
            <v/>
          </cell>
          <cell r="AW4069" t="str">
            <v>-</v>
          </cell>
          <cell r="AX4069" t="str">
            <v>--</v>
          </cell>
          <cell r="AZ4069">
            <v>0</v>
          </cell>
          <cell r="BA4069">
            <v>0</v>
          </cell>
          <cell r="BB4069">
            <v>0</v>
          </cell>
          <cell r="BH4069">
            <v>0</v>
          </cell>
        </row>
        <row r="4070">
          <cell r="AU4070" t="str">
            <v/>
          </cell>
          <cell r="AW4070" t="str">
            <v>-</v>
          </cell>
          <cell r="AX4070" t="str">
            <v>--</v>
          </cell>
          <cell r="AZ4070">
            <v>0</v>
          </cell>
          <cell r="BA4070">
            <v>0</v>
          </cell>
          <cell r="BB4070">
            <v>0</v>
          </cell>
          <cell r="BH4070">
            <v>0</v>
          </cell>
        </row>
        <row r="4071">
          <cell r="AU4071" t="str">
            <v/>
          </cell>
          <cell r="AW4071" t="str">
            <v>-</v>
          </cell>
          <cell r="AX4071" t="str">
            <v>--</v>
          </cell>
          <cell r="AZ4071">
            <v>0</v>
          </cell>
          <cell r="BA4071">
            <v>0</v>
          </cell>
          <cell r="BB4071">
            <v>0</v>
          </cell>
          <cell r="BH4071">
            <v>0</v>
          </cell>
        </row>
        <row r="4072">
          <cell r="AU4072" t="str">
            <v/>
          </cell>
          <cell r="AW4072" t="str">
            <v>-</v>
          </cell>
          <cell r="AX4072" t="str">
            <v>--</v>
          </cell>
          <cell r="AZ4072">
            <v>0</v>
          </cell>
          <cell r="BA4072">
            <v>0</v>
          </cell>
          <cell r="BB4072">
            <v>0</v>
          </cell>
          <cell r="BH4072">
            <v>0</v>
          </cell>
        </row>
        <row r="4073">
          <cell r="AU4073" t="str">
            <v/>
          </cell>
          <cell r="AW4073" t="str">
            <v>-</v>
          </cell>
          <cell r="AX4073" t="str">
            <v>--</v>
          </cell>
          <cell r="AZ4073">
            <v>0</v>
          </cell>
          <cell r="BA4073">
            <v>0</v>
          </cell>
          <cell r="BB4073">
            <v>0</v>
          </cell>
          <cell r="BH4073">
            <v>0</v>
          </cell>
        </row>
        <row r="4074">
          <cell r="AU4074" t="str">
            <v/>
          </cell>
          <cell r="AW4074" t="str">
            <v>-</v>
          </cell>
          <cell r="AX4074" t="str">
            <v>--</v>
          </cell>
          <cell r="AZ4074">
            <v>0</v>
          </cell>
          <cell r="BA4074">
            <v>0</v>
          </cell>
          <cell r="BB4074">
            <v>0</v>
          </cell>
          <cell r="BH4074">
            <v>0</v>
          </cell>
        </row>
        <row r="4075">
          <cell r="AU4075" t="str">
            <v/>
          </cell>
          <cell r="AW4075" t="str">
            <v>-</v>
          </cell>
          <cell r="AX4075" t="str">
            <v>--</v>
          </cell>
          <cell r="AZ4075">
            <v>0</v>
          </cell>
          <cell r="BA4075">
            <v>0</v>
          </cell>
          <cell r="BB4075">
            <v>0</v>
          </cell>
          <cell r="BH4075">
            <v>0</v>
          </cell>
        </row>
        <row r="4076">
          <cell r="AU4076" t="str">
            <v/>
          </cell>
          <cell r="AW4076" t="str">
            <v>-</v>
          </cell>
          <cell r="AX4076" t="str">
            <v>--</v>
          </cell>
          <cell r="AZ4076">
            <v>0</v>
          </cell>
          <cell r="BA4076">
            <v>0</v>
          </cell>
          <cell r="BB4076">
            <v>0</v>
          </cell>
          <cell r="BH4076">
            <v>0</v>
          </cell>
        </row>
        <row r="4077">
          <cell r="AU4077" t="str">
            <v/>
          </cell>
          <cell r="AW4077" t="str">
            <v>-</v>
          </cell>
          <cell r="AX4077" t="str">
            <v>--</v>
          </cell>
          <cell r="AZ4077">
            <v>0</v>
          </cell>
          <cell r="BA4077">
            <v>0</v>
          </cell>
          <cell r="BB4077">
            <v>0</v>
          </cell>
          <cell r="BH4077">
            <v>0</v>
          </cell>
        </row>
        <row r="4078">
          <cell r="AU4078" t="str">
            <v/>
          </cell>
          <cell r="AW4078" t="str">
            <v>-</v>
          </cell>
          <cell r="AX4078" t="str">
            <v>--</v>
          </cell>
          <cell r="AZ4078">
            <v>0</v>
          </cell>
          <cell r="BA4078">
            <v>0</v>
          </cell>
          <cell r="BB4078">
            <v>0</v>
          </cell>
          <cell r="BH4078">
            <v>0</v>
          </cell>
        </row>
        <row r="4079">
          <cell r="AU4079" t="str">
            <v/>
          </cell>
          <cell r="AW4079" t="str">
            <v>-</v>
          </cell>
          <cell r="AX4079" t="str">
            <v>--</v>
          </cell>
          <cell r="AZ4079">
            <v>0</v>
          </cell>
          <cell r="BA4079">
            <v>0</v>
          </cell>
          <cell r="BB4079">
            <v>0</v>
          </cell>
          <cell r="BH4079">
            <v>0</v>
          </cell>
        </row>
        <row r="4080">
          <cell r="AU4080" t="str">
            <v/>
          </cell>
          <cell r="AW4080" t="str">
            <v>-</v>
          </cell>
          <cell r="AX4080" t="str">
            <v>--</v>
          </cell>
          <cell r="AZ4080">
            <v>0</v>
          </cell>
          <cell r="BA4080">
            <v>0</v>
          </cell>
          <cell r="BB4080">
            <v>0</v>
          </cell>
          <cell r="BH4080">
            <v>0</v>
          </cell>
        </row>
        <row r="4081">
          <cell r="AU4081" t="str">
            <v/>
          </cell>
          <cell r="AW4081" t="str">
            <v>-</v>
          </cell>
          <cell r="AX4081" t="str">
            <v>--</v>
          </cell>
          <cell r="AZ4081">
            <v>0</v>
          </cell>
          <cell r="BA4081">
            <v>0</v>
          </cell>
          <cell r="BB4081">
            <v>0</v>
          </cell>
          <cell r="BH4081">
            <v>0</v>
          </cell>
        </row>
        <row r="4082">
          <cell r="AU4082" t="str">
            <v/>
          </cell>
          <cell r="AW4082" t="str">
            <v>-</v>
          </cell>
          <cell r="AX4082" t="str">
            <v>--</v>
          </cell>
          <cell r="AZ4082">
            <v>0</v>
          </cell>
          <cell r="BA4082">
            <v>0</v>
          </cell>
          <cell r="BB4082">
            <v>0</v>
          </cell>
          <cell r="BH4082">
            <v>0</v>
          </cell>
        </row>
        <row r="4083">
          <cell r="AU4083" t="str">
            <v/>
          </cell>
          <cell r="AW4083" t="str">
            <v>-</v>
          </cell>
          <cell r="AX4083" t="str">
            <v>--</v>
          </cell>
          <cell r="AZ4083">
            <v>0</v>
          </cell>
          <cell r="BA4083">
            <v>0</v>
          </cell>
          <cell r="BB4083">
            <v>0</v>
          </cell>
          <cell r="BH4083">
            <v>0</v>
          </cell>
        </row>
        <row r="4084">
          <cell r="AU4084" t="str">
            <v/>
          </cell>
          <cell r="AW4084" t="str">
            <v>-</v>
          </cell>
          <cell r="AX4084" t="str">
            <v>--</v>
          </cell>
          <cell r="AZ4084">
            <v>0</v>
          </cell>
          <cell r="BA4084">
            <v>0</v>
          </cell>
          <cell r="BB4084">
            <v>0</v>
          </cell>
          <cell r="BH4084">
            <v>0</v>
          </cell>
        </row>
        <row r="4085">
          <cell r="AU4085" t="str">
            <v/>
          </cell>
          <cell r="AW4085" t="str">
            <v>-</v>
          </cell>
          <cell r="AX4085" t="str">
            <v>--</v>
          </cell>
          <cell r="AZ4085">
            <v>0</v>
          </cell>
          <cell r="BA4085">
            <v>0</v>
          </cell>
          <cell r="BB4085">
            <v>0</v>
          </cell>
          <cell r="BH4085">
            <v>0</v>
          </cell>
        </row>
        <row r="4086">
          <cell r="AU4086" t="str">
            <v/>
          </cell>
          <cell r="AW4086" t="str">
            <v>-</v>
          </cell>
          <cell r="AX4086" t="str">
            <v>--</v>
          </cell>
          <cell r="AZ4086">
            <v>0</v>
          </cell>
          <cell r="BA4086">
            <v>0</v>
          </cell>
          <cell r="BB4086">
            <v>0</v>
          </cell>
          <cell r="BH4086">
            <v>0</v>
          </cell>
        </row>
        <row r="4087">
          <cell r="AU4087" t="str">
            <v/>
          </cell>
          <cell r="AW4087" t="str">
            <v>-</v>
          </cell>
          <cell r="AX4087" t="str">
            <v>--</v>
          </cell>
          <cell r="AZ4087">
            <v>0</v>
          </cell>
          <cell r="BA4087">
            <v>0</v>
          </cell>
          <cell r="BB4087">
            <v>0</v>
          </cell>
          <cell r="BH4087">
            <v>0</v>
          </cell>
        </row>
        <row r="4088">
          <cell r="AU4088" t="str">
            <v/>
          </cell>
          <cell r="AW4088" t="str">
            <v>-</v>
          </cell>
          <cell r="AX4088" t="str">
            <v>--</v>
          </cell>
          <cell r="AZ4088">
            <v>0</v>
          </cell>
          <cell r="BA4088">
            <v>0</v>
          </cell>
          <cell r="BB4088">
            <v>0</v>
          </cell>
          <cell r="BH4088">
            <v>0</v>
          </cell>
        </row>
        <row r="4089">
          <cell r="AU4089" t="str">
            <v/>
          </cell>
          <cell r="AW4089" t="str">
            <v>-</v>
          </cell>
          <cell r="AX4089" t="str">
            <v>--</v>
          </cell>
          <cell r="AZ4089">
            <v>0</v>
          </cell>
          <cell r="BA4089">
            <v>0</v>
          </cell>
          <cell r="BB4089">
            <v>0</v>
          </cell>
          <cell r="BH4089">
            <v>0</v>
          </cell>
        </row>
        <row r="4090">
          <cell r="AU4090" t="str">
            <v/>
          </cell>
          <cell r="AW4090" t="str">
            <v>-</v>
          </cell>
          <cell r="AX4090" t="str">
            <v>--</v>
          </cell>
          <cell r="AZ4090">
            <v>0</v>
          </cell>
          <cell r="BA4090">
            <v>0</v>
          </cell>
          <cell r="BB4090">
            <v>0</v>
          </cell>
          <cell r="BH4090">
            <v>0</v>
          </cell>
        </row>
        <row r="4091">
          <cell r="AU4091" t="str">
            <v/>
          </cell>
          <cell r="AW4091" t="str">
            <v>-</v>
          </cell>
          <cell r="AX4091" t="str">
            <v>--</v>
          </cell>
          <cell r="AZ4091">
            <v>0</v>
          </cell>
          <cell r="BA4091">
            <v>0</v>
          </cell>
          <cell r="BB4091">
            <v>0</v>
          </cell>
          <cell r="BH4091">
            <v>0</v>
          </cell>
        </row>
        <row r="4092">
          <cell r="AU4092" t="str">
            <v/>
          </cell>
          <cell r="AW4092" t="str">
            <v>-</v>
          </cell>
          <cell r="AX4092" t="str">
            <v>--</v>
          </cell>
          <cell r="AZ4092">
            <v>0</v>
          </cell>
          <cell r="BA4092">
            <v>0</v>
          </cell>
          <cell r="BB4092">
            <v>0</v>
          </cell>
          <cell r="BH4092">
            <v>0</v>
          </cell>
        </row>
        <row r="4093">
          <cell r="AU4093" t="str">
            <v/>
          </cell>
          <cell r="AW4093" t="str">
            <v>-</v>
          </cell>
          <cell r="AX4093" t="str">
            <v>--</v>
          </cell>
          <cell r="AZ4093">
            <v>0</v>
          </cell>
          <cell r="BA4093">
            <v>0</v>
          </cell>
          <cell r="BB4093">
            <v>0</v>
          </cell>
          <cell r="BH4093">
            <v>0</v>
          </cell>
        </row>
        <row r="4094">
          <cell r="AU4094" t="str">
            <v/>
          </cell>
          <cell r="AW4094" t="str">
            <v>-</v>
          </cell>
          <cell r="AX4094" t="str">
            <v>--</v>
          </cell>
          <cell r="AZ4094">
            <v>0</v>
          </cell>
          <cell r="BA4094">
            <v>0</v>
          </cell>
          <cell r="BB4094">
            <v>0</v>
          </cell>
          <cell r="BH4094">
            <v>0</v>
          </cell>
        </row>
        <row r="4095">
          <cell r="AU4095" t="str">
            <v/>
          </cell>
          <cell r="AW4095" t="str">
            <v>-</v>
          </cell>
          <cell r="AX4095" t="str">
            <v>--</v>
          </cell>
          <cell r="AZ4095">
            <v>0</v>
          </cell>
          <cell r="BA4095">
            <v>0</v>
          </cell>
          <cell r="BB4095">
            <v>0</v>
          </cell>
          <cell r="BH4095">
            <v>0</v>
          </cell>
        </row>
        <row r="4096">
          <cell r="AU4096" t="str">
            <v/>
          </cell>
          <cell r="AW4096" t="str">
            <v>-</v>
          </cell>
          <cell r="AX4096" t="str">
            <v>--</v>
          </cell>
          <cell r="AZ4096">
            <v>0</v>
          </cell>
          <cell r="BA4096">
            <v>0</v>
          </cell>
          <cell r="BB4096">
            <v>0</v>
          </cell>
          <cell r="BH4096">
            <v>0</v>
          </cell>
        </row>
        <row r="4097">
          <cell r="AU4097" t="str">
            <v/>
          </cell>
          <cell r="AW4097" t="str">
            <v>-</v>
          </cell>
          <cell r="AX4097" t="str">
            <v>--</v>
          </cell>
          <cell r="AZ4097">
            <v>0</v>
          </cell>
          <cell r="BA4097">
            <v>0</v>
          </cell>
          <cell r="BB4097">
            <v>0</v>
          </cell>
          <cell r="BH4097">
            <v>0</v>
          </cell>
        </row>
        <row r="4098">
          <cell r="AU4098" t="str">
            <v/>
          </cell>
          <cell r="AW4098" t="str">
            <v>-</v>
          </cell>
          <cell r="AX4098" t="str">
            <v>--</v>
          </cell>
          <cell r="AZ4098">
            <v>0</v>
          </cell>
          <cell r="BA4098">
            <v>0</v>
          </cell>
          <cell r="BB4098">
            <v>0</v>
          </cell>
          <cell r="BH4098">
            <v>0</v>
          </cell>
        </row>
        <row r="4099">
          <cell r="AU4099" t="str">
            <v/>
          </cell>
          <cell r="AW4099" t="str">
            <v>-</v>
          </cell>
          <cell r="AX4099" t="str">
            <v>--</v>
          </cell>
          <cell r="AZ4099">
            <v>0</v>
          </cell>
          <cell r="BA4099">
            <v>0</v>
          </cell>
          <cell r="BB4099">
            <v>0</v>
          </cell>
          <cell r="BH4099">
            <v>0</v>
          </cell>
        </row>
        <row r="4100">
          <cell r="AU4100" t="str">
            <v/>
          </cell>
          <cell r="AW4100" t="str">
            <v>-</v>
          </cell>
          <cell r="AX4100" t="str">
            <v>--</v>
          </cell>
          <cell r="AZ4100">
            <v>0</v>
          </cell>
          <cell r="BA4100">
            <v>0</v>
          </cell>
          <cell r="BB4100">
            <v>0</v>
          </cell>
          <cell r="BH4100">
            <v>0</v>
          </cell>
        </row>
        <row r="4101">
          <cell r="AU4101" t="str">
            <v/>
          </cell>
          <cell r="AW4101" t="str">
            <v>-</v>
          </cell>
          <cell r="AX4101" t="str">
            <v>--</v>
          </cell>
          <cell r="AZ4101">
            <v>0</v>
          </cell>
          <cell r="BA4101">
            <v>0</v>
          </cell>
          <cell r="BB4101">
            <v>0</v>
          </cell>
          <cell r="BH4101">
            <v>0</v>
          </cell>
        </row>
        <row r="4102">
          <cell r="AU4102" t="str">
            <v/>
          </cell>
          <cell r="AW4102" t="str">
            <v>-</v>
          </cell>
          <cell r="AX4102" t="str">
            <v>--</v>
          </cell>
          <cell r="AZ4102">
            <v>0</v>
          </cell>
          <cell r="BA4102">
            <v>0</v>
          </cell>
          <cell r="BB4102">
            <v>0</v>
          </cell>
          <cell r="BH4102">
            <v>0</v>
          </cell>
        </row>
        <row r="4103">
          <cell r="AU4103" t="str">
            <v/>
          </cell>
          <cell r="AW4103" t="str">
            <v>-</v>
          </cell>
          <cell r="AX4103" t="str">
            <v>--</v>
          </cell>
          <cell r="AZ4103">
            <v>0</v>
          </cell>
          <cell r="BA4103">
            <v>0</v>
          </cell>
          <cell r="BB4103">
            <v>0</v>
          </cell>
          <cell r="BH4103">
            <v>0</v>
          </cell>
        </row>
        <row r="4104">
          <cell r="AU4104" t="str">
            <v/>
          </cell>
          <cell r="AW4104" t="str">
            <v>-</v>
          </cell>
          <cell r="AX4104" t="str">
            <v>--</v>
          </cell>
          <cell r="AZ4104">
            <v>0</v>
          </cell>
          <cell r="BA4104">
            <v>0</v>
          </cell>
          <cell r="BB4104">
            <v>0</v>
          </cell>
          <cell r="BH4104">
            <v>0</v>
          </cell>
        </row>
      </sheetData>
      <sheetData sheetId="9">
        <row r="6">
          <cell r="AU6" t="str">
            <v/>
          </cell>
        </row>
      </sheetData>
      <sheetData sheetId="10"/>
      <sheetData sheetId="11">
        <row r="7">
          <cell r="AS7">
            <v>7029.2979700000014</v>
          </cell>
        </row>
      </sheetData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>
        <row r="6">
          <cell r="AU6" t="str">
            <v/>
          </cell>
        </row>
      </sheetData>
      <sheetData sheetId="43"/>
      <sheetData sheetId="44"/>
      <sheetData sheetId="45"/>
      <sheetData sheetId="46">
        <row r="6">
          <cell r="AU6">
            <v>0</v>
          </cell>
        </row>
      </sheetData>
      <sheetData sheetId="47"/>
      <sheetData sheetId="48"/>
      <sheetData sheetId="49" refreshError="1"/>
      <sheetData sheetId="50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S"/>
      <sheetName val="FG_DEC_00"/>
      <sheetName val="QPL00"/>
      <sheetName val="FIXCOST"/>
      <sheetName val="MELTCOST"/>
      <sheetName val="CHIPS-PSF"/>
      <sheetName val="POY"/>
      <sheetName val="FDY"/>
      <sheetName val="DTY"/>
      <sheetName val="DT"/>
      <sheetName val="BSY"/>
      <sheetName val="Summ_Cost"/>
      <sheetName val="Summary"/>
      <sheetName val="MIP"/>
      <sheetName val="Buffer"/>
      <sheetName val="FG-DEC-03"/>
      <sheetName val="FG-DEC-01"/>
      <sheetName val="FG_DEC-00"/>
      <sheetName val="New Co Sum"/>
      <sheetName val="RM"/>
      <sheetName val="Assmp"/>
      <sheetName val="Note"/>
      <sheetName val="PPC_DTY"/>
      <sheetName val="Cont_ Detail"/>
      <sheetName val="Value"/>
      <sheetName val="Item01"/>
      <sheetName val="P&amp;L"/>
      <sheetName val="PRMT"/>
      <sheetName val="CNT"/>
      <sheetName val="Depr"/>
      <sheetName val="LC"/>
      <sheetName val="P_UTL."/>
      <sheetName val="Celsa"/>
      <sheetName val="Flow of fu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M1" t="str">
            <v>LUP Name</v>
          </cell>
          <cell r="N1" t="str">
            <v>-CHIPS FOR DOPE-</v>
          </cell>
          <cell r="O1" t="str">
            <v>-CHIPS FOR CATIONIC POY-</v>
          </cell>
          <cell r="P1" t="str">
            <v>-CHIPS FOR BRIGHT POY-</v>
          </cell>
          <cell r="Q1" t="str">
            <v>-CHIPS SD-</v>
          </cell>
          <cell r="R1" t="str">
            <v>-PSF 1.2-</v>
          </cell>
          <cell r="S1" t="str">
            <v>DTY-75 NI-</v>
          </cell>
          <cell r="T1" t="str">
            <v>DTY-75 SIM-</v>
          </cell>
          <cell r="U1" t="str">
            <v>DTY-100 NI-</v>
          </cell>
          <cell r="V1" t="str">
            <v>DTY-100 SIM-</v>
          </cell>
          <cell r="W1" t="str">
            <v>DTY-150 NI-</v>
          </cell>
          <cell r="X1" t="str">
            <v>DTY-150 IM-</v>
          </cell>
          <cell r="Y1" t="str">
            <v>DTY-200 NI-</v>
          </cell>
          <cell r="Z1" t="str">
            <v>DTY-200 IM-</v>
          </cell>
          <cell r="AA1" t="str">
            <v>DTY-300 NI-</v>
          </cell>
          <cell r="AB1" t="str">
            <v>DTY-300 IM-</v>
          </cell>
          <cell r="AC1" t="str">
            <v>DTY-075 IM-MICRO</v>
          </cell>
          <cell r="AD1" t="str">
            <v>DTY-075 NI-MICRO</v>
          </cell>
          <cell r="AE1" t="str">
            <v>DTY-100 SIM-MICRO</v>
          </cell>
          <cell r="AF1" t="str">
            <v>DTY-150 NI-MICRO</v>
          </cell>
          <cell r="AG1" t="str">
            <v>DTY-150 IM-MICRO</v>
          </cell>
          <cell r="AH1" t="str">
            <v>DTY-170 AMMY-IM</v>
          </cell>
          <cell r="AI1" t="str">
            <v>DTY-225 AMMY-IM</v>
          </cell>
          <cell r="AJ1" t="str">
            <v>DTY-75 IM CD-(CAT)</v>
          </cell>
          <cell r="AK1" t="str">
            <v>DTY-150 NI CD-(CAT)</v>
          </cell>
          <cell r="AL1" t="str">
            <v>DTY-75 IM -(BRT)</v>
          </cell>
          <cell r="AM1" t="str">
            <v>DTY-150 NI-(BRT)</v>
          </cell>
          <cell r="AN1" t="str">
            <v>DTY-150 IM -(BRT)</v>
          </cell>
          <cell r="AO1" t="str">
            <v>DTY-75 IM DD-(DOPE)</v>
          </cell>
          <cell r="AP1" t="str">
            <v>DTY-150 NI DYED-(DOPE)</v>
          </cell>
          <cell r="AQ1" t="str">
            <v>DTY-150 IM DD-(DOPE)</v>
          </cell>
          <cell r="AR1" t="str">
            <v>DTY-300 NI DD-(DOPE)</v>
          </cell>
          <cell r="AS1" t="str">
            <v>DTY-300 IM DD-(DOPE)</v>
          </cell>
          <cell r="AT1" t="str">
            <v>DTY-100 IM -FILIGREE</v>
          </cell>
          <cell r="AU1" t="str">
            <v>POY-125 NI-</v>
          </cell>
          <cell r="AV1" t="str">
            <v>POY-166 NI-</v>
          </cell>
          <cell r="AW1" t="str">
            <v>POY-250 NI-</v>
          </cell>
          <cell r="AX1" t="str">
            <v>POY-125 NI-CAT</v>
          </cell>
          <cell r="AY1" t="str">
            <v>POY-125 NI-BRT</v>
          </cell>
          <cell r="AZ1" t="str">
            <v>POY-125 NI-DOPE</v>
          </cell>
          <cell r="BA1" t="str">
            <v>POY-250 NI-CAT</v>
          </cell>
          <cell r="BB1" t="str">
            <v>POY-250 NI-BRT</v>
          </cell>
          <cell r="BC1" t="str">
            <v>POY-250/192 NI-BRT</v>
          </cell>
          <cell r="BD1" t="str">
            <v>POY-250 NI-DOPE</v>
          </cell>
          <cell r="BE1" t="str">
            <v>DT- 75 NI-</v>
          </cell>
          <cell r="BF1" t="str">
            <v>DT- 75 IM-</v>
          </cell>
          <cell r="BG1" t="str">
            <v>DT- 150 NI-</v>
          </cell>
          <cell r="BH1" t="str">
            <v>DT- 150 IM-</v>
          </cell>
          <cell r="BI1" t="str">
            <v>DT- 150 IM BRT-</v>
          </cell>
          <cell r="BJ1" t="str">
            <v>DT-300 DOPE-</v>
          </cell>
          <cell r="BK1" t="str">
            <v>DT- 75 IM BRT-</v>
          </cell>
          <cell r="BL1" t="str">
            <v>DT-75 IM DOPE-</v>
          </cell>
          <cell r="BM1" t="str">
            <v>BSY-200 IM-125/72 POY+75/72 FDY</v>
          </cell>
          <cell r="BN1" t="str">
            <v>BSY-130 IM-80/72 POY+50/36 DT</v>
          </cell>
          <cell r="BO1" t="str">
            <v>BSY-300/144 AMMY IM-POY SD 250/96+POY CAT 250/48</v>
          </cell>
          <cell r="BP1" t="str">
            <v>BSY-250/84 AMMY IM-POY SD 245/48+POY CAT 125/36</v>
          </cell>
          <cell r="BQ1" t="str">
            <v>FDY-75 IM-</v>
          </cell>
          <cell r="BR1" t="str">
            <v>FDY-100 IM-</v>
          </cell>
          <cell r="BS1" t="str">
            <v>FDY-150 IM-</v>
          </cell>
          <cell r="BT1" t="str">
            <v>FDY-150 NI-</v>
          </cell>
          <cell r="BU1" t="str">
            <v>FDY-200 IM-</v>
          </cell>
          <cell r="BV1" t="str">
            <v>FDY-200/96 IM-</v>
          </cell>
          <cell r="BW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ntity"/>
      <sheetName val="XL4Poppy"/>
      <sheetName val="WORKINGS"/>
      <sheetName val="Sum"/>
      <sheetName val="KP_List"/>
      <sheetName val="PU_ITALY "/>
      <sheetName val="Prices"/>
      <sheetName val="Module1"/>
      <sheetName val="Module2"/>
      <sheetName val="JP_List"/>
      <sheetName val="6787CWFASE2CASE2_00"/>
      <sheetName val="2.Conso"/>
      <sheetName val="8.1|Invest in Equity"/>
      <sheetName val="Breakeven Analysis"/>
      <sheetName val="10-1 Media"/>
      <sheetName val="10-cut"/>
      <sheetName val="PU_ITALY_"/>
      <sheetName val="PPA Tariff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Sheet1"/>
      <sheetName val="VTAS"/>
      <sheetName val="Sheet2"/>
      <sheetName val="Sheet3"/>
      <sheetName val="MODELO"/>
      <sheetName val="REM.PROV."/>
      <sheetName val="ENVIO FACT."/>
      <sheetName val="REM_PROV_"/>
      <sheetName val="ENVIO_FACT_"/>
      <sheetName val="REM_PROV_1"/>
      <sheetName val="ENVIO_FACT_1"/>
      <sheetName val="E1 - L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ZD302"/>
      <sheetName val="Account"/>
      <sheetName val="Sheet2"/>
      <sheetName val="Economics"/>
      <sheetName val="ESC Capex"/>
      <sheetName val="ESP Labour"/>
      <sheetName val="ESP Overheads"/>
      <sheetName val="ESP PL"/>
      <sheetName val="GIB Overheads"/>
      <sheetName val="GIB PL"/>
      <sheetName val="MTM Labour"/>
      <sheetName val="MTM Overheads"/>
      <sheetName val="MTM PL"/>
    </sheetNames>
    <sheetDataSet>
      <sheetData sheetId="0" refreshError="1">
        <row r="19">
          <cell r="J19">
            <v>0</v>
          </cell>
        </row>
        <row r="30">
          <cell r="G30">
            <v>2300000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&amp;L"/>
      <sheetName val="FA Schedule"/>
      <sheetName val="Inventory"/>
      <sheetName val="Shareholding"/>
      <sheetName val="BASIS"/>
      <sheetName val="FG_DEC-00"/>
      <sheetName val="New Co Sum"/>
      <sheetName val="PPC_DTY"/>
      <sheetName val="Delta"/>
      <sheetName val="Manpower"/>
      <sheetName val="Mapping"/>
      <sheetName val="Jun Actual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Other Assumptions"/>
      <sheetName val="Target Mkt Shares"/>
      <sheetName val="Startup Matrix"/>
      <sheetName val="Volume Summary"/>
      <sheetName val="Volume Progression"/>
      <sheetName val="Volume Pie"/>
      <sheetName val="CSD Market Data"/>
      <sheetName val="FT"/>
      <sheetName val="Headcount Summary"/>
      <sheetName val="Global P&amp;L (Consolidated)"/>
      <sheetName val="Global Balance Sheet"/>
      <sheetName val="Global Cash Flow"/>
      <sheetName val="EBITDA 2006"/>
      <sheetName val="EBITDA 2007"/>
      <sheetName val="EBITDA 2008"/>
      <sheetName val="EBITDA 2009"/>
      <sheetName val="EBITDA 2015"/>
      <sheetName val="Corporate Staffing"/>
      <sheetName val="Regional Staffing"/>
      <sheetName val="MG Staffing"/>
      <sheetName val="MG Splt"/>
      <sheetName val="Mkts Startup Matrix"/>
      <sheetName val="Sheet5"/>
      <sheetName val="Assumptions"/>
      <sheetName val="stratuppivot"/>
      <sheetName val="Main Pivot"/>
      <sheetName val="Fayrouz Global P&amp;L"/>
      <sheetName val="NAB Global P&amp;L"/>
      <sheetName val="Global P&amp;L Margins"/>
      <sheetName val="Global P&amp;L $ per HL"/>
      <sheetName val="Regional P&amp;Ls (Consolidated)"/>
      <sheetName val="Regional P&amp;Ls (Fayrouz)"/>
      <sheetName val="Regional P&amp;Ls (NAB)"/>
      <sheetName val="Corporate OPEX"/>
      <sheetName val="Regional OPEX"/>
      <sheetName val="In-mkt Staffing"/>
      <sheetName val="General Staffing Assumptions"/>
      <sheetName val="CAPEX"/>
      <sheetName val="Financing"/>
      <sheetName val="Analysis"/>
      <sheetName val="Value Chain (Fayrouz)"/>
      <sheetName val="Value Chain (NAB)"/>
      <sheetName val="Marketing (Fayrouz)"/>
      <sheetName val="Marketing (NAB)"/>
      <sheetName val="Total MKTG"/>
      <sheetName val="EBITDA Region Chart"/>
      <sheetName val="XP Revenues (Fayrouz)"/>
      <sheetName val="XP Revenues (NAB)"/>
      <sheetName val="IP Value"/>
      <sheetName val="Volume chain"/>
      <sheetName val="Sheet2"/>
      <sheetName val="Sheet3"/>
      <sheetName val="Admin (Fayrouz)"/>
      <sheetName val="Admin (NAB)"/>
      <sheetName val="S&amp;D (Fayrouz)"/>
      <sheetName val="S&amp;D (NAB)"/>
      <sheetName val="LP Revenues (Fayrouz)"/>
      <sheetName val="LP Revenues (NAB)"/>
      <sheetName val="LP COGS (Fayrouz)"/>
      <sheetName val="LP COGS (NAB)"/>
      <sheetName val="Export OPEX Allocation"/>
      <sheetName val="OLD CSD Mkt Research"/>
      <sheetName val="Old Consumer price LOCAL"/>
      <sheetName val="Population"/>
      <sheetName val="Carbonates Consumption"/>
      <sheetName val="Packaging split"/>
      <sheetName val="CAGR"/>
      <sheetName val="Sheet1"/>
      <sheetName val="price per litre"/>
      <sheetName val="NI"/>
      <sheetName val="Timeline"/>
      <sheetName val="Global P&amp;L (Fayrouz) working"/>
      <sheetName val="Global P&amp;L (NAB) working"/>
      <sheetName val="Other_Assumptions"/>
      <sheetName val="Target_Mkt_Shares"/>
      <sheetName val="Startup_Matrix"/>
      <sheetName val="Volume_Summary"/>
      <sheetName val="Volume_Progression"/>
      <sheetName val="Volume_Pie"/>
      <sheetName val="CSD_Market_Data"/>
      <sheetName val="Headcount_Summary"/>
      <sheetName val="Global_P&amp;L_(Consolidated)"/>
      <sheetName val="Global_Balance_Sheet"/>
      <sheetName val="Global_Cash_Flow"/>
      <sheetName val="EBITDA_2006"/>
      <sheetName val="EBITDA_2007"/>
      <sheetName val="EBITDA_2008"/>
      <sheetName val="EBITDA_2009"/>
      <sheetName val="EBITDA_2015"/>
      <sheetName val="Corporate_Staffing"/>
      <sheetName val="Regional_Staffing"/>
      <sheetName val="MG_Staffing"/>
      <sheetName val="MG_Splt"/>
      <sheetName val="Mkts_Startup_Matrix"/>
      <sheetName val="Main_Pivot"/>
      <sheetName val="Fayrouz_Global_P&amp;L"/>
      <sheetName val="NAB_Global_P&amp;L"/>
      <sheetName val="Global_P&amp;L_Margins"/>
      <sheetName val="Global_P&amp;L_$_per_HL"/>
      <sheetName val="Regional_P&amp;Ls_(Consolidated)"/>
      <sheetName val="Regional_P&amp;Ls_(Fayrouz)"/>
      <sheetName val="Regional_P&amp;Ls_(NAB)"/>
      <sheetName val="Corporate_OPEX"/>
      <sheetName val="Regional_OPEX"/>
      <sheetName val="In-mkt_Staffing"/>
      <sheetName val="General_Staffing_Assumptions"/>
      <sheetName val="Value_Chain_(Fayrouz)"/>
      <sheetName val="Value_Chain_(NAB)"/>
      <sheetName val="Marketing_(Fayrouz)"/>
      <sheetName val="Marketing_(NAB)"/>
      <sheetName val="Total_MKTG"/>
      <sheetName val="EBITDA_Region_Chart"/>
      <sheetName val="XP_Revenues_(Fayrouz)"/>
      <sheetName val="XP_Revenues_(NAB)"/>
      <sheetName val="IP_Value"/>
      <sheetName val="Volume_chain"/>
      <sheetName val="Admin_(Fayrouz)"/>
      <sheetName val="Admin_(NAB)"/>
      <sheetName val="S&amp;D_(Fayrouz)"/>
      <sheetName val="S&amp;D_(NAB)"/>
      <sheetName val="LP_Revenues_(Fayrouz)"/>
      <sheetName val="LP_Revenues_(NAB)"/>
      <sheetName val="LP_COGS_(Fayrouz)"/>
      <sheetName val="LP_COGS_(NAB)"/>
      <sheetName val="Export_OPEX_Allocation"/>
      <sheetName val="OLD_CSD_Mkt_Research"/>
      <sheetName val="Old_Consumer_price_LOCAL"/>
      <sheetName val="Carbonates_Consumption"/>
      <sheetName val="Packaging_split"/>
      <sheetName val="price_per_litre"/>
      <sheetName val="Global_P&amp;L_(Fayrouz)_working"/>
      <sheetName val="Global_P&amp;L_(NAB)_working"/>
      <sheetName val="Other_Assumptions1"/>
      <sheetName val="Target_Mkt_Shares1"/>
      <sheetName val="Startup_Matrix1"/>
      <sheetName val="Volume_Summary1"/>
      <sheetName val="Volume_Progression1"/>
      <sheetName val="Volume_Pie1"/>
      <sheetName val="CSD_Market_Data1"/>
      <sheetName val="Headcount_Summary1"/>
      <sheetName val="Global_P&amp;L_(Consolidated)1"/>
      <sheetName val="Global_Balance_Sheet1"/>
      <sheetName val="Global_Cash_Flow1"/>
      <sheetName val="EBITDA_20061"/>
      <sheetName val="EBITDA_20071"/>
      <sheetName val="EBITDA_20081"/>
      <sheetName val="EBITDA_20091"/>
      <sheetName val="EBITDA_20151"/>
      <sheetName val="Corporate_Staffing1"/>
      <sheetName val="Regional_Staffing1"/>
      <sheetName val="MG_Staffing1"/>
      <sheetName val="MG_Splt1"/>
      <sheetName val="Mkts_Startup_Matrix1"/>
      <sheetName val="Main_Pivot1"/>
      <sheetName val="Fayrouz_Global_P&amp;L1"/>
      <sheetName val="NAB_Global_P&amp;L1"/>
      <sheetName val="Global_P&amp;L_Margins1"/>
      <sheetName val="Global_P&amp;L_$_per_HL1"/>
      <sheetName val="Regional_P&amp;Ls_(Consolidated)1"/>
      <sheetName val="Regional_P&amp;Ls_(Fayrouz)1"/>
      <sheetName val="Regional_P&amp;Ls_(NAB)1"/>
      <sheetName val="Corporate_OPEX1"/>
      <sheetName val="Regional_OPEX1"/>
      <sheetName val="In-mkt_Staffing1"/>
      <sheetName val="General_Staffing_Assumptions1"/>
      <sheetName val="Value_Chain_(Fayrouz)1"/>
      <sheetName val="Value_Chain_(NAB)1"/>
      <sheetName val="Marketing_(Fayrouz)1"/>
      <sheetName val="Marketing_(NAB)1"/>
      <sheetName val="Total_MKTG1"/>
      <sheetName val="EBITDA_Region_Chart1"/>
      <sheetName val="XP_Revenues_(Fayrouz)1"/>
      <sheetName val="XP_Revenues_(NAB)1"/>
      <sheetName val="IP_Value1"/>
      <sheetName val="Volume_chain1"/>
      <sheetName val="Admin_(Fayrouz)1"/>
      <sheetName val="Admin_(NAB)1"/>
      <sheetName val="S&amp;D_(Fayrouz)1"/>
      <sheetName val="S&amp;D_(NAB)1"/>
      <sheetName val="LP_Revenues_(Fayrouz)1"/>
      <sheetName val="LP_Revenues_(NAB)1"/>
      <sheetName val="LP_COGS_(Fayrouz)1"/>
      <sheetName val="LP_COGS_(NAB)1"/>
      <sheetName val="Export_OPEX_Allocation1"/>
      <sheetName val="OLD_CSD_Mkt_Research1"/>
      <sheetName val="Old_Consumer_price_LOCAL1"/>
      <sheetName val="Carbonates_Consumption1"/>
      <sheetName val="Packaging_split1"/>
      <sheetName val="price_per_litre1"/>
      <sheetName val="Global_P&amp;L_(Fayrouz)_working1"/>
      <sheetName val="Global_P&amp;L_(NAB)_working1"/>
      <sheetName val="MM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6">
          <cell r="D6">
            <v>5.9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KE"/>
      <sheetName val="DATA"/>
      <sheetName val="LAMA"/>
      <sheetName val="BARU"/>
      <sheetName val="TAKE IN"/>
      <sheetName val="ENDING"/>
      <sheetName val="TAKE OUT"/>
      <sheetName val="Sheet1"/>
      <sheetName val="BASIS"/>
      <sheetName val="FG_DEC-00"/>
      <sheetName val="PRMT-07"/>
      <sheetName val="MD&amp;A"/>
      <sheetName val="EPBS"/>
      <sheetName val="BS"/>
      <sheetName val="PPC_DTY"/>
    </sheetNames>
    <sheetDataSet>
      <sheetData sheetId="0" refreshError="1"/>
      <sheetData sheetId="1" refreshError="1"/>
      <sheetData sheetId="2" refreshError="1"/>
      <sheetData sheetId="3"/>
      <sheetData sheetId="4">
        <row r="3">
          <cell r="B3" t="str">
            <v>1000001</v>
          </cell>
          <cell r="C3" t="str">
            <v>CARTON BOTTOM</v>
          </cell>
          <cell r="D3">
            <v>2694</v>
          </cell>
          <cell r="E3">
            <v>4769.17</v>
          </cell>
        </row>
        <row r="4">
          <cell r="B4" t="str">
            <v>1000002</v>
          </cell>
          <cell r="C4" t="str">
            <v>CARTON BOTTOM PAD WAPRING</v>
          </cell>
          <cell r="D4">
            <v>40034</v>
          </cell>
          <cell r="E4">
            <v>11576.61</v>
          </cell>
        </row>
        <row r="5">
          <cell r="B5" t="str">
            <v>1000003</v>
          </cell>
          <cell r="C5" t="str">
            <v>CARTON BOTTOM FINE</v>
          </cell>
          <cell r="D5">
            <v>11840</v>
          </cell>
          <cell r="E5">
            <v>3302.78</v>
          </cell>
        </row>
        <row r="6">
          <cell r="B6" t="str">
            <v>1000005</v>
          </cell>
          <cell r="C6" t="str">
            <v>CARTON BOTTOM POY 14 KG</v>
          </cell>
          <cell r="D6">
            <v>17145</v>
          </cell>
          <cell r="E6">
            <v>5680.85</v>
          </cell>
        </row>
        <row r="7">
          <cell r="B7" t="str">
            <v>1001001</v>
          </cell>
          <cell r="C7" t="str">
            <v>CARTON TOP</v>
          </cell>
          <cell r="D7">
            <v>2714</v>
          </cell>
          <cell r="E7">
            <v>1155.07</v>
          </cell>
        </row>
        <row r="8">
          <cell r="B8" t="str">
            <v>1001002</v>
          </cell>
          <cell r="C8" t="str">
            <v>CARTON TOP PAD WAPRING</v>
          </cell>
          <cell r="D8">
            <v>38794</v>
          </cell>
          <cell r="E8">
            <v>15760.68</v>
          </cell>
        </row>
        <row r="9">
          <cell r="B9" t="str">
            <v>1001003</v>
          </cell>
          <cell r="C9" t="str">
            <v>CARTON TOP FINE</v>
          </cell>
          <cell r="D9">
            <v>11620</v>
          </cell>
          <cell r="E9">
            <v>4447.5600000000004</v>
          </cell>
        </row>
        <row r="10">
          <cell r="B10" t="str">
            <v>1001005</v>
          </cell>
          <cell r="C10" t="str">
            <v>CARTON TOP POY 14 KG</v>
          </cell>
          <cell r="D10">
            <v>16785</v>
          </cell>
          <cell r="E10">
            <v>7878.67</v>
          </cell>
        </row>
        <row r="11">
          <cell r="B11" t="str">
            <v>1010001</v>
          </cell>
          <cell r="C11" t="str">
            <v>PAPER TUBE FDY BLACK</v>
          </cell>
          <cell r="D11">
            <v>17928</v>
          </cell>
          <cell r="E11">
            <v>4618.03</v>
          </cell>
        </row>
        <row r="12">
          <cell r="B12" t="str">
            <v>1010002</v>
          </cell>
          <cell r="C12" t="str">
            <v>PAPER TUBE FDY BLUE</v>
          </cell>
          <cell r="D12">
            <v>53376</v>
          </cell>
          <cell r="E12">
            <v>13805.49</v>
          </cell>
        </row>
        <row r="13">
          <cell r="B13" t="str">
            <v>1010003</v>
          </cell>
          <cell r="C13" t="str">
            <v>PAPER TUBE FDY BROWN</v>
          </cell>
          <cell r="D13">
            <v>50760</v>
          </cell>
          <cell r="E13">
            <v>13107.99</v>
          </cell>
        </row>
        <row r="14">
          <cell r="B14" t="str">
            <v>1010004</v>
          </cell>
          <cell r="C14" t="str">
            <v>PAPER TUBE FDY GREEN</v>
          </cell>
          <cell r="D14">
            <v>21616</v>
          </cell>
          <cell r="E14">
            <v>5576.59</v>
          </cell>
        </row>
        <row r="15">
          <cell r="B15" t="str">
            <v>1010005</v>
          </cell>
          <cell r="C15" t="str">
            <v>PAPER TUBE GRAY</v>
          </cell>
          <cell r="D15">
            <v>70992</v>
          </cell>
          <cell r="E15">
            <v>18337.349999999999</v>
          </cell>
        </row>
        <row r="16">
          <cell r="B16" t="str">
            <v>1010006</v>
          </cell>
          <cell r="C16" t="str">
            <v>PAPER TUBE FINE PINK</v>
          </cell>
          <cell r="D16">
            <v>274308</v>
          </cell>
          <cell r="E16">
            <v>76636.87</v>
          </cell>
        </row>
        <row r="17">
          <cell r="B17" t="str">
            <v>1010007</v>
          </cell>
          <cell r="C17" t="str">
            <v>PAPER TUBE FDY PINK</v>
          </cell>
          <cell r="D17">
            <v>12924</v>
          </cell>
          <cell r="E17">
            <v>3336.67</v>
          </cell>
        </row>
        <row r="18">
          <cell r="B18" t="str">
            <v>1010008</v>
          </cell>
          <cell r="C18" t="str">
            <v>PAPER TUBE FDY PURPLE</v>
          </cell>
          <cell r="D18">
            <v>50904</v>
          </cell>
          <cell r="E18">
            <v>13132.85</v>
          </cell>
        </row>
        <row r="19">
          <cell r="B19" t="str">
            <v>1010011</v>
          </cell>
          <cell r="C19" t="str">
            <v>PAPER TUBE FDY BLACK DOT</v>
          </cell>
          <cell r="D19">
            <v>94788</v>
          </cell>
          <cell r="E19">
            <v>24483.95</v>
          </cell>
        </row>
        <row r="20">
          <cell r="B20" t="str">
            <v>1010014</v>
          </cell>
          <cell r="C20" t="str">
            <v>PAPER TUBE HOY BLUE STRIPE</v>
          </cell>
          <cell r="D20">
            <v>11916</v>
          </cell>
          <cell r="E20">
            <v>3082.68</v>
          </cell>
        </row>
        <row r="21">
          <cell r="B21" t="str">
            <v>1010015</v>
          </cell>
          <cell r="C21" t="str">
            <v>PAPER TUBE HOY ORANGE</v>
          </cell>
          <cell r="D21">
            <v>37488</v>
          </cell>
          <cell r="E21">
            <v>10411.34</v>
          </cell>
        </row>
        <row r="22">
          <cell r="B22" t="str">
            <v>1010017</v>
          </cell>
          <cell r="C22" t="str">
            <v>PAPER TUBE HOY RED STRIPE 7MM</v>
          </cell>
          <cell r="D22">
            <v>4168</v>
          </cell>
          <cell r="E22">
            <v>1079.3699999999999</v>
          </cell>
        </row>
        <row r="23">
          <cell r="B23" t="str">
            <v>1010018</v>
          </cell>
          <cell r="C23" t="str">
            <v>PAPER TUBE HOY GREEN STRIPE</v>
          </cell>
          <cell r="D23">
            <v>2592</v>
          </cell>
          <cell r="E23">
            <v>717.87</v>
          </cell>
        </row>
        <row r="24">
          <cell r="B24" t="str">
            <v>1010019</v>
          </cell>
          <cell r="C24" t="str">
            <v>PAPER TUBE HOY BLACK STRIPE</v>
          </cell>
          <cell r="D24">
            <v>37044</v>
          </cell>
          <cell r="E24">
            <v>10229.31</v>
          </cell>
        </row>
        <row r="25">
          <cell r="B25" t="str">
            <v>1010025</v>
          </cell>
          <cell r="C25" t="str">
            <v>PAPER TUBE POY RED DOT</v>
          </cell>
          <cell r="D25">
            <v>48168</v>
          </cell>
          <cell r="E25">
            <v>10162.51</v>
          </cell>
        </row>
        <row r="26">
          <cell r="B26" t="str">
            <v>1010027</v>
          </cell>
          <cell r="C26" t="str">
            <v>PAPER TUBE POY PURPLE 100 MM</v>
          </cell>
          <cell r="D26">
            <v>181035</v>
          </cell>
          <cell r="E26">
            <v>25184.75</v>
          </cell>
        </row>
        <row r="27">
          <cell r="B27" t="str">
            <v>1010028</v>
          </cell>
          <cell r="C27" t="str">
            <v>PAPER TUBE FDY</v>
          </cell>
          <cell r="D27">
            <v>708212</v>
          </cell>
          <cell r="E27">
            <v>178529.67</v>
          </cell>
        </row>
        <row r="28">
          <cell r="B28" t="str">
            <v>1010032</v>
          </cell>
          <cell r="C28" t="str">
            <v>PAPER TUBE POY RED 100</v>
          </cell>
          <cell r="D28">
            <v>171190</v>
          </cell>
          <cell r="E28">
            <v>23789.68</v>
          </cell>
        </row>
        <row r="29">
          <cell r="B29" t="str">
            <v>1010033</v>
          </cell>
          <cell r="C29" t="str">
            <v>PAPER TUBE POY YELLOW DOT 205MM</v>
          </cell>
          <cell r="D29">
            <v>36143</v>
          </cell>
          <cell r="E29">
            <v>9654.3799999999992</v>
          </cell>
        </row>
        <row r="30">
          <cell r="B30" t="str">
            <v>1010034</v>
          </cell>
          <cell r="C30" t="str">
            <v>PAPER TUBE POY BLUE DOT 205MM,GG9</v>
          </cell>
          <cell r="D30">
            <v>16254</v>
          </cell>
          <cell r="E30">
            <v>4357.33</v>
          </cell>
        </row>
        <row r="31">
          <cell r="B31" t="str">
            <v>1010035</v>
          </cell>
          <cell r="C31" t="str">
            <v>PAPER TUBE POY PURPLE DOT 205MM</v>
          </cell>
          <cell r="D31">
            <v>17028</v>
          </cell>
          <cell r="E31">
            <v>4553.4799999999996</v>
          </cell>
        </row>
        <row r="32">
          <cell r="B32" t="str">
            <v>1010039</v>
          </cell>
          <cell r="C32" t="str">
            <v>PAPER TUBE POY ORANGE STAR 205MM, GG9</v>
          </cell>
          <cell r="D32">
            <v>4968</v>
          </cell>
          <cell r="E32">
            <v>1333.16</v>
          </cell>
        </row>
        <row r="33">
          <cell r="B33" t="str">
            <v>1010040</v>
          </cell>
          <cell r="C33" t="str">
            <v>PAPER TUBE POY YELLOW 205MM, GG9</v>
          </cell>
          <cell r="D33">
            <v>29160</v>
          </cell>
          <cell r="E33">
            <v>7807.51</v>
          </cell>
        </row>
        <row r="34">
          <cell r="B34" t="str">
            <v>1010042</v>
          </cell>
          <cell r="C34" t="str">
            <v>PAPER TUBE POY BLUE 205MM, GG9</v>
          </cell>
          <cell r="D34">
            <v>28494</v>
          </cell>
          <cell r="E34">
            <v>7621.95</v>
          </cell>
        </row>
        <row r="35">
          <cell r="B35" t="str">
            <v>1010045</v>
          </cell>
          <cell r="C35" t="str">
            <v>PAPER TUBE POY RED PYRAMID 205MM</v>
          </cell>
          <cell r="D35">
            <v>35262</v>
          </cell>
          <cell r="E35">
            <v>9430.5</v>
          </cell>
        </row>
        <row r="36">
          <cell r="B36" t="str">
            <v>1010046</v>
          </cell>
          <cell r="C36" t="str">
            <v>PAPER TUBE POY GREEN 205MM, GG9</v>
          </cell>
          <cell r="D36">
            <v>40770</v>
          </cell>
          <cell r="E36">
            <v>10870.93</v>
          </cell>
        </row>
        <row r="37">
          <cell r="B37" t="str">
            <v>1010047</v>
          </cell>
          <cell r="C37" t="str">
            <v>PAPER TUBE POY BROWN 205MM</v>
          </cell>
          <cell r="D37">
            <v>9234</v>
          </cell>
          <cell r="E37">
            <v>2457.71</v>
          </cell>
        </row>
        <row r="38">
          <cell r="B38" t="str">
            <v>1010048</v>
          </cell>
          <cell r="C38" t="str">
            <v>PAPER TUBE FDY BLUE 75 MM, G8</v>
          </cell>
          <cell r="D38">
            <v>78192</v>
          </cell>
          <cell r="E38">
            <v>10645.92</v>
          </cell>
        </row>
        <row r="39">
          <cell r="B39" t="str">
            <v>1010049</v>
          </cell>
          <cell r="C39" t="str">
            <v>PAPER TUBE FDY YELLOW 75MM, G8</v>
          </cell>
          <cell r="D39">
            <v>150204</v>
          </cell>
          <cell r="E39">
            <v>20359.96</v>
          </cell>
        </row>
        <row r="40">
          <cell r="B40" t="str">
            <v>1010050</v>
          </cell>
          <cell r="C40" t="str">
            <v>PAPER TUBE HOY</v>
          </cell>
          <cell r="D40">
            <v>134412</v>
          </cell>
          <cell r="E40">
            <v>36315.11</v>
          </cell>
        </row>
        <row r="41">
          <cell r="B41" t="str">
            <v>1010051</v>
          </cell>
          <cell r="C41" t="str">
            <v>PAPER TUBE POY</v>
          </cell>
          <cell r="D41">
            <v>377261</v>
          </cell>
          <cell r="E41">
            <v>51111.26</v>
          </cell>
        </row>
        <row r="42">
          <cell r="B42" t="str">
            <v>1010052</v>
          </cell>
          <cell r="C42" t="str">
            <v>PAPER TUBE POY</v>
          </cell>
          <cell r="D42">
            <v>607428</v>
          </cell>
          <cell r="E42">
            <v>158237.01</v>
          </cell>
        </row>
        <row r="43">
          <cell r="B43" t="str">
            <v>1010053</v>
          </cell>
          <cell r="C43" t="str">
            <v>PAPER TUBE FINE</v>
          </cell>
          <cell r="D43">
            <v>261048</v>
          </cell>
          <cell r="E43">
            <v>70665.740000000005</v>
          </cell>
        </row>
        <row r="44">
          <cell r="B44" t="str">
            <v>1010054</v>
          </cell>
          <cell r="C44" t="str">
            <v>PAPER TUBE FDY</v>
          </cell>
          <cell r="D44">
            <v>157140</v>
          </cell>
          <cell r="E44">
            <v>20933.439999999999</v>
          </cell>
        </row>
        <row r="45">
          <cell r="B45" t="str">
            <v>1010055</v>
          </cell>
          <cell r="C45" t="str">
            <v>PAPER TUBE POY</v>
          </cell>
          <cell r="D45">
            <v>90612</v>
          </cell>
          <cell r="E45">
            <v>18667</v>
          </cell>
        </row>
        <row r="46">
          <cell r="B46" t="str">
            <v>1010057</v>
          </cell>
          <cell r="C46" t="str">
            <v>PAPER TUBE POY APPLE GREEN</v>
          </cell>
          <cell r="D46">
            <v>46008</v>
          </cell>
          <cell r="E46">
            <v>9709.08</v>
          </cell>
        </row>
        <row r="47">
          <cell r="B47" t="str">
            <v>1010059</v>
          </cell>
          <cell r="C47" t="str">
            <v>PAPER TUBE HOY 7MM</v>
          </cell>
          <cell r="D47">
            <v>53000</v>
          </cell>
          <cell r="E47">
            <v>13429.89</v>
          </cell>
        </row>
        <row r="48">
          <cell r="B48" t="str">
            <v>1010060</v>
          </cell>
          <cell r="C48" t="str">
            <v>PAPER TUBE POY 100</v>
          </cell>
          <cell r="D48">
            <v>19980</v>
          </cell>
          <cell r="E48">
            <v>3239.96</v>
          </cell>
        </row>
        <row r="49">
          <cell r="B49" t="str">
            <v>1010061</v>
          </cell>
          <cell r="C49" t="str">
            <v>PAPER TUBE POY 102</v>
          </cell>
          <cell r="D49">
            <v>24700</v>
          </cell>
          <cell r="E49">
            <v>3225.44</v>
          </cell>
        </row>
        <row r="50">
          <cell r="B50" t="str">
            <v>1010062</v>
          </cell>
          <cell r="C50" t="str">
            <v>PAPER TUBE FDY GREEN 75</v>
          </cell>
          <cell r="D50">
            <v>64656</v>
          </cell>
          <cell r="E50">
            <v>8741.66</v>
          </cell>
        </row>
        <row r="51">
          <cell r="B51" t="str">
            <v>1010063</v>
          </cell>
          <cell r="C51" t="str">
            <v>POY PURPLE 102</v>
          </cell>
          <cell r="D51">
            <v>20381</v>
          </cell>
          <cell r="E51">
            <v>2684.21</v>
          </cell>
        </row>
        <row r="52">
          <cell r="B52" t="str">
            <v>1010064</v>
          </cell>
          <cell r="C52" t="str">
            <v>POY GREEN 102</v>
          </cell>
          <cell r="D52">
            <v>52164</v>
          </cell>
          <cell r="E52">
            <v>6851.38</v>
          </cell>
        </row>
        <row r="53">
          <cell r="B53" t="str">
            <v>1010072</v>
          </cell>
          <cell r="C53" t="str">
            <v>FDY GRAY 100</v>
          </cell>
          <cell r="D53">
            <v>324</v>
          </cell>
          <cell r="E53">
            <v>53.49</v>
          </cell>
        </row>
        <row r="54">
          <cell r="B54" t="str">
            <v>1010073</v>
          </cell>
          <cell r="C54" t="str">
            <v>Paper Tube FDY</v>
          </cell>
          <cell r="D54">
            <v>173232</v>
          </cell>
          <cell r="E54">
            <v>23437.3</v>
          </cell>
        </row>
        <row r="55">
          <cell r="B55" t="str">
            <v>1010075</v>
          </cell>
          <cell r="C55" t="str">
            <v>PAPER TUBE FDY</v>
          </cell>
          <cell r="D55">
            <v>101088</v>
          </cell>
          <cell r="E55">
            <v>26158.85</v>
          </cell>
        </row>
        <row r="56">
          <cell r="B56" t="str">
            <v>1010078</v>
          </cell>
          <cell r="C56" t="str">
            <v>PAPER TUBE POY ORANGE STAR 205MM, GG12</v>
          </cell>
          <cell r="D56">
            <v>1404</v>
          </cell>
          <cell r="E56">
            <v>377.49</v>
          </cell>
        </row>
        <row r="57">
          <cell r="B57" t="str">
            <v>1010080</v>
          </cell>
          <cell r="C57" t="str">
            <v>PAPER TUBE POY RED 205MM, GG9</v>
          </cell>
          <cell r="D57">
            <v>39744</v>
          </cell>
          <cell r="E57">
            <v>10632.54</v>
          </cell>
        </row>
        <row r="58">
          <cell r="B58" t="str">
            <v>1010088</v>
          </cell>
          <cell r="C58" t="str">
            <v>PAPER TUBE</v>
          </cell>
          <cell r="D58">
            <v>1620</v>
          </cell>
          <cell r="E58">
            <v>449.9</v>
          </cell>
        </row>
        <row r="59">
          <cell r="B59" t="str">
            <v>1010089</v>
          </cell>
          <cell r="C59" t="str">
            <v>PAPER TUBE</v>
          </cell>
          <cell r="D59">
            <v>1863</v>
          </cell>
          <cell r="E59">
            <v>260.35000000000002</v>
          </cell>
        </row>
        <row r="60">
          <cell r="B60" t="str">
            <v>1020002</v>
          </cell>
          <cell r="C60" t="str">
            <v>EPS STYROPOAM FDY</v>
          </cell>
          <cell r="D60">
            <v>129470</v>
          </cell>
          <cell r="E60">
            <v>190320.9</v>
          </cell>
        </row>
        <row r="61">
          <cell r="B61" t="str">
            <v>1020003</v>
          </cell>
          <cell r="C61" t="str">
            <v>EPS STYROPOAM FINE</v>
          </cell>
          <cell r="D61">
            <v>75130</v>
          </cell>
          <cell r="E61">
            <v>100674.2</v>
          </cell>
        </row>
        <row r="62">
          <cell r="B62" t="str">
            <v>1020005</v>
          </cell>
          <cell r="C62" t="str">
            <v>EPS STYROPOAM POY 36MM</v>
          </cell>
          <cell r="D62">
            <v>79917</v>
          </cell>
          <cell r="E62">
            <v>119875.5</v>
          </cell>
        </row>
        <row r="63">
          <cell r="B63" t="str">
            <v>1020010</v>
          </cell>
          <cell r="C63" t="str">
            <v>EPS STYRIFOAM FDY 18MM</v>
          </cell>
          <cell r="D63">
            <v>57100</v>
          </cell>
          <cell r="E63">
            <v>79425.100000000006</v>
          </cell>
        </row>
        <row r="64">
          <cell r="B64" t="str">
            <v>1021003</v>
          </cell>
          <cell r="C64" t="str">
            <v>LAYER 25 HOLE 107</v>
          </cell>
          <cell r="D64">
            <v>5822</v>
          </cell>
          <cell r="E64">
            <v>2618.5500000000002</v>
          </cell>
        </row>
        <row r="65">
          <cell r="B65" t="str">
            <v>1022003</v>
          </cell>
          <cell r="C65" t="str">
            <v>LAYER 25 HOLE 91</v>
          </cell>
          <cell r="D65">
            <v>5960</v>
          </cell>
          <cell r="E65">
            <v>2683.78</v>
          </cell>
        </row>
        <row r="66">
          <cell r="B66" t="str">
            <v>1040002</v>
          </cell>
          <cell r="C66" t="str">
            <v>PALLET</v>
          </cell>
          <cell r="D66">
            <v>29683</v>
          </cell>
          <cell r="E66">
            <v>104300.14</v>
          </cell>
        </row>
        <row r="67">
          <cell r="B67" t="str">
            <v>1040003</v>
          </cell>
          <cell r="C67" t="str">
            <v>PALLET</v>
          </cell>
          <cell r="D67">
            <v>9515</v>
          </cell>
          <cell r="E67">
            <v>33527.53</v>
          </cell>
        </row>
        <row r="68">
          <cell r="B68" t="str">
            <v>1040012</v>
          </cell>
          <cell r="C68" t="str">
            <v>PALLET FDY</v>
          </cell>
          <cell r="D68">
            <v>1200</v>
          </cell>
          <cell r="E68">
            <v>4091.51</v>
          </cell>
        </row>
        <row r="69">
          <cell r="B69" t="str">
            <v>1050001</v>
          </cell>
          <cell r="C69" t="str">
            <v>HOLDER DOUBLE FDY</v>
          </cell>
          <cell r="D69">
            <v>116300</v>
          </cell>
          <cell r="E69">
            <v>6665.48</v>
          </cell>
        </row>
        <row r="70">
          <cell r="B70" t="str">
            <v>1050002</v>
          </cell>
          <cell r="C70" t="str">
            <v>HOLDER SINGLE FDY</v>
          </cell>
          <cell r="D70">
            <v>23500</v>
          </cell>
          <cell r="E70">
            <v>907.39</v>
          </cell>
        </row>
        <row r="71">
          <cell r="B71" t="str">
            <v>1050003</v>
          </cell>
          <cell r="C71" t="str">
            <v>HOLDER DOUBLE POY</v>
          </cell>
          <cell r="D71">
            <v>99560</v>
          </cell>
          <cell r="E71">
            <v>4787.79</v>
          </cell>
        </row>
        <row r="72">
          <cell r="B72" t="str">
            <v>1050004</v>
          </cell>
          <cell r="C72" t="str">
            <v>HOLDER SINGLE POY</v>
          </cell>
          <cell r="D72">
            <v>25700</v>
          </cell>
          <cell r="E72">
            <v>984.16</v>
          </cell>
        </row>
        <row r="73">
          <cell r="B73" t="str">
            <v>1060001</v>
          </cell>
          <cell r="C73" t="str">
            <v>POLYBAG BESAR</v>
          </cell>
          <cell r="D73">
            <v>1410</v>
          </cell>
          <cell r="E73">
            <v>1197.6300000000001</v>
          </cell>
        </row>
        <row r="74">
          <cell r="B74" t="str">
            <v>1060002</v>
          </cell>
          <cell r="C74" t="str">
            <v>POLYBAG CHEESE</v>
          </cell>
          <cell r="D74">
            <v>4006000</v>
          </cell>
          <cell r="E74">
            <v>55818.17</v>
          </cell>
        </row>
        <row r="75">
          <cell r="B75" t="str">
            <v>1061001</v>
          </cell>
          <cell r="C75" t="str">
            <v>STRETCH FILM</v>
          </cell>
          <cell r="D75">
            <v>1492</v>
          </cell>
          <cell r="E75">
            <v>30875.38</v>
          </cell>
        </row>
        <row r="76">
          <cell r="B76" t="str">
            <v>1091001</v>
          </cell>
          <cell r="C76" t="str">
            <v>STIKER LABEL INNER</v>
          </cell>
          <cell r="D76">
            <v>390</v>
          </cell>
          <cell r="E76">
            <v>4041.86</v>
          </cell>
        </row>
        <row r="77">
          <cell r="B77" t="str">
            <v>1091002</v>
          </cell>
          <cell r="C77" t="str">
            <v>STIKER LABEL BOX</v>
          </cell>
          <cell r="D77">
            <v>257</v>
          </cell>
          <cell r="E77">
            <v>3102.38</v>
          </cell>
        </row>
        <row r="78">
          <cell r="B78" t="str">
            <v>1092001</v>
          </cell>
          <cell r="C78" t="str">
            <v>PP BAND</v>
          </cell>
          <cell r="D78">
            <v>1561</v>
          </cell>
          <cell r="E78">
            <v>12250.89</v>
          </cell>
        </row>
        <row r="79">
          <cell r="B79" t="str">
            <v>1092002</v>
          </cell>
          <cell r="C79" t="str">
            <v>OPP TAPE</v>
          </cell>
          <cell r="D79">
            <v>224</v>
          </cell>
          <cell r="E79">
            <v>145.4</v>
          </cell>
        </row>
        <row r="80">
          <cell r="B80" t="str">
            <v>1092003</v>
          </cell>
          <cell r="C80" t="str">
            <v>PP BAND</v>
          </cell>
          <cell r="D80">
            <v>24</v>
          </cell>
          <cell r="E80">
            <v>189.11</v>
          </cell>
        </row>
        <row r="81">
          <cell r="B81" t="str">
            <v>1093001</v>
          </cell>
          <cell r="C81" t="str">
            <v>RIBBON</v>
          </cell>
          <cell r="D81">
            <v>90</v>
          </cell>
          <cell r="E81">
            <v>1414.28</v>
          </cell>
        </row>
        <row r="82">
          <cell r="B82" t="str">
            <v>1811001</v>
          </cell>
          <cell r="C82" t="str">
            <v>EPS STYROFOAM FDY RETURN</v>
          </cell>
          <cell r="D82">
            <v>20424</v>
          </cell>
          <cell r="E82">
            <v>4781.1400000000003</v>
          </cell>
        </row>
        <row r="83">
          <cell r="B83" t="str">
            <v>1811002</v>
          </cell>
          <cell r="C83" t="str">
            <v>EPS STYROFOAM POY 36 RETURN</v>
          </cell>
          <cell r="D83">
            <v>136502</v>
          </cell>
          <cell r="E83">
            <v>32037.45</v>
          </cell>
        </row>
        <row r="84">
          <cell r="B84" t="str">
            <v>1811003</v>
          </cell>
          <cell r="C84" t="str">
            <v>EPS STYROFOAM FINE RETURN</v>
          </cell>
          <cell r="D84">
            <v>8855</v>
          </cell>
          <cell r="E84">
            <v>2074.27</v>
          </cell>
        </row>
        <row r="85">
          <cell r="B85" t="str">
            <v>1811004</v>
          </cell>
          <cell r="C85" t="str">
            <v>EPS STYROFOAM RETURN</v>
          </cell>
          <cell r="D85">
            <v>6790</v>
          </cell>
          <cell r="E85">
            <v>1595.24</v>
          </cell>
        </row>
        <row r="86">
          <cell r="B86" t="str">
            <v>1812001</v>
          </cell>
          <cell r="C86" t="str">
            <v>PALLET LOKAL</v>
          </cell>
          <cell r="D86">
            <v>30925</v>
          </cell>
          <cell r="E86">
            <v>11862.71</v>
          </cell>
        </row>
        <row r="87">
          <cell r="B87" t="str">
            <v>1812002</v>
          </cell>
          <cell r="C87" t="str">
            <v>PALLET FINE RETURN</v>
          </cell>
          <cell r="D87">
            <v>2572</v>
          </cell>
          <cell r="E87">
            <v>987.08</v>
          </cell>
        </row>
        <row r="88">
          <cell r="B88" t="str">
            <v>1812004</v>
          </cell>
          <cell r="C88" t="str">
            <v>PALLET PLASTIK RETURN</v>
          </cell>
          <cell r="D88">
            <v>181</v>
          </cell>
          <cell r="E88">
            <v>70.28</v>
          </cell>
        </row>
        <row r="89">
          <cell r="B89" t="str">
            <v>1813001</v>
          </cell>
          <cell r="C89" t="str">
            <v>Holder Double FDY Return</v>
          </cell>
          <cell r="D89">
            <v>12149</v>
          </cell>
          <cell r="E89">
            <v>64.98</v>
          </cell>
        </row>
        <row r="90">
          <cell r="B90" t="str">
            <v>1813002</v>
          </cell>
          <cell r="C90" t="str">
            <v>Holder Double POY Return</v>
          </cell>
          <cell r="D90">
            <v>31922</v>
          </cell>
          <cell r="E90">
            <v>170.24</v>
          </cell>
        </row>
        <row r="91">
          <cell r="B91" t="str">
            <v>1813003</v>
          </cell>
          <cell r="C91" t="str">
            <v>HOLDER SINGLE FDY RETURN</v>
          </cell>
          <cell r="D91">
            <v>874</v>
          </cell>
          <cell r="E91">
            <v>4.67</v>
          </cell>
        </row>
        <row r="92">
          <cell r="B92" t="str">
            <v>1813004</v>
          </cell>
          <cell r="C92" t="str">
            <v>HOLDER SINGLE POY RETUTN</v>
          </cell>
          <cell r="D92">
            <v>3331</v>
          </cell>
          <cell r="E92">
            <v>17.93</v>
          </cell>
        </row>
        <row r="93">
          <cell r="B93" t="str">
            <v>1911000</v>
          </cell>
          <cell r="C93" t="str">
            <v>Paper tube DTY</v>
          </cell>
          <cell r="D93">
            <v>169780</v>
          </cell>
          <cell r="E93">
            <v>22684.97</v>
          </cell>
        </row>
        <row r="94">
          <cell r="B94" t="str">
            <v>1911001</v>
          </cell>
          <cell r="C94" t="str">
            <v>DTY GOLD</v>
          </cell>
          <cell r="D94">
            <v>5040</v>
          </cell>
          <cell r="E94">
            <v>703.85</v>
          </cell>
        </row>
        <row r="95">
          <cell r="B95" t="str">
            <v>1911002</v>
          </cell>
          <cell r="C95" t="str">
            <v>DTY BLUE</v>
          </cell>
          <cell r="D95">
            <v>93106</v>
          </cell>
          <cell r="E95">
            <v>12964.45</v>
          </cell>
        </row>
        <row r="96">
          <cell r="B96" t="str">
            <v>1911003</v>
          </cell>
          <cell r="C96" t="str">
            <v>DTY PURPLE</v>
          </cell>
          <cell r="D96">
            <v>31251</v>
          </cell>
          <cell r="E96">
            <v>4363.78</v>
          </cell>
        </row>
        <row r="97">
          <cell r="B97" t="str">
            <v>1911004</v>
          </cell>
          <cell r="C97" t="str">
            <v>DTY BROWN</v>
          </cell>
          <cell r="D97">
            <v>61910</v>
          </cell>
          <cell r="E97">
            <v>8533.42</v>
          </cell>
        </row>
        <row r="98">
          <cell r="B98" t="str">
            <v>1911005</v>
          </cell>
          <cell r="C98" t="str">
            <v>DTY RED</v>
          </cell>
          <cell r="D98">
            <v>29560</v>
          </cell>
          <cell r="E98">
            <v>4057.74</v>
          </cell>
        </row>
        <row r="99">
          <cell r="B99" t="str">
            <v>1911006</v>
          </cell>
          <cell r="C99" t="str">
            <v>DTY BLACK GREEN</v>
          </cell>
          <cell r="D99">
            <v>1456</v>
          </cell>
          <cell r="E99">
            <v>202.58</v>
          </cell>
        </row>
        <row r="100">
          <cell r="B100" t="str">
            <v>1911007</v>
          </cell>
          <cell r="C100" t="str">
            <v>DTY BLUE GREEN</v>
          </cell>
          <cell r="D100">
            <v>11232</v>
          </cell>
          <cell r="E100">
            <v>1554.39</v>
          </cell>
        </row>
        <row r="101">
          <cell r="B101" t="str">
            <v>1911008</v>
          </cell>
          <cell r="C101" t="str">
            <v>DTY RED GREEN</v>
          </cell>
          <cell r="D101">
            <v>15704</v>
          </cell>
          <cell r="E101">
            <v>2174.87</v>
          </cell>
        </row>
        <row r="102">
          <cell r="B102" t="str">
            <v>1911009</v>
          </cell>
          <cell r="C102" t="str">
            <v>DTY BLACK RED</v>
          </cell>
          <cell r="D102">
            <v>19500</v>
          </cell>
          <cell r="E102">
            <v>2696.43</v>
          </cell>
        </row>
        <row r="103">
          <cell r="B103" t="str">
            <v>1911010</v>
          </cell>
          <cell r="C103" t="str">
            <v>PAPER TUBE DTY ORANGE</v>
          </cell>
          <cell r="D103">
            <v>117928</v>
          </cell>
          <cell r="E103">
            <v>16415.61</v>
          </cell>
        </row>
        <row r="104">
          <cell r="B104" t="str">
            <v>1912001</v>
          </cell>
          <cell r="C104" t="str">
            <v>PALLET DTY</v>
          </cell>
          <cell r="D104">
            <v>1599</v>
          </cell>
          <cell r="E104">
            <v>2378.41</v>
          </cell>
        </row>
        <row r="105">
          <cell r="B105" t="str">
            <v>1913001</v>
          </cell>
          <cell r="C105" t="str">
            <v>CARTON BOTTOM DTY</v>
          </cell>
          <cell r="D105">
            <v>985</v>
          </cell>
          <cell r="E105">
            <v>2198.0300000000002</v>
          </cell>
        </row>
        <row r="106">
          <cell r="B106" t="str">
            <v>1913002</v>
          </cell>
          <cell r="C106" t="str">
            <v>CARTON TOP DTY</v>
          </cell>
          <cell r="D106">
            <v>985</v>
          </cell>
          <cell r="E106">
            <v>1587.52</v>
          </cell>
        </row>
        <row r="107">
          <cell r="B107" t="str">
            <v>1913003</v>
          </cell>
          <cell r="C107" t="str">
            <v>CARTON BOX SMALL DTY</v>
          </cell>
          <cell r="D107">
            <v>400</v>
          </cell>
          <cell r="E107">
            <v>318.26</v>
          </cell>
        </row>
        <row r="108">
          <cell r="B108" t="str">
            <v>1913006</v>
          </cell>
          <cell r="C108" t="str">
            <v>LAYER NO HOLE DTY</v>
          </cell>
          <cell r="D108">
            <v>17471</v>
          </cell>
          <cell r="E108">
            <v>7691.37</v>
          </cell>
        </row>
        <row r="109">
          <cell r="B109" t="str">
            <v>1913007</v>
          </cell>
          <cell r="C109" t="str">
            <v>CARTON BOX BOTTOM DTY</v>
          </cell>
          <cell r="D109">
            <v>2939</v>
          </cell>
          <cell r="E109">
            <v>5332.87</v>
          </cell>
        </row>
        <row r="110">
          <cell r="B110" t="str">
            <v>1913008</v>
          </cell>
          <cell r="C110" t="str">
            <v>CARTON BOX TOP DTY</v>
          </cell>
          <cell r="D110">
            <v>2869</v>
          </cell>
          <cell r="E110">
            <v>1191.6500000000001</v>
          </cell>
        </row>
        <row r="111">
          <cell r="B111" t="str">
            <v>1913009</v>
          </cell>
          <cell r="C111" t="str">
            <v>CARTON BOTTOM DTY POLOS</v>
          </cell>
          <cell r="D111">
            <v>150</v>
          </cell>
          <cell r="E111">
            <v>274.38</v>
          </cell>
        </row>
        <row r="112">
          <cell r="B112" t="str">
            <v>1913010</v>
          </cell>
          <cell r="C112" t="str">
            <v>CARTON TOP DTY POLOS</v>
          </cell>
          <cell r="D112">
            <v>150</v>
          </cell>
          <cell r="E112">
            <v>62.81</v>
          </cell>
        </row>
        <row r="113">
          <cell r="B113" t="str">
            <v>1913011</v>
          </cell>
          <cell r="C113" t="str">
            <v>CARTON BOX DTY SMALL (LOGO)</v>
          </cell>
          <cell r="D113">
            <v>1000</v>
          </cell>
          <cell r="E113">
            <v>722.84</v>
          </cell>
        </row>
        <row r="114">
          <cell r="B114" t="str">
            <v>1914001</v>
          </cell>
          <cell r="C114" t="str">
            <v>Polybag chesee DTY</v>
          </cell>
          <cell r="D114">
            <v>471000</v>
          </cell>
          <cell r="E114">
            <v>6257.7</v>
          </cell>
        </row>
        <row r="115">
          <cell r="B115" t="str">
            <v>Grand Total</v>
          </cell>
          <cell r="D115">
            <v>10645654</v>
          </cell>
          <cell r="E115">
            <v>1962999.34</v>
          </cell>
        </row>
      </sheetData>
      <sheetData sheetId="5">
        <row r="3">
          <cell r="B3" t="str">
            <v>1000001</v>
          </cell>
          <cell r="C3" t="str">
            <v>CARTON BOTTOM 1130x1130x840cm</v>
          </cell>
          <cell r="D3">
            <v>85</v>
          </cell>
          <cell r="E3">
            <v>154.41999999999999</v>
          </cell>
        </row>
        <row r="4">
          <cell r="B4" t="str">
            <v>1000002</v>
          </cell>
          <cell r="C4" t="str">
            <v>CARTON BOTTOM PAD WAPRING 1080x1080x180mm</v>
          </cell>
          <cell r="D4">
            <v>200</v>
          </cell>
          <cell r="E4">
            <v>54.83</v>
          </cell>
        </row>
        <row r="5">
          <cell r="B5" t="str">
            <v>1000003</v>
          </cell>
          <cell r="C5" t="str">
            <v>CARTON BOTTOM FINE 1102x960x180</v>
          </cell>
          <cell r="D5">
            <v>310</v>
          </cell>
          <cell r="E5">
            <v>83.37</v>
          </cell>
        </row>
        <row r="6">
          <cell r="B6" t="str">
            <v>1000005</v>
          </cell>
          <cell r="C6" t="str">
            <v>CARTON BOTTOM POY 14 KG 1080x1080x260mm</v>
          </cell>
          <cell r="D6">
            <v>170</v>
          </cell>
          <cell r="E6">
            <v>45.77</v>
          </cell>
        </row>
        <row r="7">
          <cell r="B7" t="str">
            <v>1001001</v>
          </cell>
          <cell r="C7" t="str">
            <v>CARTON TOP 1130x1130x120cm</v>
          </cell>
          <cell r="D7">
            <v>85</v>
          </cell>
          <cell r="E7">
            <v>35.369999999999997</v>
          </cell>
        </row>
        <row r="8">
          <cell r="B8" t="str">
            <v>1001002</v>
          </cell>
          <cell r="C8" t="str">
            <v>CARTON TOP PAD WAPRING 1130x1130x180mm</v>
          </cell>
          <cell r="D8">
            <v>200</v>
          </cell>
          <cell r="E8">
            <v>77.88</v>
          </cell>
        </row>
        <row r="9">
          <cell r="B9" t="str">
            <v>1001003</v>
          </cell>
          <cell r="C9" t="str">
            <v>CARTON TOP FINE 1000x1140x180mm</v>
          </cell>
          <cell r="D9">
            <v>300</v>
          </cell>
          <cell r="E9">
            <v>110.36</v>
          </cell>
        </row>
        <row r="10">
          <cell r="B10" t="str">
            <v>1001005</v>
          </cell>
          <cell r="C10" t="str">
            <v>CARTON TOP POY 14 KG 1130x1130x260mm</v>
          </cell>
          <cell r="D10">
            <v>180</v>
          </cell>
          <cell r="E10">
            <v>75.209999999999994</v>
          </cell>
        </row>
        <row r="11">
          <cell r="B11" t="str">
            <v>1010001</v>
          </cell>
          <cell r="C11" t="str">
            <v>PAPER TUBE FDY BLACK 112x7Tx150mm</v>
          </cell>
          <cell r="D11">
            <v>3888</v>
          </cell>
          <cell r="E11">
            <v>1004.56</v>
          </cell>
        </row>
        <row r="12">
          <cell r="B12" t="str">
            <v>1010002</v>
          </cell>
          <cell r="C12" t="str">
            <v>PAPER TUBE FDY BLUE 112x7Tx150mm</v>
          </cell>
          <cell r="D12">
            <v>3672</v>
          </cell>
          <cell r="E12">
            <v>953.81</v>
          </cell>
        </row>
        <row r="13">
          <cell r="B13" t="str">
            <v>1010003</v>
          </cell>
          <cell r="C13" t="str">
            <v>PAPER TUBE FDY BROWN 112x7Tx150mm</v>
          </cell>
          <cell r="D13">
            <v>2124</v>
          </cell>
          <cell r="E13">
            <v>548.70000000000005</v>
          </cell>
        </row>
        <row r="14">
          <cell r="B14" t="str">
            <v>1010004</v>
          </cell>
          <cell r="C14" t="str">
            <v>PAPER TUBE FDY GREEN 112x7Tx150mm</v>
          </cell>
          <cell r="D14">
            <v>2232</v>
          </cell>
          <cell r="E14">
            <v>579.28</v>
          </cell>
        </row>
        <row r="15">
          <cell r="B15" t="str">
            <v>1010005</v>
          </cell>
          <cell r="C15" t="str">
            <v>PAPER TUBE GRAY 112x7Tx150mm</v>
          </cell>
          <cell r="D15">
            <v>1620</v>
          </cell>
          <cell r="E15">
            <v>419.68</v>
          </cell>
        </row>
        <row r="16">
          <cell r="B16" t="str">
            <v>1010006</v>
          </cell>
          <cell r="C16" t="str">
            <v>PAPER TUBE FINE PINK 112x8Tx150mm</v>
          </cell>
          <cell r="D16">
            <v>6120</v>
          </cell>
          <cell r="E16">
            <v>1717.45</v>
          </cell>
        </row>
        <row r="17">
          <cell r="B17" t="str">
            <v>1010007</v>
          </cell>
          <cell r="C17" t="str">
            <v>PAPER TUBE FDY PINK 112x7Tx150mm</v>
          </cell>
          <cell r="D17">
            <v>0</v>
          </cell>
          <cell r="E17">
            <v>-0.02</v>
          </cell>
        </row>
        <row r="18">
          <cell r="B18" t="str">
            <v>1010008</v>
          </cell>
          <cell r="C18" t="str">
            <v>PAPER TUBE FDY PURPLE 112x7Tx150mm</v>
          </cell>
          <cell r="D18">
            <v>4524</v>
          </cell>
          <cell r="E18">
            <v>1172.7</v>
          </cell>
        </row>
        <row r="19">
          <cell r="B19" t="str">
            <v>1010009</v>
          </cell>
          <cell r="C19" t="str">
            <v>PAPER TUBE FDY YELLOW 112x7Tx150mm</v>
          </cell>
          <cell r="D19">
            <v>1620</v>
          </cell>
          <cell r="E19">
            <v>512.29999999999995</v>
          </cell>
        </row>
        <row r="20">
          <cell r="B20" t="str">
            <v>1010011</v>
          </cell>
          <cell r="C20" t="str">
            <v>PAPER TUBE FDY BLACK DOT 112x7Tx150mm</v>
          </cell>
          <cell r="D20">
            <v>6660</v>
          </cell>
          <cell r="E20">
            <v>1729.08</v>
          </cell>
        </row>
        <row r="21">
          <cell r="B21" t="str">
            <v>1010014</v>
          </cell>
          <cell r="C21" t="str">
            <v>PAPER TUBE HOY BLUE STRIPE 110x7Tx153.3mm</v>
          </cell>
          <cell r="D21">
            <v>3888</v>
          </cell>
          <cell r="E21">
            <v>1006.55</v>
          </cell>
        </row>
        <row r="22">
          <cell r="B22" t="str">
            <v>1010015</v>
          </cell>
          <cell r="C22" t="str">
            <v>PAPER TUBE HOY ORANGE 110x8Tx153.3mm</v>
          </cell>
          <cell r="D22">
            <v>936</v>
          </cell>
          <cell r="E22">
            <v>260.14</v>
          </cell>
        </row>
        <row r="23">
          <cell r="B23" t="str">
            <v>1010017</v>
          </cell>
          <cell r="C23" t="str">
            <v>PAPER TUBE HOY RED STRIPE 7MM 110x7Tx153.3mm</v>
          </cell>
          <cell r="D23">
            <v>784</v>
          </cell>
          <cell r="E23">
            <v>203.02</v>
          </cell>
        </row>
        <row r="24">
          <cell r="B24" t="str">
            <v>1010018</v>
          </cell>
          <cell r="C24" t="str">
            <v>PAPER TUBE HOY GREEN STRIPE 110x8Tx153.3mm</v>
          </cell>
          <cell r="D24">
            <v>0</v>
          </cell>
          <cell r="E24">
            <v>0</v>
          </cell>
        </row>
        <row r="25">
          <cell r="B25" t="str">
            <v>1010019</v>
          </cell>
          <cell r="C25" t="str">
            <v>PAPER TUBE HOY BLACK STRIPE 110x8Tx153.3mm</v>
          </cell>
          <cell r="D25">
            <v>3024</v>
          </cell>
          <cell r="E25">
            <v>839.67</v>
          </cell>
        </row>
        <row r="26">
          <cell r="B26" t="str">
            <v>1010020</v>
          </cell>
          <cell r="C26" t="str">
            <v>PAPER TUBE HOY BLACK DOT 7MM 110x7Tx153.3mm</v>
          </cell>
          <cell r="D26">
            <v>414</v>
          </cell>
          <cell r="E26">
            <v>117.73</v>
          </cell>
        </row>
        <row r="27">
          <cell r="B27" t="str">
            <v>1010021</v>
          </cell>
          <cell r="C27" t="str">
            <v>PAPER TUBE POY PURPLE 200 MM 95x7Tx200mm</v>
          </cell>
          <cell r="D27">
            <v>11412</v>
          </cell>
          <cell r="E27">
            <v>8999.4599999999991</v>
          </cell>
        </row>
        <row r="28">
          <cell r="B28" t="str">
            <v>1010022</v>
          </cell>
          <cell r="C28" t="str">
            <v>PAPER TUBE POY BLUE DOT 95x7Tx200mm</v>
          </cell>
          <cell r="D28">
            <v>6548</v>
          </cell>
          <cell r="E28">
            <v>2370.14</v>
          </cell>
        </row>
        <row r="29">
          <cell r="B29" t="str">
            <v>1010023</v>
          </cell>
          <cell r="C29" t="str">
            <v>PAPER TUBE POY YELLOW DOT 95x7Tx200mm</v>
          </cell>
          <cell r="D29">
            <v>9136</v>
          </cell>
          <cell r="E29">
            <v>3590.83</v>
          </cell>
        </row>
        <row r="30">
          <cell r="B30" t="str">
            <v>1010025</v>
          </cell>
          <cell r="C30" t="str">
            <v>PAPER TUBE POY RED DOT 95.2x7Tx150mm</v>
          </cell>
          <cell r="D30">
            <v>4266</v>
          </cell>
          <cell r="E30">
            <v>899.55</v>
          </cell>
        </row>
        <row r="31">
          <cell r="B31" t="str">
            <v>1010027</v>
          </cell>
          <cell r="C31" t="str">
            <v>PAPER TUBE POY PURPLE 100 MM 95x7Tx100mm</v>
          </cell>
          <cell r="D31">
            <v>16027</v>
          </cell>
          <cell r="E31">
            <v>2241.12</v>
          </cell>
        </row>
        <row r="32">
          <cell r="B32" t="str">
            <v>1010032</v>
          </cell>
          <cell r="C32" t="str">
            <v>PAPER TUBE POY RED 100 95x7Tx100mm</v>
          </cell>
          <cell r="D32">
            <v>8262</v>
          </cell>
          <cell r="E32">
            <v>1142.73</v>
          </cell>
        </row>
        <row r="33">
          <cell r="B33" t="str">
            <v>1010033</v>
          </cell>
          <cell r="C33" t="str">
            <v>PAPER TUBE POY YELLOW DOT 205MM 95.2x7Tx205mm</v>
          </cell>
          <cell r="D33">
            <v>1404</v>
          </cell>
          <cell r="E33">
            <v>375</v>
          </cell>
        </row>
        <row r="34">
          <cell r="B34" t="str">
            <v>1010034</v>
          </cell>
          <cell r="C34" t="str">
            <v>PAPER TUBE POY BLUE DOT 205MM,GG9 95.2x7Tx205mm,</v>
          </cell>
          <cell r="D34">
            <v>972</v>
          </cell>
          <cell r="E34">
            <v>260.89</v>
          </cell>
        </row>
        <row r="35">
          <cell r="B35" t="str">
            <v>1010035</v>
          </cell>
          <cell r="C35" t="str">
            <v>PAPER TUBE POY PURPLE DOT 205MM 95.2x7Tx205mm</v>
          </cell>
          <cell r="D35">
            <v>1026</v>
          </cell>
          <cell r="E35">
            <v>275.61</v>
          </cell>
        </row>
        <row r="36">
          <cell r="B36" t="str">
            <v>1010038</v>
          </cell>
          <cell r="C36" t="str">
            <v>PAPER TUBE POY BLUE STAR 205MM 95.2x7Tx205mm</v>
          </cell>
          <cell r="D36">
            <v>1242</v>
          </cell>
          <cell r="E36">
            <v>358.54</v>
          </cell>
        </row>
        <row r="37">
          <cell r="B37" t="str">
            <v>1010039</v>
          </cell>
          <cell r="C37" t="str">
            <v>PAPER TUBE POY ORANGE STAR 205MM, GG9 95.2x7Tx205mm</v>
          </cell>
          <cell r="D37">
            <v>3834</v>
          </cell>
          <cell r="E37">
            <v>1028.8499999999999</v>
          </cell>
        </row>
        <row r="38">
          <cell r="B38" t="str">
            <v>1010040</v>
          </cell>
          <cell r="C38" t="str">
            <v>PAPER TUBE POY YELLOW 205MM, GG9 95.2x7Tx205mm</v>
          </cell>
          <cell r="D38">
            <v>1890</v>
          </cell>
          <cell r="E38">
            <v>502.55</v>
          </cell>
        </row>
        <row r="39">
          <cell r="B39" t="str">
            <v>1010042</v>
          </cell>
          <cell r="C39" t="str">
            <v>PAPER TUBE POY BLUE 205MM, GG9 95.2x7Tx205mm</v>
          </cell>
          <cell r="D39">
            <v>1296</v>
          </cell>
          <cell r="E39">
            <v>347.78</v>
          </cell>
        </row>
        <row r="40">
          <cell r="B40" t="str">
            <v>1010045</v>
          </cell>
          <cell r="C40" t="str">
            <v>PAPER TUBE POY RED PYRAMID 205MM 95.2x7Tx205mm</v>
          </cell>
          <cell r="D40">
            <v>3078</v>
          </cell>
          <cell r="E40">
            <v>824.88</v>
          </cell>
        </row>
        <row r="41">
          <cell r="B41" t="str">
            <v>1010046</v>
          </cell>
          <cell r="C41" t="str">
            <v>PAPER TUBE POY GREEN 205MM, GG9 95.2x7Tx205mm</v>
          </cell>
          <cell r="D41">
            <v>3672</v>
          </cell>
          <cell r="E41">
            <v>984.59</v>
          </cell>
        </row>
        <row r="42">
          <cell r="B42" t="str">
            <v>1010047</v>
          </cell>
          <cell r="C42" t="str">
            <v>PAPER TUBE POY BROWN 205MM 95.2x7Tx205mm</v>
          </cell>
          <cell r="D42">
            <v>1944</v>
          </cell>
          <cell r="E42">
            <v>521.37</v>
          </cell>
        </row>
        <row r="43">
          <cell r="B43" t="str">
            <v>1010048</v>
          </cell>
          <cell r="C43" t="str">
            <v>PAPER TUBE FDY BLUE 75 MM, G8 112x7Tx75mm</v>
          </cell>
          <cell r="D43">
            <v>6624</v>
          </cell>
          <cell r="E43">
            <v>901.7</v>
          </cell>
        </row>
        <row r="44">
          <cell r="B44" t="str">
            <v>1010049</v>
          </cell>
          <cell r="C44" t="str">
            <v>PAPER TUBE FDY YELLOW 75MM, G8 112x7Tx75mm</v>
          </cell>
          <cell r="D44">
            <v>4536</v>
          </cell>
          <cell r="E44">
            <v>617.79999999999995</v>
          </cell>
        </row>
        <row r="45">
          <cell r="B45" t="str">
            <v>1010052</v>
          </cell>
          <cell r="C45" t="str">
            <v>PAPER TUBE POY POY ( 95x7Tx205mm )</v>
          </cell>
          <cell r="D45">
            <v>5238</v>
          </cell>
          <cell r="E45">
            <v>1365.4</v>
          </cell>
        </row>
        <row r="46">
          <cell r="B46" t="str">
            <v>1010054</v>
          </cell>
          <cell r="C46" t="str">
            <v>PAPER TUBE FDY FDY ( 112x7Tx75mm )</v>
          </cell>
          <cell r="D46">
            <v>4320</v>
          </cell>
          <cell r="E46">
            <v>569.54</v>
          </cell>
        </row>
        <row r="47">
          <cell r="B47" t="str">
            <v>1010055</v>
          </cell>
          <cell r="C47" t="str">
            <v>PAPER TUBE POY POY ( 95x7Tx150mm )</v>
          </cell>
          <cell r="D47">
            <v>1188</v>
          </cell>
          <cell r="E47">
            <v>243.5</v>
          </cell>
        </row>
        <row r="48">
          <cell r="B48" t="str">
            <v>1010057</v>
          </cell>
          <cell r="C48" t="str">
            <v>PAPER TUBE POY APPLE GREEN 95.2x7Tx150mm</v>
          </cell>
          <cell r="D48">
            <v>2538</v>
          </cell>
          <cell r="E48">
            <v>538.30999999999995</v>
          </cell>
        </row>
        <row r="49">
          <cell r="B49" t="str">
            <v>1010059</v>
          </cell>
          <cell r="C49" t="str">
            <v>PAPER TUBE HOY 7MM HOY (110x7Tx153mm )</v>
          </cell>
          <cell r="D49">
            <v>2024</v>
          </cell>
          <cell r="E49">
            <v>511.04</v>
          </cell>
        </row>
        <row r="50">
          <cell r="B50" t="str">
            <v>1010060</v>
          </cell>
          <cell r="C50" t="str">
            <v>PAPER TUBE POY 100 ( 112x7Tx100mm )</v>
          </cell>
          <cell r="D50">
            <v>342</v>
          </cell>
          <cell r="E50">
            <v>55.99</v>
          </cell>
        </row>
        <row r="51">
          <cell r="B51" t="str">
            <v>1010062</v>
          </cell>
          <cell r="C51" t="str">
            <v>PAPER TUBE FDY GREEN 75 112x7Tx75mm</v>
          </cell>
          <cell r="D51">
            <v>12528</v>
          </cell>
          <cell r="E51">
            <v>1689.37</v>
          </cell>
        </row>
        <row r="52">
          <cell r="B52" t="str">
            <v>1010063</v>
          </cell>
          <cell r="C52" t="str">
            <v>POY PURPLE 102 95x7Tx102.5mm</v>
          </cell>
          <cell r="D52">
            <v>2187</v>
          </cell>
          <cell r="E52">
            <v>287.42</v>
          </cell>
        </row>
        <row r="53">
          <cell r="B53" t="str">
            <v>1010064</v>
          </cell>
          <cell r="C53" t="str">
            <v>POY GREEN 102 95x7Tx102.5mm</v>
          </cell>
          <cell r="D53">
            <v>3321</v>
          </cell>
          <cell r="E53">
            <v>438.34</v>
          </cell>
        </row>
        <row r="54">
          <cell r="B54" t="str">
            <v>1010072</v>
          </cell>
          <cell r="C54" t="str">
            <v>FDY GRAY 100 112x7Tx100mm</v>
          </cell>
          <cell r="D54">
            <v>0</v>
          </cell>
          <cell r="E54">
            <v>0</v>
          </cell>
        </row>
        <row r="55">
          <cell r="B55" t="str">
            <v>1010073</v>
          </cell>
          <cell r="C55" t="str">
            <v>Paper Tube FDY 112 x 7 x 75 mm Orange</v>
          </cell>
          <cell r="D55">
            <v>432</v>
          </cell>
          <cell r="E55">
            <v>58.79</v>
          </cell>
        </row>
        <row r="56">
          <cell r="B56" t="str">
            <v>1010075</v>
          </cell>
          <cell r="C56" t="str">
            <v>PAPER TUBE FDY 112 X 7 X 150, BROWN, S5</v>
          </cell>
          <cell r="D56">
            <v>0</v>
          </cell>
          <cell r="E56">
            <v>-0.03</v>
          </cell>
        </row>
        <row r="57">
          <cell r="B57" t="str">
            <v>1010078</v>
          </cell>
          <cell r="C57" t="str">
            <v>PAPER TUBE POY ORANGE STAR 205MM, GG12 95.2X7X205MM</v>
          </cell>
          <cell r="D57">
            <v>0</v>
          </cell>
          <cell r="E57">
            <v>0</v>
          </cell>
        </row>
        <row r="58">
          <cell r="B58" t="str">
            <v>1010080</v>
          </cell>
          <cell r="C58" t="str">
            <v>PAPER TUBE POY RED 205MM, GG9 95.2X7X205MM</v>
          </cell>
          <cell r="D58">
            <v>3294</v>
          </cell>
          <cell r="E58">
            <v>881.33</v>
          </cell>
        </row>
        <row r="59">
          <cell r="B59" t="str">
            <v>1010088</v>
          </cell>
          <cell r="C59" t="str">
            <v>PAPER TUBE 110X8X153 APPLE GREEN</v>
          </cell>
          <cell r="D59">
            <v>1620</v>
          </cell>
          <cell r="E59">
            <v>449.9</v>
          </cell>
        </row>
        <row r="60">
          <cell r="B60" t="str">
            <v>1010089</v>
          </cell>
          <cell r="C60" t="str">
            <v>PAPER TUBE 95 X 7 X 102.5  BROWN</v>
          </cell>
          <cell r="D60">
            <v>1863</v>
          </cell>
          <cell r="E60">
            <v>260.35000000000002</v>
          </cell>
        </row>
        <row r="61">
          <cell r="B61" t="str">
            <v>1020002</v>
          </cell>
          <cell r="C61" t="str">
            <v>EPS STYROPOAM FDY 1112x1112x25mm</v>
          </cell>
          <cell r="D61">
            <v>1450</v>
          </cell>
          <cell r="E61">
            <v>2131.48</v>
          </cell>
        </row>
        <row r="62">
          <cell r="B62" t="str">
            <v>1020003</v>
          </cell>
          <cell r="C62" t="str">
            <v>EPS STYROPOAM FINE 994x1140x25mm</v>
          </cell>
          <cell r="D62">
            <v>2300</v>
          </cell>
          <cell r="E62">
            <v>3082.02</v>
          </cell>
        </row>
        <row r="63">
          <cell r="B63" t="str">
            <v>1020005</v>
          </cell>
          <cell r="C63" t="str">
            <v>EPS STYROPOAM POY 36MM 1110x1110x36mm</v>
          </cell>
          <cell r="D63">
            <v>3120</v>
          </cell>
          <cell r="E63">
            <v>4680.01</v>
          </cell>
        </row>
        <row r="64">
          <cell r="B64" t="str">
            <v>1020010</v>
          </cell>
          <cell r="C64" t="str">
            <v>EPS STYRIFOAM FDY 18MM 1112x1112x18mm</v>
          </cell>
          <cell r="D64">
            <v>1730</v>
          </cell>
          <cell r="E64">
            <v>2422.02</v>
          </cell>
        </row>
        <row r="65">
          <cell r="B65" t="str">
            <v>1021002</v>
          </cell>
          <cell r="C65" t="str">
            <v>LAYER 16 HOLE 107 -</v>
          </cell>
          <cell r="D65">
            <v>300</v>
          </cell>
          <cell r="E65">
            <v>145.24</v>
          </cell>
        </row>
        <row r="66">
          <cell r="B66" t="str">
            <v>1021003</v>
          </cell>
          <cell r="C66" t="str">
            <v>LAYER 25 HOLE 107 1114x1114</v>
          </cell>
          <cell r="D66">
            <v>100</v>
          </cell>
          <cell r="E66">
            <v>46.04</v>
          </cell>
        </row>
        <row r="67">
          <cell r="B67" t="str">
            <v>1022002</v>
          </cell>
          <cell r="C67" t="str">
            <v>LAYER 16 HOLE 91 -</v>
          </cell>
          <cell r="D67">
            <v>300</v>
          </cell>
          <cell r="E67">
            <v>156.69</v>
          </cell>
        </row>
        <row r="68">
          <cell r="B68" t="str">
            <v>1022003</v>
          </cell>
          <cell r="C68" t="str">
            <v>LAYER 25 HOLE 91 1107x1107</v>
          </cell>
          <cell r="D68">
            <v>80</v>
          </cell>
          <cell r="E68">
            <v>36.81</v>
          </cell>
        </row>
        <row r="69">
          <cell r="B69" t="str">
            <v>1040002</v>
          </cell>
          <cell r="C69" t="str">
            <v>PALLET 1140x1140x120MM FOR POY &amp; FDY</v>
          </cell>
          <cell r="D69">
            <v>963</v>
          </cell>
          <cell r="E69">
            <v>3601.2</v>
          </cell>
        </row>
        <row r="70">
          <cell r="B70" t="str">
            <v>1040003</v>
          </cell>
          <cell r="C70" t="str">
            <v>PALLET 1140x995x120MM FOR FINE</v>
          </cell>
          <cell r="D70">
            <v>234</v>
          </cell>
          <cell r="E70">
            <v>877.55</v>
          </cell>
        </row>
        <row r="71">
          <cell r="B71" t="str">
            <v>1050001</v>
          </cell>
          <cell r="C71" t="str">
            <v>HOLDER DOUBLE FDY 107x80mm</v>
          </cell>
          <cell r="D71">
            <v>8650</v>
          </cell>
          <cell r="E71">
            <v>499.75</v>
          </cell>
        </row>
        <row r="72">
          <cell r="B72" t="str">
            <v>1050002</v>
          </cell>
          <cell r="C72" t="str">
            <v>HOLDER SINGLE FDY 107x60mm</v>
          </cell>
          <cell r="D72">
            <v>5100</v>
          </cell>
          <cell r="E72">
            <v>198.12</v>
          </cell>
        </row>
        <row r="73">
          <cell r="B73" t="str">
            <v>1050003</v>
          </cell>
          <cell r="C73" t="str">
            <v>HOLDER DOUBLE POY 91x74mm</v>
          </cell>
          <cell r="D73">
            <v>5480</v>
          </cell>
          <cell r="E73">
            <v>265.70999999999998</v>
          </cell>
        </row>
        <row r="74">
          <cell r="B74" t="str">
            <v>1050004</v>
          </cell>
          <cell r="C74" t="str">
            <v>HOLDER SINGLE POY 91x50mm</v>
          </cell>
          <cell r="D74">
            <v>2500</v>
          </cell>
          <cell r="E74">
            <v>96.36</v>
          </cell>
        </row>
        <row r="75">
          <cell r="B75" t="str">
            <v>1060001</v>
          </cell>
          <cell r="C75" t="str">
            <v>POLYBAG BESAR 230x215x0.05cm</v>
          </cell>
          <cell r="D75">
            <v>30</v>
          </cell>
          <cell r="E75">
            <v>25.43</v>
          </cell>
        </row>
        <row r="76">
          <cell r="B76" t="str">
            <v>1060002</v>
          </cell>
          <cell r="C76" t="str">
            <v>POLYBAG CHEESE 60x65x0.01cm</v>
          </cell>
          <cell r="D76">
            <v>18000</v>
          </cell>
          <cell r="E76">
            <v>323.20999999999998</v>
          </cell>
        </row>
        <row r="77">
          <cell r="B77" t="str">
            <v>1060003</v>
          </cell>
          <cell r="C77" t="str">
            <v>POLYBAG EPS .</v>
          </cell>
          <cell r="D77">
            <v>2450</v>
          </cell>
          <cell r="E77">
            <v>302</v>
          </cell>
        </row>
        <row r="78">
          <cell r="B78" t="str">
            <v>1061001</v>
          </cell>
          <cell r="C78" t="str">
            <v>STRETCH FILM 1200mx50cmx20 mic</v>
          </cell>
          <cell r="D78">
            <v>5</v>
          </cell>
          <cell r="E78">
            <v>109.44</v>
          </cell>
        </row>
        <row r="79">
          <cell r="B79" t="str">
            <v>1091001</v>
          </cell>
          <cell r="C79" t="str">
            <v>STIKER LABEL INNER 2.5x2.5 cm</v>
          </cell>
          <cell r="D79">
            <v>20</v>
          </cell>
          <cell r="E79">
            <v>208.71</v>
          </cell>
        </row>
        <row r="80">
          <cell r="B80" t="str">
            <v>1091002</v>
          </cell>
          <cell r="C80" t="str">
            <v>STIKER LABEL BOX 11x14.5cm</v>
          </cell>
          <cell r="D80">
            <v>15</v>
          </cell>
          <cell r="E80">
            <v>182.93</v>
          </cell>
        </row>
        <row r="81">
          <cell r="B81" t="str">
            <v>1092001</v>
          </cell>
          <cell r="C81" t="str">
            <v>PP BAND YELLOW ; NET WEIGHT ; 7 KG</v>
          </cell>
          <cell r="D81">
            <v>50</v>
          </cell>
          <cell r="E81">
            <v>396.18</v>
          </cell>
        </row>
        <row r="82">
          <cell r="B82" t="str">
            <v>1092003</v>
          </cell>
          <cell r="C82" t="str">
            <v>PP BAND BLACK, NET WEIGHT : 7 KG</v>
          </cell>
          <cell r="D82">
            <v>5</v>
          </cell>
          <cell r="E82">
            <v>39.43</v>
          </cell>
        </row>
        <row r="83">
          <cell r="B83" t="str">
            <v>1093001</v>
          </cell>
          <cell r="C83" t="str">
            <v>RIBBON 11cmx300m</v>
          </cell>
          <cell r="D83">
            <v>26</v>
          </cell>
          <cell r="E83">
            <v>403.12</v>
          </cell>
        </row>
        <row r="84">
          <cell r="B84" t="str">
            <v>1094001</v>
          </cell>
          <cell r="C84" t="str">
            <v>OIL PRODUCTION THERM 300</v>
          </cell>
          <cell r="D84">
            <v>1</v>
          </cell>
          <cell r="E84">
            <v>865.95</v>
          </cell>
        </row>
        <row r="85">
          <cell r="B85" t="str">
            <v>1094002</v>
          </cell>
          <cell r="C85" t="str">
            <v>OIL PRODUCTION TG GLYCOL</v>
          </cell>
          <cell r="D85">
            <v>10</v>
          </cell>
          <cell r="E85">
            <v>7017.43</v>
          </cell>
        </row>
        <row r="86">
          <cell r="B86" t="str">
            <v>1811001</v>
          </cell>
          <cell r="C86" t="str">
            <v>EPS STYROFOAM FDY RETURN 1110x1110x25mm</v>
          </cell>
          <cell r="D86">
            <v>0</v>
          </cell>
          <cell r="E86">
            <v>0.01</v>
          </cell>
        </row>
        <row r="87">
          <cell r="B87" t="str">
            <v>1811002</v>
          </cell>
          <cell r="C87" t="str">
            <v>EPS STYROFOAM POY 36 RETURN 1110x1110x36mm</v>
          </cell>
          <cell r="D87">
            <v>260</v>
          </cell>
          <cell r="E87">
            <v>61.7</v>
          </cell>
        </row>
        <row r="88">
          <cell r="B88" t="str">
            <v>1811003</v>
          </cell>
          <cell r="C88" t="str">
            <v>EPS STYROFOAM FINE RETURN 994x1140x25mm</v>
          </cell>
          <cell r="D88">
            <v>0</v>
          </cell>
          <cell r="E88">
            <v>0</v>
          </cell>
        </row>
        <row r="89">
          <cell r="B89" t="str">
            <v>1811004</v>
          </cell>
          <cell r="C89" t="str">
            <v>EPS STYROFOAM RETURN 18MM</v>
          </cell>
          <cell r="D89">
            <v>0</v>
          </cell>
          <cell r="E89">
            <v>0</v>
          </cell>
        </row>
        <row r="90">
          <cell r="B90" t="str">
            <v>1812001</v>
          </cell>
          <cell r="C90" t="str">
            <v>PALLET LOKAL 1140x1140x120mm</v>
          </cell>
          <cell r="D90">
            <v>159</v>
          </cell>
          <cell r="E90">
            <v>61.86</v>
          </cell>
        </row>
        <row r="91">
          <cell r="B91" t="str">
            <v>1812002</v>
          </cell>
          <cell r="C91" t="str">
            <v>PALLET FINE RETURN 1140x995x120mm</v>
          </cell>
          <cell r="D91">
            <v>0</v>
          </cell>
          <cell r="E91">
            <v>0</v>
          </cell>
        </row>
        <row r="92">
          <cell r="B92" t="str">
            <v>1812004</v>
          </cell>
          <cell r="C92" t="str">
            <v>PALLET PLASTIK RETURN 114 X 114 X 9CM</v>
          </cell>
          <cell r="D92">
            <v>0</v>
          </cell>
          <cell r="E92">
            <v>0</v>
          </cell>
        </row>
        <row r="93">
          <cell r="B93" t="str">
            <v>1813001</v>
          </cell>
          <cell r="C93" t="str">
            <v>Holder Double FDY Return 107x80mm</v>
          </cell>
          <cell r="D93">
            <v>1200</v>
          </cell>
          <cell r="E93">
            <v>6.52</v>
          </cell>
        </row>
        <row r="94">
          <cell r="B94" t="str">
            <v>1813002</v>
          </cell>
          <cell r="C94" t="str">
            <v>Holder Double POY Return 91x74mm</v>
          </cell>
          <cell r="D94">
            <v>2900</v>
          </cell>
          <cell r="E94">
            <v>15.72</v>
          </cell>
        </row>
        <row r="95">
          <cell r="B95" t="str">
            <v>1813003</v>
          </cell>
          <cell r="C95" t="str">
            <v>HOLDER SINGLE FDY RETURN 107x50mm</v>
          </cell>
          <cell r="D95">
            <v>0</v>
          </cell>
          <cell r="E95">
            <v>0</v>
          </cell>
        </row>
        <row r="96">
          <cell r="B96" t="str">
            <v>1813004</v>
          </cell>
          <cell r="C96" t="str">
            <v>HOLDER SINGLE POY RETUTN 91x50mm</v>
          </cell>
          <cell r="D96">
            <v>1000</v>
          </cell>
          <cell r="E96">
            <v>5.43</v>
          </cell>
        </row>
        <row r="97">
          <cell r="B97" t="str">
            <v>1911000</v>
          </cell>
          <cell r="C97" t="str">
            <v>Paper tube DTY 69 X 3.5T X 290mm</v>
          </cell>
          <cell r="D97">
            <v>1206</v>
          </cell>
          <cell r="E97">
            <v>160.22</v>
          </cell>
        </row>
        <row r="98">
          <cell r="B98" t="str">
            <v>1911002</v>
          </cell>
          <cell r="C98" t="str">
            <v>DTY BLUE 69x3.5Tx290mm</v>
          </cell>
          <cell r="D98">
            <v>2132</v>
          </cell>
          <cell r="E98">
            <v>296.33999999999997</v>
          </cell>
        </row>
        <row r="99">
          <cell r="B99" t="str">
            <v>1911003</v>
          </cell>
          <cell r="C99" t="str">
            <v>DTY PURPLE 69x3.5Tx290mm</v>
          </cell>
          <cell r="D99">
            <v>4576</v>
          </cell>
          <cell r="E99">
            <v>639.72</v>
          </cell>
        </row>
        <row r="100">
          <cell r="B100" t="str">
            <v>1911004</v>
          </cell>
          <cell r="C100" t="str">
            <v>DTY BROWN 69x3.5Tx290mm</v>
          </cell>
          <cell r="D100">
            <v>3120</v>
          </cell>
          <cell r="E100">
            <v>433.75</v>
          </cell>
        </row>
        <row r="101">
          <cell r="B101" t="str">
            <v>1911005</v>
          </cell>
          <cell r="C101" t="str">
            <v>DTY RED 69x3.5Tx290mm</v>
          </cell>
          <cell r="D101">
            <v>3744</v>
          </cell>
          <cell r="E101">
            <v>517.16</v>
          </cell>
        </row>
        <row r="102">
          <cell r="B102" t="str">
            <v>1911006</v>
          </cell>
          <cell r="C102" t="str">
            <v>DTY BLACK GREEN 69x3.5Tx290mm</v>
          </cell>
          <cell r="D102">
            <v>1456</v>
          </cell>
          <cell r="E102">
            <v>202.58</v>
          </cell>
        </row>
        <row r="103">
          <cell r="B103" t="str">
            <v>1911007</v>
          </cell>
          <cell r="C103" t="str">
            <v>DTY BLUE GREEN 69x3.5Tx290mm</v>
          </cell>
          <cell r="D103">
            <v>3588</v>
          </cell>
          <cell r="E103">
            <v>498.18</v>
          </cell>
        </row>
        <row r="104">
          <cell r="B104" t="str">
            <v>1911008</v>
          </cell>
          <cell r="C104" t="str">
            <v>DTY RED GREEN 69x3.5Tx290mm</v>
          </cell>
          <cell r="D104">
            <v>1612</v>
          </cell>
          <cell r="E104">
            <v>224.82</v>
          </cell>
        </row>
        <row r="105">
          <cell r="B105" t="str">
            <v>1911009</v>
          </cell>
          <cell r="C105" t="str">
            <v>DTY BLACK RED 69x3.5Tx290mm</v>
          </cell>
          <cell r="D105">
            <v>11336</v>
          </cell>
          <cell r="E105">
            <v>1567.4</v>
          </cell>
        </row>
        <row r="106">
          <cell r="B106" t="str">
            <v>1911010</v>
          </cell>
          <cell r="C106" t="str">
            <v>PAPER TUBE DTY ORANGE 69x3.5Tx290mm</v>
          </cell>
          <cell r="D106">
            <v>8944</v>
          </cell>
          <cell r="E106">
            <v>1247.67</v>
          </cell>
        </row>
        <row r="107">
          <cell r="B107" t="str">
            <v>1912001</v>
          </cell>
          <cell r="C107" t="str">
            <v>PALLET DTY 1140x1140x120mm)</v>
          </cell>
          <cell r="D107">
            <v>0</v>
          </cell>
          <cell r="E107">
            <v>0</v>
          </cell>
        </row>
        <row r="108">
          <cell r="B108" t="str">
            <v>1913003</v>
          </cell>
          <cell r="C108" t="str">
            <v>CARTON BOX SMALL DTY 609x409x612mm</v>
          </cell>
          <cell r="D108">
            <v>35</v>
          </cell>
          <cell r="E108">
            <v>27.83</v>
          </cell>
        </row>
        <row r="109">
          <cell r="B109" t="str">
            <v>1913006</v>
          </cell>
          <cell r="C109" t="str">
            <v>LAYER NO HOLE DTY 1082x1082</v>
          </cell>
          <cell r="D109">
            <v>830</v>
          </cell>
          <cell r="E109">
            <v>365.08</v>
          </cell>
        </row>
        <row r="110">
          <cell r="B110" t="str">
            <v>1913007</v>
          </cell>
          <cell r="C110" t="str">
            <v>CARTON BOX BOTTOM DTY 1130 X 1130 X 840 MM, LOGO SK</v>
          </cell>
          <cell r="D110">
            <v>145</v>
          </cell>
          <cell r="E110">
            <v>263.7</v>
          </cell>
        </row>
        <row r="111">
          <cell r="B111" t="str">
            <v>1913008</v>
          </cell>
          <cell r="C111" t="str">
            <v>CARTON BOX TOP DTY 1130 X 1130 X 120 MM, LOGO SK</v>
          </cell>
          <cell r="D111">
            <v>160</v>
          </cell>
          <cell r="E111">
            <v>66.58</v>
          </cell>
        </row>
        <row r="112">
          <cell r="B112" t="str">
            <v>1913011</v>
          </cell>
          <cell r="C112" t="str">
            <v>CARTON BOX DTY SMALL (LOGO) 57 X 57 X 29.5 CM (SINGLE CRAFT)</v>
          </cell>
          <cell r="D112">
            <v>100</v>
          </cell>
          <cell r="E112">
            <v>72.28</v>
          </cell>
        </row>
        <row r="113">
          <cell r="B113" t="str">
            <v>1914001</v>
          </cell>
          <cell r="C113" t="str">
            <v>Polybag chesee DTY 43x57x0.012cm</v>
          </cell>
          <cell r="D113">
            <v>12000</v>
          </cell>
          <cell r="E113">
            <v>171.36</v>
          </cell>
        </row>
      </sheetData>
      <sheetData sheetId="6">
        <row r="4">
          <cell r="B4" t="str">
            <v>1000001</v>
          </cell>
          <cell r="C4" t="str">
            <v>CARTON BOTTOM</v>
          </cell>
          <cell r="D4">
            <v>2859</v>
          </cell>
          <cell r="E4">
            <v>5053.7</v>
          </cell>
        </row>
        <row r="5">
          <cell r="B5" t="str">
            <v>1000002</v>
          </cell>
          <cell r="C5" t="str">
            <v>CARTON BOTTOM PAD WAPRING</v>
          </cell>
          <cell r="D5">
            <v>40034</v>
          </cell>
          <cell r="E5">
            <v>11589.28</v>
          </cell>
        </row>
        <row r="6">
          <cell r="B6" t="str">
            <v>1000003</v>
          </cell>
          <cell r="C6" t="str">
            <v>CARTON BOTTOM FINE</v>
          </cell>
          <cell r="D6">
            <v>11680</v>
          </cell>
          <cell r="E6">
            <v>3269.26</v>
          </cell>
        </row>
        <row r="7">
          <cell r="B7" t="str">
            <v>1000004</v>
          </cell>
          <cell r="C7" t="str">
            <v>CARTON BOTTOM PAD POY</v>
          </cell>
          <cell r="D7">
            <v>30</v>
          </cell>
          <cell r="E7">
            <v>12.64</v>
          </cell>
        </row>
        <row r="8">
          <cell r="B8" t="str">
            <v>1000005</v>
          </cell>
          <cell r="C8" t="str">
            <v>CARTON BOTTOM POY 14 KG</v>
          </cell>
          <cell r="D8">
            <v>17275</v>
          </cell>
          <cell r="E8">
            <v>5764.04</v>
          </cell>
        </row>
        <row r="9">
          <cell r="B9" t="str">
            <v>1001001</v>
          </cell>
          <cell r="C9" t="str">
            <v>CARTON TOP</v>
          </cell>
          <cell r="D9">
            <v>2879</v>
          </cell>
          <cell r="E9">
            <v>1231.99</v>
          </cell>
        </row>
        <row r="10">
          <cell r="B10" t="str">
            <v>1001002</v>
          </cell>
          <cell r="C10" t="str">
            <v>CARTON TOP PAD WAPRING</v>
          </cell>
          <cell r="D10">
            <v>38794</v>
          </cell>
          <cell r="E10">
            <v>15775.83</v>
          </cell>
        </row>
        <row r="11">
          <cell r="B11" t="str">
            <v>1001003</v>
          </cell>
          <cell r="C11" t="str">
            <v>CARTON TOP FINE</v>
          </cell>
          <cell r="D11">
            <v>11470</v>
          </cell>
          <cell r="E11">
            <v>4405.78</v>
          </cell>
        </row>
        <row r="12">
          <cell r="B12" t="str">
            <v>1001004</v>
          </cell>
          <cell r="C12" t="str">
            <v>CARTON TOP PAD POY</v>
          </cell>
          <cell r="D12">
            <v>30</v>
          </cell>
          <cell r="E12">
            <v>15.5</v>
          </cell>
        </row>
        <row r="13">
          <cell r="B13" t="str">
            <v>1001005</v>
          </cell>
          <cell r="C13" t="str">
            <v>CARTON TOP POY 14 KG</v>
          </cell>
          <cell r="D13">
            <v>16905</v>
          </cell>
          <cell r="E13">
            <v>7971.53</v>
          </cell>
        </row>
        <row r="14">
          <cell r="B14" t="str">
            <v>1010001</v>
          </cell>
          <cell r="C14" t="str">
            <v>PAPER TUBE FDY BLACK</v>
          </cell>
          <cell r="D14">
            <v>21412</v>
          </cell>
          <cell r="E14">
            <v>5551.35</v>
          </cell>
        </row>
        <row r="15">
          <cell r="B15" t="str">
            <v>1010002</v>
          </cell>
          <cell r="C15" t="str">
            <v>PAPER TUBE FDY BLUE</v>
          </cell>
          <cell r="D15">
            <v>49704</v>
          </cell>
          <cell r="E15">
            <v>12851.72</v>
          </cell>
        </row>
        <row r="16">
          <cell r="B16" t="str">
            <v>1010003</v>
          </cell>
          <cell r="C16" t="str">
            <v>PAPER TUBE FDY BROWN</v>
          </cell>
          <cell r="D16">
            <v>48636</v>
          </cell>
          <cell r="E16">
            <v>12559.31</v>
          </cell>
        </row>
        <row r="17">
          <cell r="B17" t="str">
            <v>1010004</v>
          </cell>
          <cell r="C17" t="str">
            <v>PAPER TUBE FDY GREEN</v>
          </cell>
          <cell r="D17">
            <v>21976</v>
          </cell>
          <cell r="E17">
            <v>5671.86</v>
          </cell>
        </row>
        <row r="18">
          <cell r="B18" t="str">
            <v>1010005</v>
          </cell>
          <cell r="C18" t="str">
            <v>PAPER TUBE GRAY</v>
          </cell>
          <cell r="D18">
            <v>69372</v>
          </cell>
          <cell r="E18">
            <v>17917.669999999998</v>
          </cell>
        </row>
        <row r="19">
          <cell r="B19" t="str">
            <v>1010006</v>
          </cell>
          <cell r="C19" t="str">
            <v>PAPER TUBE FINE PINK</v>
          </cell>
          <cell r="D19">
            <v>268188</v>
          </cell>
          <cell r="E19">
            <v>74919.34</v>
          </cell>
        </row>
        <row r="20">
          <cell r="B20" t="str">
            <v>1010007</v>
          </cell>
          <cell r="C20" t="str">
            <v>PAPER TUBE FDY PINK</v>
          </cell>
          <cell r="D20">
            <v>20268</v>
          </cell>
          <cell r="E20">
            <v>5295.96</v>
          </cell>
        </row>
        <row r="21">
          <cell r="B21" t="str">
            <v>1010008</v>
          </cell>
          <cell r="C21" t="str">
            <v>PAPER TUBE FDY PURPLE</v>
          </cell>
          <cell r="D21">
            <v>52524</v>
          </cell>
          <cell r="E21">
            <v>13544.41</v>
          </cell>
        </row>
        <row r="22">
          <cell r="B22" t="str">
            <v>1010011</v>
          </cell>
          <cell r="C22" t="str">
            <v>PAPER TUBE FDY BLACK DOT</v>
          </cell>
          <cell r="D22">
            <v>88128</v>
          </cell>
          <cell r="E22">
            <v>22754.91</v>
          </cell>
        </row>
        <row r="23">
          <cell r="B23" t="str">
            <v>1010014</v>
          </cell>
          <cell r="C23" t="str">
            <v>PAPER TUBE HOY BLUE STRIPE</v>
          </cell>
          <cell r="D23">
            <v>13536</v>
          </cell>
          <cell r="E23">
            <v>3496.86</v>
          </cell>
        </row>
        <row r="24">
          <cell r="B24" t="str">
            <v>1010015</v>
          </cell>
          <cell r="C24" t="str">
            <v>PAPER TUBE HOY ORANGE</v>
          </cell>
          <cell r="D24">
            <v>36552</v>
          </cell>
          <cell r="E24">
            <v>10151.219999999999</v>
          </cell>
        </row>
        <row r="25">
          <cell r="B25" t="str">
            <v>1010017</v>
          </cell>
          <cell r="C25" t="str">
            <v>PAPER TUBE HOY RED STRIPE 7MM</v>
          </cell>
          <cell r="D25">
            <v>9864</v>
          </cell>
          <cell r="E25">
            <v>2575.02</v>
          </cell>
        </row>
        <row r="26">
          <cell r="B26" t="str">
            <v>1010018</v>
          </cell>
          <cell r="C26" t="str">
            <v>PAPER TUBE HOY GREEN STRIPE</v>
          </cell>
          <cell r="D26">
            <v>8028</v>
          </cell>
          <cell r="E26">
            <v>2278.4499999999998</v>
          </cell>
        </row>
        <row r="27">
          <cell r="B27" t="str">
            <v>1010019</v>
          </cell>
          <cell r="C27" t="str">
            <v>PAPER TUBE HOY BLACK STRIPE</v>
          </cell>
          <cell r="D27">
            <v>36612</v>
          </cell>
          <cell r="E27">
            <v>10097.030000000001</v>
          </cell>
        </row>
        <row r="28">
          <cell r="B28" t="str">
            <v>1010025</v>
          </cell>
          <cell r="C28" t="str">
            <v>PAPER TUBE POY RED DOT</v>
          </cell>
          <cell r="D28">
            <v>43902</v>
          </cell>
          <cell r="E28">
            <v>9262.92</v>
          </cell>
        </row>
        <row r="29">
          <cell r="B29" t="str">
            <v>1010027</v>
          </cell>
          <cell r="C29" t="str">
            <v>PAPER TUBE POY PURPLE 100 MM</v>
          </cell>
          <cell r="D29">
            <v>183060</v>
          </cell>
          <cell r="E29">
            <v>25574.15</v>
          </cell>
        </row>
        <row r="30">
          <cell r="B30" t="str">
            <v>1010028</v>
          </cell>
          <cell r="C30" t="str">
            <v>PAPER TUBE FDY</v>
          </cell>
          <cell r="D30">
            <v>729416</v>
          </cell>
          <cell r="E30">
            <v>184103.87</v>
          </cell>
        </row>
        <row r="31">
          <cell r="B31" t="str">
            <v>1010030</v>
          </cell>
          <cell r="C31" t="str">
            <v>PAPER TUBE POY BLACK DOT 100MM</v>
          </cell>
          <cell r="D31">
            <v>10449</v>
          </cell>
          <cell r="E31">
            <v>1489.92</v>
          </cell>
        </row>
        <row r="32">
          <cell r="B32" t="str">
            <v>1010032</v>
          </cell>
          <cell r="C32" t="str">
            <v>PAPER TUBE POY RED 100</v>
          </cell>
          <cell r="D32">
            <v>162928</v>
          </cell>
          <cell r="E32">
            <v>22647.1</v>
          </cell>
        </row>
        <row r="33">
          <cell r="B33" t="str">
            <v>1010033</v>
          </cell>
          <cell r="C33" t="str">
            <v>PAPER TUBE POY YELLOW DOT 205MM</v>
          </cell>
          <cell r="D33">
            <v>37061</v>
          </cell>
          <cell r="E33">
            <v>9834.6200000000008</v>
          </cell>
        </row>
        <row r="34">
          <cell r="B34" t="str">
            <v>1010034</v>
          </cell>
          <cell r="C34" t="str">
            <v>PAPER TUBE POY BLUE DOT 205MM,GG9</v>
          </cell>
          <cell r="D34">
            <v>19062</v>
          </cell>
          <cell r="E34">
            <v>5203.49</v>
          </cell>
        </row>
        <row r="35">
          <cell r="B35" t="str">
            <v>1010035</v>
          </cell>
          <cell r="C35" t="str">
            <v>PAPER TUBE POY PURPLE DOT 205MM</v>
          </cell>
          <cell r="D35">
            <v>21078</v>
          </cell>
          <cell r="E35">
            <v>5713.07</v>
          </cell>
        </row>
        <row r="36">
          <cell r="B36" t="str">
            <v>1010037</v>
          </cell>
          <cell r="C36" t="str">
            <v>PAPER TUBE POY RED STAR 205MM, GG12</v>
          </cell>
          <cell r="D36">
            <v>8694</v>
          </cell>
          <cell r="E36">
            <v>2574.38</v>
          </cell>
        </row>
        <row r="37">
          <cell r="B37" t="str">
            <v>1010038</v>
          </cell>
          <cell r="C37" t="str">
            <v>PAPER TUBE POY BLUE STAR 205MM</v>
          </cell>
          <cell r="D37">
            <v>1674</v>
          </cell>
          <cell r="E37">
            <v>483.23</v>
          </cell>
        </row>
        <row r="38">
          <cell r="B38" t="str">
            <v>1010039</v>
          </cell>
          <cell r="C38" t="str">
            <v>PAPER TUBE POY ORANGE STAR 205MM, GG9</v>
          </cell>
          <cell r="D38">
            <v>4806</v>
          </cell>
          <cell r="E38">
            <v>1178.32</v>
          </cell>
        </row>
        <row r="39">
          <cell r="B39" t="str">
            <v>1010040</v>
          </cell>
          <cell r="C39" t="str">
            <v>PAPER TUBE POY YELLOW 205MM, GG9</v>
          </cell>
          <cell r="D39">
            <v>35208</v>
          </cell>
          <cell r="E39">
            <v>9201.77</v>
          </cell>
        </row>
        <row r="40">
          <cell r="B40" t="str">
            <v>1010041</v>
          </cell>
          <cell r="C40" t="str">
            <v>PAPER TUBE POY RED 205MM, TG</v>
          </cell>
          <cell r="D40">
            <v>3780</v>
          </cell>
          <cell r="E40">
            <v>1052.96</v>
          </cell>
        </row>
        <row r="41">
          <cell r="B41" t="str">
            <v>1010042</v>
          </cell>
          <cell r="C41" t="str">
            <v>PAPER TUBE POY BLUE 205MM, GG9</v>
          </cell>
          <cell r="D41">
            <v>33732</v>
          </cell>
          <cell r="E41">
            <v>8879.7900000000009</v>
          </cell>
        </row>
        <row r="42">
          <cell r="B42" t="str">
            <v>1010045</v>
          </cell>
          <cell r="C42" t="str">
            <v>PAPER TUBE POY RED PYRAMID 205MM</v>
          </cell>
          <cell r="D42">
            <v>35910</v>
          </cell>
          <cell r="E42">
            <v>9522.59</v>
          </cell>
        </row>
        <row r="43">
          <cell r="B43" t="str">
            <v>1010046</v>
          </cell>
          <cell r="C43" t="str">
            <v>PAPER TUBE POY GREEN 205MM, GG9</v>
          </cell>
          <cell r="D43">
            <v>37098</v>
          </cell>
          <cell r="E43">
            <v>9886.2999999999993</v>
          </cell>
        </row>
        <row r="44">
          <cell r="B44" t="str">
            <v>1010047</v>
          </cell>
          <cell r="C44" t="str">
            <v>PAPER TUBE POY BROWN 205MM</v>
          </cell>
          <cell r="D44">
            <v>9774</v>
          </cell>
          <cell r="E44">
            <v>2623.64</v>
          </cell>
        </row>
        <row r="45">
          <cell r="B45" t="str">
            <v>1010048</v>
          </cell>
          <cell r="C45" t="str">
            <v>PAPER TUBE FDY BLUE 75 MM, G8</v>
          </cell>
          <cell r="D45">
            <v>71680</v>
          </cell>
          <cell r="E45">
            <v>9750.9699999999993</v>
          </cell>
        </row>
        <row r="46">
          <cell r="B46" t="str">
            <v>1010049</v>
          </cell>
          <cell r="C46" t="str">
            <v>PAPER TUBE FDY YELLOW 75MM, G8</v>
          </cell>
          <cell r="D46">
            <v>146100</v>
          </cell>
          <cell r="E46">
            <v>19768.27</v>
          </cell>
        </row>
        <row r="47">
          <cell r="B47" t="str">
            <v>1010050</v>
          </cell>
          <cell r="C47" t="str">
            <v>PAPER TUBE HOY</v>
          </cell>
          <cell r="D47">
            <v>137868</v>
          </cell>
          <cell r="E47">
            <v>37303.5</v>
          </cell>
        </row>
        <row r="48">
          <cell r="B48" t="str">
            <v>1010051</v>
          </cell>
          <cell r="C48" t="str">
            <v>PAPER TUBE POY</v>
          </cell>
          <cell r="D48">
            <v>386981</v>
          </cell>
          <cell r="E48">
            <v>52503.7</v>
          </cell>
        </row>
        <row r="49">
          <cell r="B49" t="str">
            <v>1010052</v>
          </cell>
          <cell r="C49" t="str">
            <v>PAPER TUBE POY</v>
          </cell>
          <cell r="D49">
            <v>643086</v>
          </cell>
          <cell r="E49">
            <v>169170.53</v>
          </cell>
        </row>
        <row r="50">
          <cell r="B50" t="str">
            <v>1010053</v>
          </cell>
          <cell r="C50" t="str">
            <v>PAPER TUBE FINE</v>
          </cell>
          <cell r="D50">
            <v>272280</v>
          </cell>
          <cell r="E50">
            <v>73920.990000000005</v>
          </cell>
        </row>
        <row r="51">
          <cell r="B51" t="str">
            <v>1010054</v>
          </cell>
          <cell r="C51" t="str">
            <v>PAPER TUBE FDY</v>
          </cell>
          <cell r="D51">
            <v>155660</v>
          </cell>
          <cell r="E51">
            <v>20760.61</v>
          </cell>
        </row>
        <row r="52">
          <cell r="B52" t="str">
            <v>1010055</v>
          </cell>
          <cell r="C52" t="str">
            <v>PAPER TUBE POY</v>
          </cell>
          <cell r="D52">
            <v>97848</v>
          </cell>
          <cell r="E52">
            <v>20251.759999999998</v>
          </cell>
        </row>
        <row r="53">
          <cell r="B53" t="str">
            <v>1010057</v>
          </cell>
          <cell r="C53" t="str">
            <v>PAPER TUBE POY APPLE GREEN</v>
          </cell>
          <cell r="D53">
            <v>43470</v>
          </cell>
          <cell r="E53">
            <v>9170.81</v>
          </cell>
        </row>
        <row r="54">
          <cell r="B54" t="str">
            <v>1010059</v>
          </cell>
          <cell r="C54" t="str">
            <v>PAPER TUBE HOY 7MM</v>
          </cell>
          <cell r="D54">
            <v>50976</v>
          </cell>
          <cell r="E54">
            <v>12918.81</v>
          </cell>
        </row>
        <row r="55">
          <cell r="B55" t="str">
            <v>1010060</v>
          </cell>
          <cell r="C55" t="str">
            <v>PAPER TUBE POY 100</v>
          </cell>
          <cell r="D55">
            <v>19638</v>
          </cell>
          <cell r="E55">
            <v>3183.97</v>
          </cell>
        </row>
        <row r="56">
          <cell r="B56" t="str">
            <v>1010061</v>
          </cell>
          <cell r="C56" t="str">
            <v>PAPER TUBE POY 102</v>
          </cell>
          <cell r="D56">
            <v>24700</v>
          </cell>
          <cell r="E56">
            <v>3225.37</v>
          </cell>
        </row>
        <row r="57">
          <cell r="B57" t="str">
            <v>1010062</v>
          </cell>
          <cell r="C57" t="str">
            <v>PAPER TUBE FDY GREEN 75</v>
          </cell>
          <cell r="D57">
            <v>52128</v>
          </cell>
          <cell r="E57">
            <v>7052.31</v>
          </cell>
        </row>
        <row r="58">
          <cell r="B58" t="str">
            <v>1010063</v>
          </cell>
          <cell r="C58" t="str">
            <v>POY PURPLE 102</v>
          </cell>
          <cell r="D58">
            <v>18194</v>
          </cell>
          <cell r="E58">
            <v>2396.81</v>
          </cell>
        </row>
        <row r="59">
          <cell r="B59" t="str">
            <v>1010064</v>
          </cell>
          <cell r="C59" t="str">
            <v>POY GREEN 102</v>
          </cell>
          <cell r="D59">
            <v>48843</v>
          </cell>
          <cell r="E59">
            <v>6413.06</v>
          </cell>
        </row>
        <row r="60">
          <cell r="B60" t="str">
            <v>1010072</v>
          </cell>
          <cell r="C60" t="str">
            <v>FDY GRAY 100</v>
          </cell>
          <cell r="D60">
            <v>324</v>
          </cell>
          <cell r="E60">
            <v>53.49</v>
          </cell>
        </row>
        <row r="61">
          <cell r="B61" t="str">
            <v>1010073</v>
          </cell>
          <cell r="C61" t="str">
            <v>Paper Tube FDY</v>
          </cell>
          <cell r="D61">
            <v>172800</v>
          </cell>
          <cell r="E61">
            <v>23378.59</v>
          </cell>
        </row>
        <row r="62">
          <cell r="B62" t="str">
            <v>1010075</v>
          </cell>
          <cell r="C62" t="str">
            <v>PAPER TUBE FDY</v>
          </cell>
          <cell r="D62">
            <v>101088</v>
          </cell>
          <cell r="E62">
            <v>26158.82</v>
          </cell>
        </row>
        <row r="63">
          <cell r="B63" t="str">
            <v>1010078</v>
          </cell>
          <cell r="C63" t="str">
            <v>PAPER TUBE POY ORANGE STAR 205MM, GG12</v>
          </cell>
          <cell r="D63">
            <v>1404</v>
          </cell>
          <cell r="E63">
            <v>377.49</v>
          </cell>
        </row>
        <row r="64">
          <cell r="B64" t="str">
            <v>1010080</v>
          </cell>
          <cell r="C64" t="str">
            <v>PAPER TUBE POY RED 205MM, GG9</v>
          </cell>
          <cell r="D64">
            <v>36450</v>
          </cell>
          <cell r="E64">
            <v>9751.15</v>
          </cell>
        </row>
        <row r="65">
          <cell r="B65" t="str">
            <v>1020002</v>
          </cell>
          <cell r="C65" t="str">
            <v>EPS STYROPOAM FDY</v>
          </cell>
          <cell r="D65">
            <v>129540</v>
          </cell>
          <cell r="E65">
            <v>190760.65</v>
          </cell>
        </row>
        <row r="66">
          <cell r="B66" t="str">
            <v>1020003</v>
          </cell>
          <cell r="C66" t="str">
            <v>EPS STYROPOAM FINE</v>
          </cell>
          <cell r="D66">
            <v>73550</v>
          </cell>
          <cell r="E66">
            <v>98702.44</v>
          </cell>
        </row>
        <row r="67">
          <cell r="B67" t="str">
            <v>1020005</v>
          </cell>
          <cell r="C67" t="str">
            <v>EPS STYROPOAM POY 36MM</v>
          </cell>
          <cell r="D67">
            <v>78777</v>
          </cell>
          <cell r="E67">
            <v>118675.7</v>
          </cell>
        </row>
        <row r="68">
          <cell r="B68" t="str">
            <v>1020010</v>
          </cell>
          <cell r="C68" t="str">
            <v>EPS STYRIFOAM FDY 18MM</v>
          </cell>
          <cell r="D68">
            <v>55370</v>
          </cell>
          <cell r="E68">
            <v>77003.06</v>
          </cell>
        </row>
        <row r="69">
          <cell r="B69" t="str">
            <v>1021003</v>
          </cell>
          <cell r="C69" t="str">
            <v>LAYER 25 HOLE 107</v>
          </cell>
          <cell r="D69">
            <v>5742</v>
          </cell>
          <cell r="E69">
            <v>2581.77</v>
          </cell>
        </row>
        <row r="70">
          <cell r="B70" t="str">
            <v>1022003</v>
          </cell>
          <cell r="C70" t="str">
            <v>LAYER 25 HOLE 91</v>
          </cell>
          <cell r="D70">
            <v>5990</v>
          </cell>
          <cell r="E70">
            <v>2697.7</v>
          </cell>
        </row>
        <row r="71">
          <cell r="B71" t="str">
            <v>1023001</v>
          </cell>
          <cell r="C71" t="str">
            <v>LAYER NO HOLE</v>
          </cell>
          <cell r="D71">
            <v>600</v>
          </cell>
          <cell r="E71">
            <v>193.86</v>
          </cell>
        </row>
        <row r="72">
          <cell r="B72" t="str">
            <v>1040002</v>
          </cell>
          <cell r="C72" t="str">
            <v>PALLET</v>
          </cell>
          <cell r="D72">
            <v>28900</v>
          </cell>
          <cell r="E72">
            <v>101285.04</v>
          </cell>
        </row>
        <row r="73">
          <cell r="B73" t="str">
            <v>1040003</v>
          </cell>
          <cell r="C73" t="str">
            <v>PALLET</v>
          </cell>
          <cell r="D73">
            <v>9361</v>
          </cell>
          <cell r="E73">
            <v>32912.75</v>
          </cell>
        </row>
        <row r="74">
          <cell r="B74" t="str">
            <v>1040004</v>
          </cell>
          <cell r="C74" t="str">
            <v>PALLET PAPAN FRAME</v>
          </cell>
          <cell r="D74">
            <v>200</v>
          </cell>
          <cell r="E74">
            <v>628.88</v>
          </cell>
        </row>
        <row r="75">
          <cell r="B75" t="str">
            <v>1040012</v>
          </cell>
          <cell r="C75" t="str">
            <v>PALLET FDY</v>
          </cell>
          <cell r="D75">
            <v>1200</v>
          </cell>
          <cell r="E75">
            <v>4091.51</v>
          </cell>
        </row>
        <row r="76">
          <cell r="B76" t="str">
            <v>1050001</v>
          </cell>
          <cell r="C76" t="str">
            <v>HOLDER DOUBLE FDY</v>
          </cell>
          <cell r="D76">
            <v>109650</v>
          </cell>
          <cell r="E76">
            <v>6285.96</v>
          </cell>
        </row>
        <row r="77">
          <cell r="B77" t="str">
            <v>1050002</v>
          </cell>
          <cell r="C77" t="str">
            <v>HOLDER SINGLE FDY</v>
          </cell>
          <cell r="D77">
            <v>20400</v>
          </cell>
          <cell r="E77">
            <v>790.24</v>
          </cell>
        </row>
        <row r="78">
          <cell r="B78" t="str">
            <v>1050003</v>
          </cell>
          <cell r="C78" t="str">
            <v>HOLDER DOUBLE POY</v>
          </cell>
          <cell r="D78">
            <v>95080</v>
          </cell>
          <cell r="E78">
            <v>4572.33</v>
          </cell>
        </row>
        <row r="79">
          <cell r="B79" t="str">
            <v>1050004</v>
          </cell>
          <cell r="C79" t="str">
            <v>HOLDER SINGLE POY</v>
          </cell>
          <cell r="D79">
            <v>24700</v>
          </cell>
          <cell r="E79">
            <v>947.82</v>
          </cell>
        </row>
        <row r="80">
          <cell r="B80" t="str">
            <v>1060001</v>
          </cell>
          <cell r="C80" t="str">
            <v>POLYBAG BESAR</v>
          </cell>
          <cell r="D80">
            <v>2080</v>
          </cell>
          <cell r="E80">
            <v>1784.32</v>
          </cell>
        </row>
        <row r="81">
          <cell r="B81" t="str">
            <v>1060002</v>
          </cell>
          <cell r="C81" t="str">
            <v>POLYBAG CHEESE</v>
          </cell>
          <cell r="D81">
            <v>4078000</v>
          </cell>
          <cell r="E81">
            <v>56635.16</v>
          </cell>
        </row>
        <row r="82">
          <cell r="B82" t="str">
            <v>1061001</v>
          </cell>
          <cell r="C82" t="str">
            <v>STRETCH FILM</v>
          </cell>
          <cell r="D82">
            <v>1499</v>
          </cell>
          <cell r="E82">
            <v>31036.59</v>
          </cell>
        </row>
        <row r="83">
          <cell r="B83" t="str">
            <v>1091001</v>
          </cell>
          <cell r="C83" t="str">
            <v>STIKER LABEL INNER</v>
          </cell>
          <cell r="D83">
            <v>418</v>
          </cell>
          <cell r="E83">
            <v>4334.6499999999996</v>
          </cell>
        </row>
        <row r="84">
          <cell r="B84" t="str">
            <v>1091002</v>
          </cell>
          <cell r="C84" t="str">
            <v>STIKER LABEL BOX</v>
          </cell>
          <cell r="D84">
            <v>280</v>
          </cell>
          <cell r="E84">
            <v>3408.16</v>
          </cell>
        </row>
        <row r="85">
          <cell r="B85" t="str">
            <v>1092001</v>
          </cell>
          <cell r="C85" t="str">
            <v>PP BAND</v>
          </cell>
          <cell r="D85">
            <v>1526</v>
          </cell>
          <cell r="E85">
            <v>11979.85</v>
          </cell>
        </row>
        <row r="86">
          <cell r="B86" t="str">
            <v>1092002</v>
          </cell>
          <cell r="C86" t="str">
            <v>OPP TAPE</v>
          </cell>
          <cell r="D86">
            <v>224</v>
          </cell>
          <cell r="E86">
            <v>145.4</v>
          </cell>
        </row>
        <row r="87">
          <cell r="B87" t="str">
            <v>1092003</v>
          </cell>
          <cell r="C87" t="str">
            <v>PP BAND</v>
          </cell>
          <cell r="D87">
            <v>19</v>
          </cell>
          <cell r="E87">
            <v>149.69999999999999</v>
          </cell>
        </row>
        <row r="88">
          <cell r="B88" t="str">
            <v>1093001</v>
          </cell>
          <cell r="C88" t="str">
            <v>RIBBON</v>
          </cell>
          <cell r="D88">
            <v>100</v>
          </cell>
          <cell r="E88">
            <v>1595.97</v>
          </cell>
        </row>
        <row r="89">
          <cell r="B89" t="str">
            <v>1094001</v>
          </cell>
          <cell r="C89" t="str">
            <v>OIL PRODUCTION</v>
          </cell>
          <cell r="D89">
            <v>1</v>
          </cell>
          <cell r="E89">
            <v>865.95</v>
          </cell>
        </row>
        <row r="90">
          <cell r="B90" t="str">
            <v>1094002</v>
          </cell>
          <cell r="C90" t="str">
            <v>OIL PRODUCTION</v>
          </cell>
          <cell r="D90">
            <v>13</v>
          </cell>
          <cell r="E90">
            <v>9122.65</v>
          </cell>
        </row>
        <row r="91">
          <cell r="B91" t="str">
            <v>1811001</v>
          </cell>
          <cell r="C91" t="str">
            <v>EPS STYROFOAM FDY RETURN</v>
          </cell>
          <cell r="D91">
            <v>20424</v>
          </cell>
          <cell r="E91">
            <v>4781.1400000000003</v>
          </cell>
        </row>
        <row r="92">
          <cell r="B92" t="str">
            <v>1811002</v>
          </cell>
          <cell r="C92" t="str">
            <v>EPS STYROFOAM POY 36 RETURN</v>
          </cell>
          <cell r="D92">
            <v>136242</v>
          </cell>
          <cell r="E92">
            <v>31975.63</v>
          </cell>
        </row>
        <row r="93">
          <cell r="B93" t="str">
            <v>1811003</v>
          </cell>
          <cell r="C93" t="str">
            <v>EPS STYROFOAM FINE RETURN</v>
          </cell>
          <cell r="D93">
            <v>8855</v>
          </cell>
          <cell r="E93">
            <v>2074.2600000000002</v>
          </cell>
        </row>
        <row r="94">
          <cell r="B94" t="str">
            <v>1811004</v>
          </cell>
          <cell r="C94" t="str">
            <v>EPS STYROFOAM RETURN</v>
          </cell>
          <cell r="D94">
            <v>6790</v>
          </cell>
          <cell r="E94">
            <v>1595.24</v>
          </cell>
        </row>
        <row r="95">
          <cell r="B95" t="str">
            <v>1812001</v>
          </cell>
          <cell r="C95" t="str">
            <v>PALLET LOKAL</v>
          </cell>
          <cell r="D95">
            <v>30766</v>
          </cell>
          <cell r="E95">
            <v>11800.87</v>
          </cell>
        </row>
        <row r="96">
          <cell r="B96" t="str">
            <v>1812002</v>
          </cell>
          <cell r="C96" t="str">
            <v>PALLET FINE RETURN</v>
          </cell>
          <cell r="D96">
            <v>2572</v>
          </cell>
          <cell r="E96">
            <v>987.08</v>
          </cell>
        </row>
        <row r="97">
          <cell r="B97" t="str">
            <v>1812003</v>
          </cell>
          <cell r="C97" t="str">
            <v>PAPAN FRAME RETURN</v>
          </cell>
          <cell r="D97">
            <v>600</v>
          </cell>
          <cell r="E97">
            <v>88.42</v>
          </cell>
        </row>
        <row r="98">
          <cell r="B98" t="str">
            <v>1812004</v>
          </cell>
          <cell r="C98" t="str">
            <v>PALLET PLASTIK RETURN</v>
          </cell>
          <cell r="D98">
            <v>181</v>
          </cell>
          <cell r="E98">
            <v>70.28</v>
          </cell>
        </row>
        <row r="99">
          <cell r="B99" t="str">
            <v>1813001</v>
          </cell>
          <cell r="C99" t="str">
            <v>Holder Double FDY Return</v>
          </cell>
          <cell r="D99">
            <v>10949</v>
          </cell>
          <cell r="E99">
            <v>58.47</v>
          </cell>
        </row>
        <row r="100">
          <cell r="B100" t="str">
            <v>1813002</v>
          </cell>
          <cell r="C100" t="str">
            <v>Holder Double POY Return</v>
          </cell>
          <cell r="D100">
            <v>30222</v>
          </cell>
          <cell r="E100">
            <v>161.96</v>
          </cell>
        </row>
        <row r="101">
          <cell r="B101" t="str">
            <v>1813003</v>
          </cell>
          <cell r="C101" t="str">
            <v>HOLDER SINGLE FDY RETURN</v>
          </cell>
          <cell r="D101">
            <v>874</v>
          </cell>
          <cell r="E101">
            <v>4.67</v>
          </cell>
        </row>
        <row r="102">
          <cell r="B102" t="str">
            <v>1813004</v>
          </cell>
          <cell r="C102" t="str">
            <v>HOLDER SINGLE POY RETUTN</v>
          </cell>
          <cell r="D102">
            <v>2331</v>
          </cell>
          <cell r="E102">
            <v>12.5</v>
          </cell>
        </row>
        <row r="103">
          <cell r="B103" t="str">
            <v>1911000</v>
          </cell>
          <cell r="C103" t="str">
            <v>Paper tube DTY</v>
          </cell>
          <cell r="D103">
            <v>168574</v>
          </cell>
          <cell r="E103">
            <v>22524.73</v>
          </cell>
        </row>
        <row r="104">
          <cell r="B104" t="str">
            <v>1911001</v>
          </cell>
          <cell r="C104" t="str">
            <v>DTY GOLD</v>
          </cell>
          <cell r="D104">
            <v>5040</v>
          </cell>
          <cell r="E104">
            <v>703.84</v>
          </cell>
        </row>
        <row r="105">
          <cell r="B105" t="str">
            <v>1911002</v>
          </cell>
          <cell r="C105" t="str">
            <v>DTY BLUE</v>
          </cell>
          <cell r="D105">
            <v>90974</v>
          </cell>
          <cell r="E105">
            <v>12668.15</v>
          </cell>
        </row>
        <row r="106">
          <cell r="B106" t="str">
            <v>1911003</v>
          </cell>
          <cell r="C106" t="str">
            <v>DTY PURPLE</v>
          </cell>
          <cell r="D106">
            <v>26675</v>
          </cell>
          <cell r="E106">
            <v>3724.12</v>
          </cell>
        </row>
        <row r="107">
          <cell r="B107" t="str">
            <v>1911004</v>
          </cell>
          <cell r="C107" t="str">
            <v>DTY BROWN</v>
          </cell>
          <cell r="D107">
            <v>58790</v>
          </cell>
          <cell r="E107">
            <v>8099.6</v>
          </cell>
        </row>
        <row r="108">
          <cell r="B108" t="str">
            <v>1911005</v>
          </cell>
          <cell r="C108" t="str">
            <v>DTY RED</v>
          </cell>
          <cell r="D108">
            <v>25816</v>
          </cell>
          <cell r="E108">
            <v>3540.56</v>
          </cell>
        </row>
        <row r="109">
          <cell r="B109" t="str">
            <v>1911007</v>
          </cell>
          <cell r="C109" t="str">
            <v>DTY BLUE GREEN</v>
          </cell>
          <cell r="D109">
            <v>7644</v>
          </cell>
          <cell r="E109">
            <v>1056.21</v>
          </cell>
        </row>
        <row r="110">
          <cell r="B110" t="str">
            <v>1911008</v>
          </cell>
          <cell r="C110" t="str">
            <v>DTY RED GREEN</v>
          </cell>
          <cell r="D110">
            <v>14092</v>
          </cell>
          <cell r="E110">
            <v>1950.05</v>
          </cell>
        </row>
        <row r="111">
          <cell r="B111" t="str">
            <v>1911009</v>
          </cell>
          <cell r="C111" t="str">
            <v>DTY BLACK RED</v>
          </cell>
          <cell r="D111">
            <v>8164</v>
          </cell>
          <cell r="E111">
            <v>1129.03</v>
          </cell>
        </row>
        <row r="112">
          <cell r="B112" t="str">
            <v>1911010</v>
          </cell>
          <cell r="C112" t="str">
            <v>PAPER TUBE DTY ORANGE</v>
          </cell>
          <cell r="D112">
            <v>108984</v>
          </cell>
          <cell r="E112">
            <v>15167.82</v>
          </cell>
        </row>
        <row r="113">
          <cell r="B113" t="str">
            <v>1912001</v>
          </cell>
          <cell r="C113" t="str">
            <v>PALLET DTY</v>
          </cell>
          <cell r="D113">
            <v>1599</v>
          </cell>
          <cell r="E113">
            <v>2378.41</v>
          </cell>
        </row>
        <row r="114">
          <cell r="B114" t="str">
            <v>1913001</v>
          </cell>
          <cell r="C114" t="str">
            <v>CARTON BOTTOM DTY</v>
          </cell>
          <cell r="D114">
            <v>985</v>
          </cell>
          <cell r="E114">
            <v>2198.0300000000002</v>
          </cell>
        </row>
        <row r="115">
          <cell r="B115" t="str">
            <v>1913002</v>
          </cell>
          <cell r="C115" t="str">
            <v>CARTON TOP DTY</v>
          </cell>
          <cell r="D115">
            <v>985</v>
          </cell>
          <cell r="E115">
            <v>1587.54</v>
          </cell>
        </row>
        <row r="116">
          <cell r="B116" t="str">
            <v>1913003</v>
          </cell>
          <cell r="C116" t="str">
            <v>CARTON BOX SMALL DTY</v>
          </cell>
          <cell r="D116">
            <v>365</v>
          </cell>
          <cell r="E116">
            <v>290.43</v>
          </cell>
        </row>
        <row r="117">
          <cell r="B117" t="str">
            <v>1913006</v>
          </cell>
          <cell r="C117" t="str">
            <v>LAYER NO HOLE DTY</v>
          </cell>
          <cell r="D117">
            <v>16641</v>
          </cell>
          <cell r="E117">
            <v>7326.39</v>
          </cell>
        </row>
        <row r="118">
          <cell r="B118" t="str">
            <v>1913007</v>
          </cell>
          <cell r="C118" t="str">
            <v>CARTON BOX BOTTOM DTY</v>
          </cell>
          <cell r="D118">
            <v>2794</v>
          </cell>
          <cell r="E118">
            <v>5069.13</v>
          </cell>
        </row>
        <row r="119">
          <cell r="B119" t="str">
            <v>1913008</v>
          </cell>
          <cell r="C119" t="str">
            <v>CARTON BOX TOP DTY</v>
          </cell>
          <cell r="D119">
            <v>2709</v>
          </cell>
          <cell r="E119">
            <v>1125.1099999999999</v>
          </cell>
        </row>
        <row r="120">
          <cell r="B120" t="str">
            <v>1913009</v>
          </cell>
          <cell r="C120" t="str">
            <v>CARTON BOTTOM DTY POLOS</v>
          </cell>
          <cell r="D120">
            <v>150</v>
          </cell>
          <cell r="E120">
            <v>274.36</v>
          </cell>
        </row>
        <row r="121">
          <cell r="B121" t="str">
            <v>1913010</v>
          </cell>
          <cell r="C121" t="str">
            <v>CARTON TOP DTY POLOS</v>
          </cell>
          <cell r="D121">
            <v>150</v>
          </cell>
          <cell r="E121">
            <v>62.81</v>
          </cell>
        </row>
        <row r="122">
          <cell r="B122" t="str">
            <v>1913011</v>
          </cell>
          <cell r="C122" t="str">
            <v>CARTON BOX DTY SMALL (LOGO)</v>
          </cell>
          <cell r="D122">
            <v>900</v>
          </cell>
          <cell r="E122">
            <v>650.55999999999995</v>
          </cell>
        </row>
        <row r="123">
          <cell r="B123" t="str">
            <v>1914001</v>
          </cell>
          <cell r="C123" t="str">
            <v>Polybag chesee DTY</v>
          </cell>
          <cell r="D123">
            <v>459000</v>
          </cell>
          <cell r="E123">
            <v>6086.34</v>
          </cell>
        </row>
        <row r="124">
          <cell r="B124" t="str">
            <v>9900018</v>
          </cell>
          <cell r="C124" t="str">
            <v>CLAMP KALENG</v>
          </cell>
          <cell r="D124">
            <v>50</v>
          </cell>
          <cell r="E124">
            <v>43.15</v>
          </cell>
        </row>
        <row r="125">
          <cell r="B125" t="str">
            <v>9900021</v>
          </cell>
          <cell r="C125" t="str">
            <v>ALAT SEMPROT</v>
          </cell>
          <cell r="D125">
            <v>1</v>
          </cell>
          <cell r="E125">
            <v>26.97</v>
          </cell>
        </row>
        <row r="126">
          <cell r="B126" t="str">
            <v>Grand Total</v>
          </cell>
          <cell r="D126">
            <v>10721014</v>
          </cell>
          <cell r="E126">
            <v>1985979.76</v>
          </cell>
        </row>
      </sheetData>
      <sheetData sheetId="7">
        <row r="3">
          <cell r="A3" t="str">
            <v>1000001</v>
          </cell>
          <cell r="B3" t="str">
            <v>CARTON BOTTOM 1130x1130x840cm</v>
          </cell>
          <cell r="C3">
            <v>250</v>
          </cell>
          <cell r="D3">
            <v>438.93</v>
          </cell>
        </row>
        <row r="4">
          <cell r="A4" t="str">
            <v>1000002</v>
          </cell>
          <cell r="B4" t="str">
            <v>CARTON BOTTOM PAD WAPRING 1080x1080x180mm</v>
          </cell>
          <cell r="C4">
            <v>200</v>
          </cell>
          <cell r="D4">
            <v>67.34</v>
          </cell>
        </row>
        <row r="5">
          <cell r="A5" t="str">
            <v>1000003</v>
          </cell>
          <cell r="B5" t="str">
            <v>CARTON BOTTOM FINE 1102x960x180</v>
          </cell>
          <cell r="C5">
            <v>150</v>
          </cell>
          <cell r="D5">
            <v>49.77</v>
          </cell>
        </row>
        <row r="6">
          <cell r="A6" t="str">
            <v>1000004</v>
          </cell>
          <cell r="B6" t="str">
            <v>CARTON BOTTOM PAD POY .</v>
          </cell>
          <cell r="C6">
            <v>30</v>
          </cell>
          <cell r="D6">
            <v>12.64</v>
          </cell>
        </row>
        <row r="7">
          <cell r="A7" t="str">
            <v>1000005</v>
          </cell>
          <cell r="B7" t="str">
            <v>CARTON BOTTOM POY 14 KG 1080x1080x260mm</v>
          </cell>
          <cell r="C7">
            <v>300</v>
          </cell>
          <cell r="D7">
            <v>128.86000000000001</v>
          </cell>
        </row>
        <row r="8">
          <cell r="A8" t="str">
            <v>1001001</v>
          </cell>
          <cell r="B8" t="str">
            <v>CARTON TOP 1130x1130x120cm</v>
          </cell>
          <cell r="C8">
            <v>250</v>
          </cell>
          <cell r="D8">
            <v>112.41</v>
          </cell>
        </row>
        <row r="9">
          <cell r="A9" t="str">
            <v>1001002</v>
          </cell>
          <cell r="B9" t="str">
            <v>CARTON TOP PAD WAPRING 1130x1130x180mm</v>
          </cell>
          <cell r="C9">
            <v>200</v>
          </cell>
          <cell r="D9">
            <v>92.89</v>
          </cell>
        </row>
        <row r="10">
          <cell r="A10" t="str">
            <v>1001003</v>
          </cell>
          <cell r="B10" t="str">
            <v>CARTON TOP FINE 1000x1140x180mm</v>
          </cell>
          <cell r="C10">
            <v>150</v>
          </cell>
          <cell r="D10">
            <v>68.7</v>
          </cell>
        </row>
        <row r="11">
          <cell r="A11" t="str">
            <v>1001004</v>
          </cell>
          <cell r="B11" t="str">
            <v>CARTON TOP PAD POY .</v>
          </cell>
          <cell r="C11">
            <v>30</v>
          </cell>
          <cell r="D11">
            <v>15.5</v>
          </cell>
        </row>
        <row r="12">
          <cell r="A12" t="str">
            <v>1001005</v>
          </cell>
          <cell r="B12" t="str">
            <v>CARTON TOP POY 14 KG 1130x1130x260mm</v>
          </cell>
          <cell r="C12">
            <v>300</v>
          </cell>
          <cell r="D12">
            <v>168.13</v>
          </cell>
        </row>
        <row r="13">
          <cell r="A13" t="str">
            <v>1010001</v>
          </cell>
          <cell r="B13" t="str">
            <v>PAPER TUBE FDY BLACK 112x7Tx150mm</v>
          </cell>
          <cell r="C13">
            <v>7372</v>
          </cell>
          <cell r="D13">
            <v>1937.88</v>
          </cell>
        </row>
        <row r="14">
          <cell r="A14" t="str">
            <v>1010004</v>
          </cell>
          <cell r="B14" t="str">
            <v>PAPER TUBE FDY GREEN 112x7Tx150mm</v>
          </cell>
          <cell r="C14">
            <v>2592</v>
          </cell>
          <cell r="D14">
            <v>674.58</v>
          </cell>
        </row>
        <row r="15">
          <cell r="A15" t="str">
            <v>1010007</v>
          </cell>
          <cell r="B15" t="str">
            <v>PAPER TUBE FDY PINK 112x7Tx150mm</v>
          </cell>
          <cell r="C15">
            <v>7344</v>
          </cell>
          <cell r="D15">
            <v>1959.29</v>
          </cell>
        </row>
        <row r="16">
          <cell r="A16" t="str">
            <v>1010008</v>
          </cell>
          <cell r="B16" t="str">
            <v>PAPER TUBE FDY PURPLE 112x7Tx150mm</v>
          </cell>
          <cell r="C16">
            <v>6144</v>
          </cell>
          <cell r="D16">
            <v>1584.32</v>
          </cell>
        </row>
        <row r="17">
          <cell r="A17" t="str">
            <v>1010009</v>
          </cell>
          <cell r="B17" t="str">
            <v>PAPER TUBE FDY YELLOW 112x7Tx150mm</v>
          </cell>
          <cell r="C17">
            <v>1620</v>
          </cell>
          <cell r="D17">
            <v>512.29999999999995</v>
          </cell>
        </row>
        <row r="18">
          <cell r="A18" t="str">
            <v>1010014</v>
          </cell>
          <cell r="B18" t="str">
            <v>PAPER TUBE HOY BLUE STRIPE 110x7Tx153.3mm</v>
          </cell>
          <cell r="C18">
            <v>5508</v>
          </cell>
          <cell r="D18">
            <v>1420.73</v>
          </cell>
        </row>
        <row r="19">
          <cell r="A19" t="str">
            <v>1010017</v>
          </cell>
          <cell r="B19" t="str">
            <v>PAPER TUBE HOY RED STRIPE 7MM 110x7Tx153.3mm</v>
          </cell>
          <cell r="C19">
            <v>6480</v>
          </cell>
          <cell r="D19">
            <v>1698.67</v>
          </cell>
        </row>
        <row r="20">
          <cell r="A20" t="str">
            <v>1010018</v>
          </cell>
          <cell r="B20" t="str">
            <v>PAPER TUBE HOY GREEN STRIPE 110x8Tx153.3mm</v>
          </cell>
          <cell r="C20">
            <v>5436</v>
          </cell>
          <cell r="D20">
            <v>1560.58</v>
          </cell>
        </row>
        <row r="21">
          <cell r="A21" t="str">
            <v>1010019</v>
          </cell>
          <cell r="B21" t="str">
            <v>PAPER TUBE HOY BLACK STRIPE 110x8Tx153.3mm</v>
          </cell>
          <cell r="C21">
            <v>2592</v>
          </cell>
          <cell r="D21">
            <v>707.42</v>
          </cell>
        </row>
        <row r="22">
          <cell r="A22" t="str">
            <v>1010020</v>
          </cell>
          <cell r="B22" t="str">
            <v>PAPER TUBE HOY BLACK DOT 7MM 110x7Tx153.3mm</v>
          </cell>
          <cell r="C22">
            <v>414</v>
          </cell>
          <cell r="D22">
            <v>117.73</v>
          </cell>
        </row>
        <row r="23">
          <cell r="A23" t="str">
            <v>1010021</v>
          </cell>
          <cell r="B23" t="str">
            <v>PAPER TUBE POY PURPLE 200 MM 95x7Tx200mm</v>
          </cell>
          <cell r="C23">
            <v>11412</v>
          </cell>
          <cell r="D23">
            <v>8999.4599999999991</v>
          </cell>
        </row>
        <row r="24">
          <cell r="A24" t="str">
            <v>1010022</v>
          </cell>
          <cell r="B24" t="str">
            <v>PAPER TUBE POY BLUE DOT 95x7Tx200mm</v>
          </cell>
          <cell r="C24">
            <v>6548</v>
          </cell>
          <cell r="D24">
            <v>2370.14</v>
          </cell>
        </row>
        <row r="25">
          <cell r="A25" t="str">
            <v>1010023</v>
          </cell>
          <cell r="B25" t="str">
            <v>PAPER TUBE POY YELLOW DOT 95x7Tx200mm</v>
          </cell>
          <cell r="C25">
            <v>9136</v>
          </cell>
          <cell r="D25">
            <v>3590.83</v>
          </cell>
        </row>
        <row r="26">
          <cell r="A26" t="str">
            <v>1010027</v>
          </cell>
          <cell r="B26" t="str">
            <v>PAPER TUBE POY PURPLE 100 MM 95x7Tx100mm</v>
          </cell>
          <cell r="C26">
            <v>18052</v>
          </cell>
          <cell r="D26">
            <v>2630.54</v>
          </cell>
        </row>
        <row r="27">
          <cell r="A27" t="str">
            <v>1010028</v>
          </cell>
          <cell r="B27" t="str">
            <v>PAPER TUBE FDY FDY ( 112x7Tx150mm )</v>
          </cell>
          <cell r="C27">
            <v>21204</v>
          </cell>
          <cell r="D27">
            <v>5573.9</v>
          </cell>
        </row>
        <row r="28">
          <cell r="A28" t="str">
            <v>1010030</v>
          </cell>
          <cell r="B28" t="str">
            <v>PAPER TUBE POY BLACK DOT 100MM 95x7Tx100mm</v>
          </cell>
          <cell r="C28">
            <v>10449</v>
          </cell>
          <cell r="D28">
            <v>1489.88</v>
          </cell>
        </row>
        <row r="29">
          <cell r="A29" t="str">
            <v>1010033</v>
          </cell>
          <cell r="B29" t="str">
            <v>PAPER TUBE POY YELLOW DOT 205MM 95.2x7Tx205mm</v>
          </cell>
          <cell r="C29">
            <v>2322</v>
          </cell>
          <cell r="D29">
            <v>555.27</v>
          </cell>
        </row>
        <row r="30">
          <cell r="A30" t="str">
            <v>1010034</v>
          </cell>
          <cell r="B30" t="str">
            <v>PAPER TUBE POY BLUE DOT 205MM,GG9 95.2x7Tx205mm,</v>
          </cell>
          <cell r="C30">
            <v>3780</v>
          </cell>
          <cell r="D30">
            <v>1107.07</v>
          </cell>
        </row>
        <row r="31">
          <cell r="A31" t="str">
            <v>1010035</v>
          </cell>
          <cell r="B31" t="str">
            <v>PAPER TUBE POY PURPLE DOT 205MM 95.2x7Tx205mm</v>
          </cell>
          <cell r="C31">
            <v>5076</v>
          </cell>
          <cell r="D31">
            <v>1435.18</v>
          </cell>
        </row>
        <row r="32">
          <cell r="A32" t="str">
            <v>1010037</v>
          </cell>
          <cell r="B32" t="str">
            <v>PAPER TUBE POY RED STAR 205MM, GG12 95.2x7Tx205mm</v>
          </cell>
          <cell r="C32">
            <v>8694</v>
          </cell>
          <cell r="D32">
            <v>2574.38</v>
          </cell>
        </row>
        <row r="33">
          <cell r="A33" t="str">
            <v>1010038</v>
          </cell>
          <cell r="B33" t="str">
            <v>PAPER TUBE POY BLUE STAR 205MM 95.2x7Tx205mm</v>
          </cell>
          <cell r="C33">
            <v>2916</v>
          </cell>
          <cell r="D33">
            <v>841.77</v>
          </cell>
        </row>
        <row r="34">
          <cell r="A34" t="str">
            <v>1010039</v>
          </cell>
          <cell r="B34" t="str">
            <v>PAPER TUBE POY ORANGE STAR 205MM, GG9 95.2x7Tx205mm</v>
          </cell>
          <cell r="C34">
            <v>3672</v>
          </cell>
          <cell r="D34">
            <v>874</v>
          </cell>
        </row>
        <row r="35">
          <cell r="A35" t="str">
            <v>1010040</v>
          </cell>
          <cell r="B35" t="str">
            <v>PAPER TUBE POY YELLOW 205MM, GG9 95.2x7Tx205mm</v>
          </cell>
          <cell r="C35">
            <v>7938</v>
          </cell>
          <cell r="D35">
            <v>1896.78</v>
          </cell>
        </row>
        <row r="36">
          <cell r="A36" t="str">
            <v>1010041</v>
          </cell>
          <cell r="B36" t="str">
            <v>PAPER TUBE POY RED 205MM, TG 95.2x7Tx205mm</v>
          </cell>
          <cell r="C36">
            <v>3780</v>
          </cell>
          <cell r="D36">
            <v>1052.94</v>
          </cell>
        </row>
        <row r="37">
          <cell r="A37" t="str">
            <v>1010042</v>
          </cell>
          <cell r="B37" t="str">
            <v>PAPER TUBE POY BLUE 205MM, GG9 95.2x7Tx205mm</v>
          </cell>
          <cell r="C37">
            <v>6534</v>
          </cell>
          <cell r="D37">
            <v>1605.6</v>
          </cell>
        </row>
        <row r="38">
          <cell r="A38" t="str">
            <v>1010045</v>
          </cell>
          <cell r="B38" t="str">
            <v>PAPER TUBE POY RED PYRAMID 205MM 95.2x7Tx205mm</v>
          </cell>
          <cell r="C38">
            <v>3726</v>
          </cell>
          <cell r="D38">
            <v>917.02</v>
          </cell>
        </row>
        <row r="39">
          <cell r="A39" t="str">
            <v>1010047</v>
          </cell>
          <cell r="B39" t="str">
            <v>PAPER TUBE POY BROWN 205MM 95.2x7Tx205mm</v>
          </cell>
          <cell r="C39">
            <v>2484</v>
          </cell>
          <cell r="D39">
            <v>687.32</v>
          </cell>
        </row>
        <row r="40">
          <cell r="A40" t="str">
            <v>1010048</v>
          </cell>
          <cell r="B40" t="str">
            <v>PAPER TUBE FDY BLUE 75 MM, G8 112x7Tx75mm</v>
          </cell>
          <cell r="C40">
            <v>112</v>
          </cell>
          <cell r="D40">
            <v>6.77</v>
          </cell>
        </row>
        <row r="41">
          <cell r="A41" t="str">
            <v>1010049</v>
          </cell>
          <cell r="B41" t="str">
            <v>PAPER TUBE FDY YELLOW 75MM, G8 112x7Tx75mm</v>
          </cell>
          <cell r="C41">
            <v>432</v>
          </cell>
          <cell r="D41">
            <v>26.09</v>
          </cell>
        </row>
        <row r="42">
          <cell r="A42" t="str">
            <v>1010050</v>
          </cell>
          <cell r="B42" t="str">
            <v>PAPER TUBE HOY HOY ( 110x8Tx153.3mm )</v>
          </cell>
          <cell r="C42">
            <v>3456</v>
          </cell>
          <cell r="D42">
            <v>988.38</v>
          </cell>
        </row>
        <row r="43">
          <cell r="A43" t="str">
            <v>1010051</v>
          </cell>
          <cell r="B43" t="str">
            <v>PAPER TUBE POY POY  ( 95x7Tx100mm )</v>
          </cell>
          <cell r="C43">
            <v>9720</v>
          </cell>
          <cell r="D43">
            <v>1392.64</v>
          </cell>
        </row>
        <row r="44">
          <cell r="A44" t="str">
            <v>1010052</v>
          </cell>
          <cell r="B44" t="str">
            <v>PAPER TUBE POY POY ( 95x7Tx205mm )</v>
          </cell>
          <cell r="C44">
            <v>40896</v>
          </cell>
          <cell r="D44">
            <v>12298.76</v>
          </cell>
        </row>
        <row r="45">
          <cell r="A45" t="str">
            <v>1010053</v>
          </cell>
          <cell r="B45" t="str">
            <v>PAPER TUBE FINE FINE ( 112x8Tx150mm )</v>
          </cell>
          <cell r="C45">
            <v>11232</v>
          </cell>
          <cell r="D45">
            <v>3255.35</v>
          </cell>
        </row>
        <row r="46">
          <cell r="A46" t="str">
            <v>1010054</v>
          </cell>
          <cell r="B46" t="str">
            <v>PAPER TUBE FDY FDY ( 112x7Tx75mm )</v>
          </cell>
          <cell r="C46">
            <v>2840</v>
          </cell>
          <cell r="D46">
            <v>396.71</v>
          </cell>
        </row>
        <row r="47">
          <cell r="A47" t="str">
            <v>1010055</v>
          </cell>
          <cell r="B47" t="str">
            <v>PAPER TUBE POY POY ( 95x7Tx150mm )</v>
          </cell>
          <cell r="C47">
            <v>8424</v>
          </cell>
          <cell r="D47">
            <v>1828.26</v>
          </cell>
        </row>
        <row r="48">
          <cell r="A48" t="str">
            <v>1020002</v>
          </cell>
          <cell r="B48" t="str">
            <v>EPS STYROPOAM FDY 1112x1112x25mm</v>
          </cell>
          <cell r="C48">
            <v>1520</v>
          </cell>
          <cell r="D48">
            <v>2571.25</v>
          </cell>
        </row>
        <row r="49">
          <cell r="A49" t="str">
            <v>1020003</v>
          </cell>
          <cell r="B49" t="str">
            <v>EPS STYROPOAM FINE 994x1140x25mm</v>
          </cell>
          <cell r="C49">
            <v>720</v>
          </cell>
          <cell r="D49">
            <v>1110.24</v>
          </cell>
        </row>
        <row r="50">
          <cell r="A50" t="str">
            <v>1020005</v>
          </cell>
          <cell r="B50" t="str">
            <v>EPS STYROPOAM POY 36MM 1110x1110x36mm</v>
          </cell>
          <cell r="C50">
            <v>1980</v>
          </cell>
          <cell r="D50">
            <v>3480.17</v>
          </cell>
        </row>
        <row r="51">
          <cell r="A51" t="str">
            <v>1021002</v>
          </cell>
          <cell r="B51" t="str">
            <v>LAYER 16 HOLE 107 -</v>
          </cell>
          <cell r="C51">
            <v>300</v>
          </cell>
          <cell r="D51">
            <v>145.24</v>
          </cell>
        </row>
        <row r="52">
          <cell r="A52" t="str">
            <v>1021003</v>
          </cell>
          <cell r="B52" t="str">
            <v>LAYER 25 HOLE 107 1114x1114</v>
          </cell>
          <cell r="C52">
            <v>20</v>
          </cell>
          <cell r="D52">
            <v>9.2200000000000006</v>
          </cell>
        </row>
        <row r="53">
          <cell r="A53" t="str">
            <v>1022002</v>
          </cell>
          <cell r="B53" t="str">
            <v>LAYER 16 HOLE 91 -</v>
          </cell>
          <cell r="C53">
            <v>300</v>
          </cell>
          <cell r="D53">
            <v>156.69</v>
          </cell>
        </row>
        <row r="54">
          <cell r="A54" t="str">
            <v>1022003</v>
          </cell>
          <cell r="B54" t="str">
            <v>LAYER 25 HOLE 91 1107x1107</v>
          </cell>
          <cell r="C54">
            <v>110</v>
          </cell>
          <cell r="D54">
            <v>50.69</v>
          </cell>
        </row>
        <row r="55">
          <cell r="A55" t="str">
            <v>1023001</v>
          </cell>
          <cell r="B55" t="str">
            <v>LAYER NO HOLE -</v>
          </cell>
          <cell r="C55">
            <v>600</v>
          </cell>
          <cell r="D55">
            <v>193.88</v>
          </cell>
        </row>
        <row r="56">
          <cell r="A56" t="str">
            <v>1040002</v>
          </cell>
          <cell r="B56" t="str">
            <v>PALLET 1140x1140x120MM FOR POY &amp; FDY</v>
          </cell>
          <cell r="C56">
            <v>180</v>
          </cell>
          <cell r="D56">
            <v>586.12</v>
          </cell>
        </row>
        <row r="57">
          <cell r="A57" t="str">
            <v>1040003</v>
          </cell>
          <cell r="B57" t="str">
            <v>PALLET 1140x995x120MM FOR FINE</v>
          </cell>
          <cell r="C57">
            <v>80</v>
          </cell>
          <cell r="D57">
            <v>262.63</v>
          </cell>
        </row>
        <row r="58">
          <cell r="A58" t="str">
            <v>1040004</v>
          </cell>
          <cell r="B58" t="str">
            <v>PALLET PAPAN FRAME 1110x1110x30mm</v>
          </cell>
          <cell r="C58">
            <v>200</v>
          </cell>
          <cell r="D58">
            <v>628.88</v>
          </cell>
        </row>
        <row r="59">
          <cell r="A59" t="str">
            <v>1050001</v>
          </cell>
          <cell r="B59" t="str">
            <v>HOLDER DOUBLE FDY 107x80mm</v>
          </cell>
          <cell r="C59">
            <v>2000</v>
          </cell>
          <cell r="D59">
            <v>120.23</v>
          </cell>
        </row>
        <row r="60">
          <cell r="A60" t="str">
            <v>1050002</v>
          </cell>
          <cell r="B60" t="str">
            <v>HOLDER SINGLE FDY 107x60mm</v>
          </cell>
          <cell r="C60">
            <v>2000</v>
          </cell>
          <cell r="D60">
            <v>81.05</v>
          </cell>
        </row>
        <row r="61">
          <cell r="A61" t="str">
            <v>1050003</v>
          </cell>
          <cell r="B61" t="str">
            <v>HOLDER DOUBLE POY 91x74mm</v>
          </cell>
          <cell r="C61">
            <v>1000</v>
          </cell>
          <cell r="D61">
            <v>50.26</v>
          </cell>
        </row>
        <row r="62">
          <cell r="A62" t="str">
            <v>1050004</v>
          </cell>
          <cell r="B62" t="str">
            <v>HOLDER SINGLE POY 91x50mm</v>
          </cell>
          <cell r="C62">
            <v>1500</v>
          </cell>
          <cell r="D62">
            <v>60.02</v>
          </cell>
        </row>
        <row r="63">
          <cell r="A63" t="str">
            <v>1060001</v>
          </cell>
          <cell r="B63" t="str">
            <v>POLYBAG BESAR 230x215x0.05cm</v>
          </cell>
          <cell r="C63">
            <v>700</v>
          </cell>
          <cell r="D63">
            <v>612.14</v>
          </cell>
        </row>
        <row r="64">
          <cell r="A64" t="str">
            <v>1060002</v>
          </cell>
          <cell r="B64" t="str">
            <v>POLYBAG CHEESE 60x65x0.01cm</v>
          </cell>
          <cell r="C64">
            <v>90000</v>
          </cell>
          <cell r="D64">
            <v>1140.27</v>
          </cell>
        </row>
        <row r="65">
          <cell r="A65" t="str">
            <v>1060003</v>
          </cell>
          <cell r="B65" t="str">
            <v>POLYBAG EPS .</v>
          </cell>
          <cell r="C65">
            <v>2450</v>
          </cell>
          <cell r="D65">
            <v>302</v>
          </cell>
        </row>
        <row r="66">
          <cell r="A66" t="str">
            <v>1061001</v>
          </cell>
          <cell r="B66" t="str">
            <v>STRETCH FILM 1200mx50cmx20 mic</v>
          </cell>
          <cell r="C66">
            <v>12</v>
          </cell>
          <cell r="D66">
            <v>270.66000000000003</v>
          </cell>
        </row>
        <row r="67">
          <cell r="A67" t="str">
            <v>1091001</v>
          </cell>
          <cell r="B67" t="str">
            <v>STIKER LABEL INNER 2.5x2.5 cm</v>
          </cell>
          <cell r="C67">
            <v>48</v>
          </cell>
          <cell r="D67">
            <v>501.46</v>
          </cell>
        </row>
        <row r="68">
          <cell r="A68" t="str">
            <v>1091002</v>
          </cell>
          <cell r="B68" t="str">
            <v>STIKER LABEL BOX 11x14.5cm</v>
          </cell>
          <cell r="C68">
            <v>38</v>
          </cell>
          <cell r="D68">
            <v>488.75</v>
          </cell>
        </row>
        <row r="69">
          <cell r="A69" t="str">
            <v>1092001</v>
          </cell>
          <cell r="B69" t="str">
            <v>PP BAND YELLOW ; NET WEIGHT ; 7 KG</v>
          </cell>
          <cell r="C69">
            <v>15</v>
          </cell>
          <cell r="D69">
            <v>125.14</v>
          </cell>
        </row>
        <row r="70">
          <cell r="A70" t="str">
            <v>1093001</v>
          </cell>
          <cell r="B70" t="str">
            <v>RIBBON 11cmx300m</v>
          </cell>
          <cell r="C70">
            <v>36</v>
          </cell>
          <cell r="D70">
            <v>584.80999999999995</v>
          </cell>
        </row>
        <row r="71">
          <cell r="A71" t="str">
            <v>1094001</v>
          </cell>
          <cell r="B71" t="str">
            <v>OIL PRODUCTION THERM 300</v>
          </cell>
          <cell r="C71">
            <v>2</v>
          </cell>
          <cell r="D71">
            <v>1731.9</v>
          </cell>
        </row>
        <row r="72">
          <cell r="A72" t="str">
            <v>1094002</v>
          </cell>
          <cell r="B72" t="str">
            <v>OIL PRODUCTION TG GLYCOL</v>
          </cell>
          <cell r="C72">
            <v>23</v>
          </cell>
          <cell r="D72">
            <v>16140.08</v>
          </cell>
        </row>
        <row r="73">
          <cell r="A73" t="str">
            <v>1812003</v>
          </cell>
          <cell r="B73" t="str">
            <v>PAPAN FRAME RETURN 1110x1110x30mm</v>
          </cell>
          <cell r="C73">
            <v>600</v>
          </cell>
          <cell r="D73">
            <v>88.42</v>
          </cell>
        </row>
        <row r="74">
          <cell r="A74" t="str">
            <v>1813002</v>
          </cell>
          <cell r="B74" t="str">
            <v>Holder Double POY Return 91x74mm</v>
          </cell>
          <cell r="C74">
            <v>1200</v>
          </cell>
          <cell r="D74">
            <v>7.4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FMT 13-VOLUME BY MARKET"/>
      <sheetName val="FMT 14 -VOLUME BY BRANDS"/>
      <sheetName val="MMR"/>
      <sheetName val="Settings"/>
      <sheetName val="OC5-Push Diag"/>
      <sheetName val="Franchise Input"/>
      <sheetName val="RPT_A-COVER_SHEET"/>
      <sheetName val="RPT_B-TABLE_OF_CONTENTS"/>
      <sheetName val="BUSINESS_SECTION"/>
      <sheetName val="RPT_1-_MARKET_PROFILE"/>
      <sheetName val="RPT_2-_SITUATION_ANALYSIS"/>
      <sheetName val="RPT__-_Push_Diagnostics"/>
      <sheetName val="Rpt___-_Pull_RoadMap"/>
      <sheetName val="Capability_Diagnostic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Execution_scorecard"/>
      <sheetName val="FMT_13-VOLUME_BY_MARKET"/>
      <sheetName val="FMT_14_-VOLUME_BY_BRANDS"/>
      <sheetName val="OC5-Push_Diag"/>
      <sheetName val="Franchise_Input"/>
      <sheetName val="RPT_A-COVER_SHEET1"/>
      <sheetName val="RPT_B-TABLE_OF_CONTENTS1"/>
      <sheetName val="BUSINESS_SECTION1"/>
      <sheetName val="RPT_1-_MARKET_PROFILE1"/>
      <sheetName val="RPT_2-_SITUATION_ANALYSIS1"/>
      <sheetName val="RPT__-_Push_Diagnostics1"/>
      <sheetName val="Rpt___-_Pull_RoadMap1"/>
      <sheetName val="Capability_Diagnostic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Execution_scorecard1"/>
      <sheetName val="FMT_13-VOLUME_BY_MARKET1"/>
      <sheetName val="FMT_14_-VOLUME_BY_BRANDS1"/>
      <sheetName val="OC5-Push_Diag1"/>
      <sheetName val="Franchise_Input1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>
        <row r="159">
          <cell r="D159">
            <v>10138.064296221153</v>
          </cell>
          <cell r="F159">
            <v>17037.541399417416</v>
          </cell>
        </row>
      </sheetData>
      <sheetData sheetId="72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>
        <row r="159">
          <cell r="D159">
            <v>10138.064296221153</v>
          </cell>
        </row>
      </sheetData>
      <sheetData sheetId="162">
        <row r="18">
          <cell r="B18">
            <v>0</v>
          </cell>
        </row>
      </sheetData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NT"/>
      <sheetName val="PRMT"/>
      <sheetName val="Mr. AL"/>
      <sheetName val="INDEX"/>
      <sheetName val="COMPRTV"/>
      <sheetName val="INDICATOR"/>
      <sheetName val="PROD VAR TARGET"/>
      <sheetName val="SALVAR"/>
      <sheetName val="POLYESTER"/>
      <sheetName val="USDCOMP"/>
      <sheetName val="SALESVAR"/>
      <sheetName val="RMData"/>
      <sheetName val="RMVar"/>
      <sheetName val="VAR VS TGT"/>
      <sheetName val="VAR VS BGT"/>
      <sheetName val="SELLEXP"/>
      <sheetName val="PCK3"/>
      <sheetName val="PCK1"/>
      <sheetName val="PCK_RATE"/>
      <sheetName val="PCK_COST"/>
      <sheetName val="SUMREAL"/>
      <sheetName val="REALIS"/>
      <sheetName val="QTYPROD"/>
      <sheetName val="POYCP1_3"/>
      <sheetName val="RM_WST"/>
      <sheetName val="PTA_MEG"/>
      <sheetName val="PROC_CONS"/>
      <sheetName val="PWRCP1"/>
      <sheetName val="POWRCP3"/>
      <sheetName val="DTLEXP"/>
      <sheetName val="INTERST"/>
      <sheetName val="INTEXP"/>
      <sheetName val="BNKCHG"/>
      <sheetName val="PWRDAY"/>
      <sheetName val="XLOSS"/>
      <sheetName val="QMIS"/>
      <sheetName val="Control"/>
      <sheetName val="BASIS"/>
      <sheetName val="FG_DEC-00"/>
      <sheetName val="PRMT_06"/>
      <sheetName val="PRMT-05"/>
      <sheetName val="RM"/>
      <sheetName val="Assmp"/>
      <sheetName val="Note"/>
      <sheetName val="Costing"/>
      <sheetName val="CON INV_Final_M-II"/>
      <sheetName val="CON INV_AvgMoM"/>
      <sheetName val="PRESALES"/>
      <sheetName val="Contract"/>
      <sheetName val="Download"/>
      <sheetName val="Price Trend"/>
      <sheetName val="10-1 Media"/>
      <sheetName val="10-cut"/>
      <sheetName val="Validation"/>
      <sheetName val="EXPSCHE"/>
      <sheetName val="FREIGHTPET02"/>
      <sheetName val="xrt2005"/>
      <sheetName val="MD&amp;A"/>
      <sheetName val="PPC_DTY"/>
      <sheetName val="Assumptions"/>
      <sheetName val="EB_NAM"/>
      <sheetName val="Real_Detail"/>
      <sheetName val="EPBS"/>
      <sheetName val="Data2003"/>
      <sheetName val="Data2004"/>
      <sheetName val="Data2005"/>
      <sheetName val="Data2002"/>
      <sheetName val="Data2000"/>
      <sheetName val="Data2001"/>
      <sheetName val="ENDING"/>
      <sheetName val="TAKE IN"/>
      <sheetName val="Sheet1"/>
      <sheetName val="TAKE OUT"/>
      <sheetName val="SUMM-QTR"/>
      <sheetName val="Actual 2014"/>
      <sheetName val="PRMT_07"/>
      <sheetName val="Prm"/>
      <sheetName val="TABLE"/>
      <sheetName val="CatCta"/>
      <sheetName val="WS MX$"/>
      <sheetName val="DB PPC PSF"/>
      <sheetName val="Value"/>
      <sheetName val="Turkey BM with IVL"/>
      <sheetName val="OCT-2001"/>
      <sheetName val="p&amp;l"/>
      <sheetName val="합계"/>
      <sheetName val="New Co Sum"/>
      <sheetName val="Mr__AL"/>
      <sheetName val="PROD_VAR_TARGET"/>
      <sheetName val="VAR_VS_TGT"/>
      <sheetName val="VAR_VS_BGT"/>
      <sheetName val="CON_INV_Final_M-II"/>
      <sheetName val="CON_INV_AvgMoM"/>
      <sheetName val="Price_Trend"/>
      <sheetName val="10-1_Media"/>
      <sheetName val="TAKE_IN"/>
      <sheetName val="TAKE_OUT"/>
      <sheetName val="Actual_2014"/>
      <sheetName val="WS_MX$"/>
      <sheetName val="PRMT-00"/>
      <sheetName val="Database"/>
      <sheetName val="BS"/>
      <sheetName val="PMT"/>
      <sheetName val="Paramètres"/>
      <sheetName val="PLANDT"/>
      <sheetName val="Data"/>
      <sheetName val="master"/>
      <sheetName val="Financials USD"/>
      <sheetName val="台帳（Rent）"/>
      <sheetName val="DAILY_REPORT"/>
      <sheetName val="Charts"/>
      <sheetName val="BALANCE"/>
      <sheetName val="MV Budget"/>
      <sheetName val="PRMT_05"/>
      <sheetName val="#Lookup"/>
      <sheetName val="EDP-Master"/>
      <sheetName val="YTD-Actual"/>
      <sheetName val="Mr__AL1"/>
      <sheetName val="PROD_VAR_TARGET1"/>
      <sheetName val="VAR_VS_TGT1"/>
      <sheetName val="VAR_VS_BGT1"/>
      <sheetName val="CON_INV_Final_M-II1"/>
      <sheetName val="CON_INV_AvgMoM1"/>
      <sheetName val="Price_Trend1"/>
      <sheetName val="10-1_Media1"/>
      <sheetName val="TAKE_IN1"/>
      <sheetName val="TAKE_OUT1"/>
      <sheetName val="WS_MX$1"/>
      <sheetName val="Actual_20141"/>
      <sheetName val="DB_PPC_PSF"/>
      <sheetName val="Turkey_BM_with_IVL"/>
      <sheetName val="New_Co_Sum"/>
      <sheetName val="ASEXOT FUNDING"/>
      <sheetName val="규격마감"/>
      <sheetName val="Summ_Cost"/>
      <sheetName val="FG_DEC_00"/>
      <sheetName val="tbt"/>
      <sheetName val="Financials_USD"/>
      <sheetName val="Mr__AL2"/>
      <sheetName val="PROD_VAR_TARGET2"/>
      <sheetName val="VAR_VS_TGT2"/>
      <sheetName val="VAR_VS_BGT2"/>
      <sheetName val="CON_INV_Final_M-II2"/>
      <sheetName val="CON_INV_AvgMoM2"/>
      <sheetName val="Price_Trend2"/>
      <sheetName val="10-1_Media2"/>
      <sheetName val="Actual_20142"/>
      <sheetName val="TAKE_IN2"/>
      <sheetName val="TAKE_OUT2"/>
      <sheetName val="Turkey_BM_with_IVL1"/>
      <sheetName val="DB_PPC_PSF1"/>
      <sheetName val="WS_MX$2"/>
      <sheetName val="New_Co_Sum1"/>
      <sheetName val="Financials_USD1"/>
      <sheetName val="WORKINGS"/>
      <sheetName val="Assumptions NEW"/>
      <sheetName val="CST1198"/>
      <sheetName val="Main"/>
      <sheetName val="Summary_BU 28"/>
      <sheetName val="Sheet2"/>
    </sheetNames>
    <sheetDataSet>
      <sheetData sheetId="0" refreshError="1">
        <row r="2">
          <cell r="O2">
            <v>0</v>
          </cell>
        </row>
        <row r="5">
          <cell r="AE5">
            <v>2.75E-2</v>
          </cell>
        </row>
      </sheetData>
      <sheetData sheetId="1" refreshError="1">
        <row r="2">
          <cell r="O2">
            <v>0</v>
          </cell>
        </row>
        <row r="36">
          <cell r="E36">
            <v>0.81879963972815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RPT 51-VOLUME DATA-Industry"/>
      <sheetName val="RPT 71_VOLUME DATA_PCI "/>
      <sheetName val="RPT 72_VOLUME DATA_Industry"/>
      <sheetName val="WORKINGS"/>
      <sheetName val="Cover"/>
      <sheetName val="VOLUME-SHARE PLAN"/>
      <sheetName val="CustOrg"/>
      <sheetName val="CUSTOMER STRATEGIES"/>
      <sheetName val="AOP2002DECK-BLANK"/>
      <sheetName val="daywork- Tham khao"/>
      <sheetName val="SOG Waterfall"/>
      <sheetName val="A6"/>
      <sheetName val="NC"/>
      <sheetName val="FMT 13-VOLUME BY MARKET"/>
      <sheetName val="FMT 14 -VOLUME BY BRANDS"/>
      <sheetName val="Volume"/>
      <sheetName val="Chiet tinh"/>
      <sheetName val="RPT 11-VOLUME BY BRANDS"/>
      <sheetName val="Financials"/>
      <sheetName val="CAL"/>
      <sheetName val="Aseet1998"/>
      <sheetName val="MMR"/>
      <sheetName val="RPT_A-COVER_SHEET"/>
      <sheetName val="RPT_B-TABLE_OF_CONTENTS"/>
      <sheetName val="BUSINESS_SECTION"/>
      <sheetName val="RPT_1-_MARKET_PROFILE"/>
      <sheetName val="RPT_2-_SITUATION_ANALYSIS"/>
      <sheetName val="RPT__-_Push_Diagnostics"/>
      <sheetName val="Rpt___-_Pull_RoadMap"/>
      <sheetName val="Capability_Diagnostic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Execution_scorecard"/>
      <sheetName val="RPT_71_VOLUME_DATA_PCI_"/>
      <sheetName val="RPT_72_VOLUME_DATA_Industry"/>
      <sheetName val="RPT_51-VOLUME_DATA-Industry"/>
      <sheetName val="RPT_A-COVER_SHEET1"/>
      <sheetName val="RPT_B-TABLE_OF_CONTENTS1"/>
      <sheetName val="BUSINESS_SECTION1"/>
      <sheetName val="RPT_1-_MARKET_PROFILE1"/>
      <sheetName val="RPT_2-_SITUATION_ANALYSIS1"/>
      <sheetName val="RPT__-_Push_Diagnostics1"/>
      <sheetName val="Rpt___-_Pull_RoadMap1"/>
      <sheetName val="Capability_Diagnostic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Execution_scorecard1"/>
      <sheetName val="RPT_71_VOLUME_DATA_PCI_1"/>
      <sheetName val="RPT_72_VOLUME_DATA_Industry1"/>
      <sheetName val="RPT_51-VOLUME_DATA-Industry1"/>
      <sheetName val="RPT_A-COVER_SHEET2"/>
      <sheetName val="RPT_B-TABLE_OF_CONTENTS2"/>
      <sheetName val="BUSINESS_SECTION2"/>
      <sheetName val="RPT_1-_MARKET_PROFILE2"/>
      <sheetName val="RPT_2-_SITUATION_ANALYSIS2"/>
      <sheetName val="RPT__-_Push_Diagnostics2"/>
      <sheetName val="Rpt___-_Pull_RoadMap2"/>
      <sheetName val="Capability_Diagnostics2"/>
      <sheetName val="RPT_3-STRATEGIC_INITIATIVES2"/>
      <sheetName val="RPT_4-COMPETITIVE_SNAPSHOT2"/>
      <sheetName val="RPT_5-COMPETITIVE_DATABASE2"/>
      <sheetName val="RPT_6-COMPETITIVE_ACTIVITIES2"/>
      <sheetName val="RPT_7-VOLUME_FCST_BOY2"/>
      <sheetName val="RPT_8-_SOM_(BRANDS)2"/>
      <sheetName val="RPT_9-_SOM_(PACKS)2"/>
      <sheetName val="RPT_10-VOLUME_BY_MARKET2"/>
      <sheetName val="RPT_11-NEW_BRAND_PACKS2"/>
      <sheetName val="RPT_12-NEW_ACCOUNTS_OUTLETS2"/>
      <sheetName val="RPT_13-NEW_ACCOUNTS_VOLUMES2"/>
      <sheetName val="RPT_14-COOLING_EQUIP_PLACEMENT2"/>
      <sheetName val="RPT_15-PMX__PLACEMENT2"/>
      <sheetName val="RPT_16-COOLMKT_EQUIP_VOLUMES2"/>
      <sheetName val="RPT_17-VPO_REVIEW2"/>
      <sheetName val="RPT_18-KEY_ACCOUNTS2"/>
      <sheetName val="RPT_19-DISTRIBUTION_(OUTLETS)2"/>
      <sheetName val="RPT_20-SOURCES_OF_GROWTH2"/>
      <sheetName val="RPT_21-S&amp;D_KPIs_(DIRECT)2"/>
      <sheetName val="RPT_22-S&amp;D_KPIs_(INDIRECT)2"/>
      <sheetName val="RPT_23-_C&amp;FA_OPERATIONS2"/>
      <sheetName val="RPT_24-INDIRECT_DIST_PROFILE2"/>
      <sheetName val="RPT_25-ROUTE_AGENT_COMP2"/>
      <sheetName val="RPT_26-FREIGHT__FLEET_KPIs2"/>
      <sheetName val="RPT_27-DISCOUNTS2"/>
      <sheetName val="RPT_28-BRAND_EQUITY2"/>
      <sheetName val="RPT_29-MKTING_PROGRAM_&amp;_EVENTS2"/>
      <sheetName val="RPT_30-_A_&amp;_M_SPEND2"/>
      <sheetName val="RPT_31-MANUF__KPIs2"/>
      <sheetName val="RPT_32-UTILITIES_&amp;_CONSUMABLES2"/>
      <sheetName val="RPT_33-OUTSOURCING_PLAN2"/>
      <sheetName val="RPT_34-ORG_STRUCTURE2"/>
      <sheetName val="RPT_35-HEAD_COUNT_&amp;_ERC_SUMMAR2"/>
      <sheetName val="RPT_36-FRONTLINE_CAPABILITY2"/>
      <sheetName val="RPT_37-AQUAFINA_MARKET_&amp;_VOLS2"/>
      <sheetName val="RPT_38-AQUAFINA_STRAT_&amp;_INIV2"/>
      <sheetName val="RPT_39-AQUAFINA_ECONOMICS2"/>
      <sheetName val="FINANCIAL_SECTION2"/>
      <sheetName val="RPT_40-SUMMARY_MMR_2"/>
      <sheetName val="RPT_41-_CAUSE_OF_CHANGE2"/>
      <sheetName val="RPT_42-MC_BY_PACK2"/>
      <sheetName val="RPT_43-MC_BY_FLAVOUR2"/>
      <sheetName val="RPT_44-RAW_MATERIAL_PRICING2"/>
      <sheetName val="PRT_45-_DIRECT_MATERIAL_COSTS2"/>
      <sheetName val="RPT_46_-_PRIMARY__FREIGHT2"/>
      <sheetName val="RPT_47_-_FIXED_MANUF_OVERHEADS2"/>
      <sheetName val="RPT_48-FLEET_ECONOMICS2"/>
      <sheetName val="RPT_49-_MEM_COSTS2"/>
      <sheetName val="RPT_50-WAREHOUSE_COSTS2"/>
      <sheetName val="RPT_51-BAD&amp;DOUBTFUL_DEBTS2"/>
      <sheetName val="RPT_52-_GEN_&amp;_ADMIN2"/>
      <sheetName val="RPT_53-OTHER_INC(EXPENSE)2"/>
      <sheetName val="RPT_54-CAPEX_SUMMARY2"/>
      <sheetName val="RPT_55-_CAPEX_(MRKTING_EQUIP)_2"/>
      <sheetName val="RPT_56-CAPEX_(GLASS_&amp;_SHELLS)2"/>
      <sheetName val="RPT_57-_GLASS_REQUIREMENTS2"/>
      <sheetName val="RPT_58-CAPEX_(S&amp;D)2"/>
      <sheetName val="RPT_59-DEPRECIATION_EXPENSE2"/>
      <sheetName val="RPT_60-WORKING_CAPITAL2"/>
      <sheetName val="RPT_61-CASH_FLOW_STATEMENT2"/>
      <sheetName val="RPT_62-_RISKS_&amp;_OPPS2"/>
      <sheetName val="DATA_SECTION2"/>
      <sheetName val="RPT_70-_DETAILED_MMR2"/>
      <sheetName val="RPT_71-VOLUME_DATA-PCI_2"/>
      <sheetName val="RPT_72-VOLUME_DATA-Industry2"/>
      <sheetName val="RPT_73-VOLUME_BY_BRANDS2"/>
      <sheetName val="RPT_74-VOLUME_BY_PACK2"/>
      <sheetName val="RPT_75-VOLUME_BY_BRANDPACK2"/>
      <sheetName val="RPT_76-MANUF_CAPACITIES2"/>
      <sheetName val="RPT_77_-_FLEET2"/>
      <sheetName val="RPT_78-GROSS_REVENUE2"/>
      <sheetName val="RPT_79-SALES_TAX2"/>
      <sheetName val="RPT_80-_FIXED_ASSETS_SUMMARY2"/>
      <sheetName val="Execution_scorecard2"/>
      <sheetName val="RPT_71_VOLUME_DATA_PCI_2"/>
      <sheetName val="RPT_72_VOLUME_DATA_Industry2"/>
      <sheetName val="RPT_51-VOLUME_DATA-Industry2"/>
      <sheetName val="RPT_A-COVER_SHEET3"/>
      <sheetName val="RPT_B-TABLE_OF_CONTENTS3"/>
      <sheetName val="BUSINESS_SECTION3"/>
      <sheetName val="RPT_1-_MARKET_PROFILE3"/>
      <sheetName val="RPT_2-_SITUATION_ANALYSIS3"/>
      <sheetName val="RPT__-_Push_Diagnostics3"/>
      <sheetName val="Rpt___-_Pull_RoadMap3"/>
      <sheetName val="Capability_Diagnostics3"/>
      <sheetName val="RPT_3-STRATEGIC_INITIATIVES3"/>
      <sheetName val="RPT_4-COMPETITIVE_SNAPSHOT3"/>
      <sheetName val="RPT_5-COMPETITIVE_DATABASE3"/>
      <sheetName val="RPT_6-COMPETITIVE_ACTIVITIES3"/>
      <sheetName val="RPT_7-VOLUME_FCST_BOY3"/>
      <sheetName val="RPT_8-_SOM_(BRANDS)3"/>
      <sheetName val="RPT_9-_SOM_(PACKS)3"/>
      <sheetName val="RPT_10-VOLUME_BY_MARKET3"/>
      <sheetName val="RPT_11-NEW_BRAND_PACKS3"/>
      <sheetName val="RPT_12-NEW_ACCOUNTS_OUTLETS3"/>
      <sheetName val="RPT_13-NEW_ACCOUNTS_VOLUMES3"/>
      <sheetName val="RPT_14-COOLING_EQUIP_PLACEMENT3"/>
      <sheetName val="RPT_15-PMX__PLACEMENT3"/>
      <sheetName val="RPT_16-COOLMKT_EQUIP_VOLUMES3"/>
      <sheetName val="RPT_17-VPO_REVIEW3"/>
      <sheetName val="RPT_18-KEY_ACCOUNTS3"/>
      <sheetName val="RPT_19-DISTRIBUTION_(OUTLETS)3"/>
      <sheetName val="RPT_20-SOURCES_OF_GROWTH3"/>
      <sheetName val="RPT_21-S&amp;D_KPIs_(DIRECT)3"/>
      <sheetName val="RPT_22-S&amp;D_KPIs_(INDIRECT)3"/>
      <sheetName val="RPT_23-_C&amp;FA_OPERATIONS3"/>
      <sheetName val="RPT_24-INDIRECT_DIST_PROFILE3"/>
      <sheetName val="RPT_25-ROUTE_AGENT_COMP3"/>
      <sheetName val="RPT_26-FREIGHT__FLEET_KPIs3"/>
      <sheetName val="RPT_27-DISCOUNTS3"/>
      <sheetName val="RPT_28-BRAND_EQUITY3"/>
      <sheetName val="RPT_29-MKTING_PROGRAM_&amp;_EVENTS3"/>
      <sheetName val="RPT_30-_A_&amp;_M_SPEND3"/>
      <sheetName val="RPT_31-MANUF__KPIs3"/>
      <sheetName val="RPT_32-UTILITIES_&amp;_CONSUMABLES3"/>
      <sheetName val="RPT_33-OUTSOURCING_PLAN3"/>
      <sheetName val="RPT_34-ORG_STRUCTURE3"/>
      <sheetName val="RPT_35-HEAD_COUNT_&amp;_ERC_SUMMAR3"/>
      <sheetName val="RPT_36-FRONTLINE_CAPABILITY3"/>
      <sheetName val="RPT_37-AQUAFINA_MARKET_&amp;_VOLS3"/>
      <sheetName val="RPT_38-AQUAFINA_STRAT_&amp;_INIV3"/>
      <sheetName val="RPT_39-AQUAFINA_ECONOMICS3"/>
      <sheetName val="FINANCIAL_SECTION3"/>
      <sheetName val="RPT_40-SUMMARY_MMR_3"/>
      <sheetName val="RPT_41-_CAUSE_OF_CHANGE3"/>
      <sheetName val="RPT_42-MC_BY_PACK3"/>
      <sheetName val="RPT_43-MC_BY_FLAVOUR3"/>
      <sheetName val="RPT_44-RAW_MATERIAL_PRICING3"/>
      <sheetName val="PRT_45-_DIRECT_MATERIAL_COSTS3"/>
      <sheetName val="RPT_46_-_PRIMARY__FREIGHT3"/>
      <sheetName val="RPT_47_-_FIXED_MANUF_OVERHEADS3"/>
      <sheetName val="RPT_48-FLEET_ECONOMICS3"/>
      <sheetName val="RPT_49-_MEM_COSTS3"/>
      <sheetName val="RPT_50-WAREHOUSE_COSTS3"/>
      <sheetName val="RPT_51-BAD&amp;DOUBTFUL_DEBTS3"/>
      <sheetName val="RPT_52-_GEN_&amp;_ADMIN3"/>
      <sheetName val="RPT_53-OTHER_INC(EXPENSE)3"/>
      <sheetName val="RPT_54-CAPEX_SUMMARY3"/>
      <sheetName val="RPT_55-_CAPEX_(MRKTING_EQUIP)_3"/>
      <sheetName val="RPT_56-CAPEX_(GLASS_&amp;_SHELLS)3"/>
      <sheetName val="RPT_57-_GLASS_REQUIREMENTS3"/>
      <sheetName val="RPT_58-CAPEX_(S&amp;D)3"/>
      <sheetName val="RPT_59-DEPRECIATION_EXPENSE3"/>
      <sheetName val="RPT_60-WORKING_CAPITAL3"/>
      <sheetName val="RPT_61-CASH_FLOW_STATEMENT3"/>
      <sheetName val="RPT_62-_RISKS_&amp;_OPPS3"/>
      <sheetName val="DATA_SECTION3"/>
      <sheetName val="RPT_70-_DETAILED_MMR3"/>
      <sheetName val="RPT_71-VOLUME_DATA-PCI_3"/>
      <sheetName val="RPT_72-VOLUME_DATA-Industry3"/>
      <sheetName val="RPT_73-VOLUME_BY_BRANDS3"/>
      <sheetName val="RPT_74-VOLUME_BY_PACK3"/>
      <sheetName val="RPT_75-VOLUME_BY_BRANDPACK3"/>
      <sheetName val="RPT_76-MANUF_CAPACITIES3"/>
      <sheetName val="RPT_77_-_FLEET3"/>
      <sheetName val="RPT_78-GROSS_REVENUE3"/>
      <sheetName val="RPT_79-SALES_TAX3"/>
      <sheetName val="RPT_80-_FIXED_ASSETS_SUMMARY3"/>
      <sheetName val="Execution_scorecard3"/>
      <sheetName val="RPT_71_VOLUME_DATA_PCI_3"/>
      <sheetName val="RPT_72_VOLUME_DATA_Industry3"/>
      <sheetName val="RPT_51-VOLUME_DATA-Industry3"/>
      <sheetName val="RPT_A-COVER_SHEET4"/>
      <sheetName val="RPT_B-TABLE_OF_CONTENTS4"/>
      <sheetName val="BUSINESS_SECTION4"/>
      <sheetName val="RPT_1-_MARKET_PROFILE4"/>
      <sheetName val="RPT_2-_SITUATION_ANALYSIS4"/>
      <sheetName val="RPT__-_Push_Diagnostics4"/>
      <sheetName val="Rpt___-_Pull_RoadMap4"/>
      <sheetName val="Capability_Diagnostics4"/>
      <sheetName val="RPT_3-STRATEGIC_INITIATIVES4"/>
      <sheetName val="RPT_4-COMPETITIVE_SNAPSHOT4"/>
      <sheetName val="RPT_5-COMPETITIVE_DATABASE4"/>
      <sheetName val="RPT_6-COMPETITIVE_ACTIVITIES4"/>
      <sheetName val="RPT_7-VOLUME_FCST_BOY4"/>
      <sheetName val="RPT_8-_SOM_(BRANDS)4"/>
      <sheetName val="RPT_9-_SOM_(PACKS)4"/>
      <sheetName val="RPT_10-VOLUME_BY_MARKET4"/>
      <sheetName val="RPT_11-NEW_BRAND_PACKS4"/>
      <sheetName val="RPT_12-NEW_ACCOUNTS_OUTLETS4"/>
      <sheetName val="RPT_13-NEW_ACCOUNTS_VOLUMES4"/>
      <sheetName val="RPT_14-COOLING_EQUIP_PLACEMENT4"/>
      <sheetName val="RPT_15-PMX__PLACEMENT4"/>
      <sheetName val="RPT_16-COOLMKT_EQUIP_VOLUMES4"/>
      <sheetName val="RPT_17-VPO_REVIEW4"/>
      <sheetName val="RPT_18-KEY_ACCOUNTS4"/>
      <sheetName val="RPT_19-DISTRIBUTION_(OUTLETS)4"/>
      <sheetName val="RPT_20-SOURCES_OF_GROWTH4"/>
      <sheetName val="RPT_21-S&amp;D_KPIs_(DIRECT)4"/>
      <sheetName val="RPT_22-S&amp;D_KPIs_(INDIRECT)4"/>
      <sheetName val="RPT_23-_C&amp;FA_OPERATIONS4"/>
      <sheetName val="RPT_24-INDIRECT_DIST_PROFILE4"/>
      <sheetName val="RPT_25-ROUTE_AGENT_COMP4"/>
      <sheetName val="RPT_26-FREIGHT__FLEET_KPIs4"/>
      <sheetName val="RPT_27-DISCOUNTS4"/>
      <sheetName val="RPT_28-BRAND_EQUITY4"/>
      <sheetName val="RPT_29-MKTING_PROGRAM_&amp;_EVENTS4"/>
      <sheetName val="RPT_30-_A_&amp;_M_SPEND4"/>
      <sheetName val="RPT_31-MANUF__KPIs4"/>
      <sheetName val="RPT_32-UTILITIES_&amp;_CONSUMABLES4"/>
      <sheetName val="RPT_33-OUTSOURCING_PLAN4"/>
      <sheetName val="RPT_34-ORG_STRUCTURE4"/>
      <sheetName val="RPT_35-HEAD_COUNT_&amp;_ERC_SUMMAR4"/>
      <sheetName val="RPT_36-FRONTLINE_CAPABILITY4"/>
      <sheetName val="RPT_37-AQUAFINA_MARKET_&amp;_VOLS4"/>
      <sheetName val="RPT_38-AQUAFINA_STRAT_&amp;_INIV4"/>
      <sheetName val="RPT_39-AQUAFINA_ECONOMICS4"/>
      <sheetName val="FINANCIAL_SECTION4"/>
      <sheetName val="RPT_40-SUMMARY_MMR_4"/>
      <sheetName val="RPT_41-_CAUSE_OF_CHANGE4"/>
      <sheetName val="RPT_42-MC_BY_PACK4"/>
      <sheetName val="RPT_43-MC_BY_FLAVOUR4"/>
      <sheetName val="RPT_44-RAW_MATERIAL_PRICING4"/>
      <sheetName val="PRT_45-_DIRECT_MATERIAL_COSTS4"/>
      <sheetName val="RPT_46_-_PRIMARY__FREIGHT4"/>
      <sheetName val="RPT_47_-_FIXED_MANUF_OVERHEADS4"/>
      <sheetName val="RPT_48-FLEET_ECONOMICS4"/>
      <sheetName val="RPT_49-_MEM_COSTS4"/>
      <sheetName val="RPT_50-WAREHOUSE_COSTS4"/>
      <sheetName val="RPT_51-BAD&amp;DOUBTFUL_DEBTS4"/>
      <sheetName val="RPT_52-_GEN_&amp;_ADMIN4"/>
      <sheetName val="RPT_53-OTHER_INC(EXPENSE)4"/>
      <sheetName val="RPT_54-CAPEX_SUMMARY4"/>
      <sheetName val="RPT_55-_CAPEX_(MRKTING_EQUIP)_4"/>
      <sheetName val="RPT_56-CAPEX_(GLASS_&amp;_SHELLS)4"/>
      <sheetName val="RPT_57-_GLASS_REQUIREMENTS4"/>
      <sheetName val="RPT_58-CAPEX_(S&amp;D)4"/>
      <sheetName val="RPT_59-DEPRECIATION_EXPENSE4"/>
      <sheetName val="RPT_60-WORKING_CAPITAL4"/>
      <sheetName val="RPT_61-CASH_FLOW_STATEMENT4"/>
      <sheetName val="RPT_62-_RISKS_&amp;_OPPS4"/>
      <sheetName val="DATA_SECTION4"/>
      <sheetName val="RPT_70-_DETAILED_MMR4"/>
      <sheetName val="RPT_71-VOLUME_DATA-PCI_4"/>
      <sheetName val="RPT_72-VOLUME_DATA-Industry4"/>
      <sheetName val="RPT_73-VOLUME_BY_BRANDS4"/>
      <sheetName val="RPT_74-VOLUME_BY_PACK4"/>
      <sheetName val="RPT_75-VOLUME_BY_BRANDPACK4"/>
      <sheetName val="RPT_76-MANUF_CAPACITIES4"/>
      <sheetName val="RPT_77_-_FLEET4"/>
      <sheetName val="RPT_78-GROSS_REVENUE4"/>
      <sheetName val="RPT_79-SALES_TAX4"/>
      <sheetName val="RPT_80-_FIXED_ASSETS_SUMMARY4"/>
      <sheetName val="Execution_scorecard4"/>
      <sheetName val="RPT_71_VOLUME_DATA_PCI_4"/>
      <sheetName val="RPT_72_VOLUME_DATA_Industry4"/>
      <sheetName val="RPT_51-VOLUME_DATA-Industry4"/>
      <sheetName val="RPT_A-COVER_SHEET5"/>
      <sheetName val="RPT_B-TABLE_OF_CONTENTS5"/>
      <sheetName val="BUSINESS_SECTION5"/>
      <sheetName val="RPT_1-_MARKET_PROFILE5"/>
      <sheetName val="RPT_2-_SITUATION_ANALYSIS5"/>
      <sheetName val="RPT__-_Push_Diagnostics5"/>
      <sheetName val="Rpt___-_Pull_RoadMap5"/>
      <sheetName val="Capability_Diagnostics5"/>
      <sheetName val="RPT_3-STRATEGIC_INITIATIVES5"/>
      <sheetName val="RPT_4-COMPETITIVE_SNAPSHOT5"/>
      <sheetName val="RPT_5-COMPETITIVE_DATABASE5"/>
      <sheetName val="RPT_6-COMPETITIVE_ACTIVITIES5"/>
      <sheetName val="RPT_7-VOLUME_FCST_BOY5"/>
      <sheetName val="RPT_8-_SOM_(BRANDS)5"/>
      <sheetName val="RPT_9-_SOM_(PACKS)5"/>
      <sheetName val="RPT_10-VOLUME_BY_MARKET5"/>
      <sheetName val="RPT_11-NEW_BRAND_PACKS5"/>
      <sheetName val="RPT_12-NEW_ACCOUNTS_OUTLETS5"/>
      <sheetName val="RPT_13-NEW_ACCOUNTS_VOLUMES5"/>
      <sheetName val="RPT_14-COOLING_EQUIP_PLACEMENT5"/>
      <sheetName val="RPT_15-PMX__PLACEMENT5"/>
      <sheetName val="RPT_16-COOLMKT_EQUIP_VOLUMES5"/>
      <sheetName val="RPT_17-VPO_REVIEW5"/>
      <sheetName val="RPT_18-KEY_ACCOUNTS5"/>
      <sheetName val="RPT_19-DISTRIBUTION_(OUTLETS)5"/>
      <sheetName val="RPT_20-SOURCES_OF_GROWTH5"/>
      <sheetName val="RPT_21-S&amp;D_KPIs_(DIRECT)5"/>
      <sheetName val="RPT_22-S&amp;D_KPIs_(INDIRECT)5"/>
      <sheetName val="RPT_23-_C&amp;FA_OPERATIONS5"/>
      <sheetName val="RPT_24-INDIRECT_DIST_PROFILE5"/>
      <sheetName val="RPT_25-ROUTE_AGENT_COMP5"/>
      <sheetName val="RPT_26-FREIGHT__FLEET_KPIs5"/>
      <sheetName val="RPT_27-DISCOUNTS5"/>
      <sheetName val="RPT_28-BRAND_EQUITY5"/>
      <sheetName val="RPT_29-MKTING_PROGRAM_&amp;_EVENTS5"/>
      <sheetName val="RPT_30-_A_&amp;_M_SPEND5"/>
      <sheetName val="RPT_31-MANUF__KPIs5"/>
      <sheetName val="RPT_32-UTILITIES_&amp;_CONSUMABLES5"/>
      <sheetName val="RPT_33-OUTSOURCING_PLAN5"/>
      <sheetName val="RPT_34-ORG_STRUCTURE5"/>
      <sheetName val="RPT_35-HEAD_COUNT_&amp;_ERC_SUMMAR5"/>
      <sheetName val="RPT_36-FRONTLINE_CAPABILITY5"/>
      <sheetName val="RPT_37-AQUAFINA_MARKET_&amp;_VOLS5"/>
      <sheetName val="RPT_38-AQUAFINA_STRAT_&amp;_INIV5"/>
      <sheetName val="RPT_39-AQUAFINA_ECONOMICS5"/>
      <sheetName val="FINANCIAL_SECTION5"/>
      <sheetName val="RPT_40-SUMMARY_MMR_5"/>
      <sheetName val="RPT_41-_CAUSE_OF_CHANGE5"/>
      <sheetName val="RPT_42-MC_BY_PACK5"/>
      <sheetName val="RPT_43-MC_BY_FLAVOUR5"/>
      <sheetName val="RPT_44-RAW_MATERIAL_PRICING5"/>
      <sheetName val="PRT_45-_DIRECT_MATERIAL_COSTS5"/>
      <sheetName val="RPT_46_-_PRIMARY__FREIGHT5"/>
      <sheetName val="RPT_47_-_FIXED_MANUF_OVERHEADS5"/>
      <sheetName val="RPT_48-FLEET_ECONOMICS5"/>
      <sheetName val="RPT_49-_MEM_COSTS5"/>
      <sheetName val="RPT_50-WAREHOUSE_COSTS5"/>
      <sheetName val="RPT_51-BAD&amp;DOUBTFUL_DEBTS5"/>
      <sheetName val="RPT_52-_GEN_&amp;_ADMIN5"/>
      <sheetName val="RPT_53-OTHER_INC(EXPENSE)5"/>
      <sheetName val="RPT_54-CAPEX_SUMMARY5"/>
      <sheetName val="RPT_55-_CAPEX_(MRKTING_EQUIP)_5"/>
      <sheetName val="RPT_56-CAPEX_(GLASS_&amp;_SHELLS)5"/>
      <sheetName val="RPT_57-_GLASS_REQUIREMENTS5"/>
      <sheetName val="RPT_58-CAPEX_(S&amp;D)5"/>
      <sheetName val="RPT_59-DEPRECIATION_EXPENSE5"/>
      <sheetName val="RPT_60-WORKING_CAPITAL5"/>
      <sheetName val="RPT_61-CASH_FLOW_STATEMENT5"/>
      <sheetName val="RPT_62-_RISKS_&amp;_OPPS5"/>
      <sheetName val="DATA_SECTION5"/>
      <sheetName val="RPT_70-_DETAILED_MMR5"/>
      <sheetName val="RPT_71-VOLUME_DATA-PCI_5"/>
      <sheetName val="RPT_72-VOLUME_DATA-Industry5"/>
      <sheetName val="RPT_73-VOLUME_BY_BRANDS5"/>
      <sheetName val="RPT_74-VOLUME_BY_PACK5"/>
      <sheetName val="RPT_75-VOLUME_BY_BRANDPACK5"/>
      <sheetName val="RPT_76-MANUF_CAPACITIES5"/>
      <sheetName val="RPT_77_-_FLEET5"/>
      <sheetName val="RPT_78-GROSS_REVENUE5"/>
      <sheetName val="RPT_79-SALES_TAX5"/>
      <sheetName val="RPT_80-_FIXED_ASSETS_SUMMARY5"/>
      <sheetName val="Execution_scorecard5"/>
      <sheetName val="RPT_71_VOLUME_DATA_PCI_5"/>
      <sheetName val="RPT_72_VOLUME_DATA_Industry5"/>
      <sheetName val="RPT_51-VOLUME_DATA-Industry5"/>
      <sheetName val="RPT_A-COVER_SHEET6"/>
      <sheetName val="RPT_B-TABLE_OF_CONTENTS6"/>
      <sheetName val="BUSINESS_SECTION6"/>
      <sheetName val="RPT_1-_MARKET_PROFILE6"/>
      <sheetName val="RPT_2-_SITUATION_ANALYSIS6"/>
      <sheetName val="RPT__-_Push_Diagnostics6"/>
      <sheetName val="Rpt___-_Pull_RoadMap6"/>
      <sheetName val="Capability_Diagnostics6"/>
      <sheetName val="RPT_3-STRATEGIC_INITIATIVES6"/>
      <sheetName val="RPT_4-COMPETITIVE_SNAPSHOT6"/>
      <sheetName val="RPT_5-COMPETITIVE_DATABASE6"/>
      <sheetName val="RPT_6-COMPETITIVE_ACTIVITIES6"/>
      <sheetName val="RPT_7-VOLUME_FCST_BOY6"/>
      <sheetName val="RPT_8-_SOM_(BRANDS)6"/>
      <sheetName val="RPT_9-_SOM_(PACKS)6"/>
      <sheetName val="RPT_10-VOLUME_BY_MARKET6"/>
      <sheetName val="RPT_11-NEW_BRAND_PACKS6"/>
      <sheetName val="RPT_12-NEW_ACCOUNTS_OUTLETS6"/>
      <sheetName val="RPT_13-NEW_ACCOUNTS_VOLUMES6"/>
      <sheetName val="RPT_14-COOLING_EQUIP_PLACEMENT6"/>
      <sheetName val="RPT_15-PMX__PLACEMENT6"/>
      <sheetName val="RPT_16-COOLMKT_EQUIP_VOLUMES6"/>
      <sheetName val="RPT_17-VPO_REVIEW6"/>
      <sheetName val="RPT_18-KEY_ACCOUNTS6"/>
      <sheetName val="RPT_19-DISTRIBUTION_(OUTLETS)6"/>
      <sheetName val="RPT_20-SOURCES_OF_GROWTH6"/>
      <sheetName val="RPT_21-S&amp;D_KPIs_(DIRECT)6"/>
      <sheetName val="RPT_22-S&amp;D_KPIs_(INDIRECT)6"/>
      <sheetName val="RPT_23-_C&amp;FA_OPERATIONS6"/>
      <sheetName val="RPT_24-INDIRECT_DIST_PROFILE6"/>
      <sheetName val="RPT_25-ROUTE_AGENT_COMP6"/>
      <sheetName val="RPT_26-FREIGHT__FLEET_KPIs6"/>
      <sheetName val="RPT_27-DISCOUNTS6"/>
      <sheetName val="RPT_28-BRAND_EQUITY6"/>
      <sheetName val="RPT_29-MKTING_PROGRAM_&amp;_EVENTS6"/>
      <sheetName val="RPT_30-_A_&amp;_M_SPEND6"/>
      <sheetName val="RPT_31-MANUF__KPIs6"/>
      <sheetName val="RPT_32-UTILITIES_&amp;_CONSUMABLES6"/>
      <sheetName val="RPT_33-OUTSOURCING_PLAN6"/>
      <sheetName val="RPT_34-ORG_STRUCTURE6"/>
      <sheetName val="RPT_35-HEAD_COUNT_&amp;_ERC_SUMMAR6"/>
      <sheetName val="RPT_36-FRONTLINE_CAPABILITY6"/>
      <sheetName val="RPT_37-AQUAFINA_MARKET_&amp;_VOLS6"/>
      <sheetName val="RPT_38-AQUAFINA_STRAT_&amp;_INIV6"/>
      <sheetName val="RPT_39-AQUAFINA_ECONOMICS6"/>
      <sheetName val="FINANCIAL_SECTION6"/>
      <sheetName val="RPT_40-SUMMARY_MMR_6"/>
      <sheetName val="RPT_41-_CAUSE_OF_CHANGE6"/>
      <sheetName val="RPT_42-MC_BY_PACK6"/>
      <sheetName val="RPT_43-MC_BY_FLAVOUR6"/>
      <sheetName val="RPT_44-RAW_MATERIAL_PRICING6"/>
      <sheetName val="PRT_45-_DIRECT_MATERIAL_COSTS6"/>
      <sheetName val="RPT_46_-_PRIMARY__FREIGHT6"/>
      <sheetName val="RPT_47_-_FIXED_MANUF_OVERHEADS6"/>
      <sheetName val="RPT_48-FLEET_ECONOMICS6"/>
      <sheetName val="RPT_49-_MEM_COSTS6"/>
      <sheetName val="RPT_50-WAREHOUSE_COSTS6"/>
      <sheetName val="RPT_51-BAD&amp;DOUBTFUL_DEBTS6"/>
      <sheetName val="RPT_52-_GEN_&amp;_ADMIN6"/>
      <sheetName val="RPT_53-OTHER_INC(EXPENSE)6"/>
      <sheetName val="RPT_54-CAPEX_SUMMARY6"/>
      <sheetName val="RPT_55-_CAPEX_(MRKTING_EQUIP)_6"/>
      <sheetName val="RPT_56-CAPEX_(GLASS_&amp;_SHELLS)6"/>
      <sheetName val="RPT_57-_GLASS_REQUIREMENTS6"/>
      <sheetName val="RPT_58-CAPEX_(S&amp;D)6"/>
      <sheetName val="RPT_59-DEPRECIATION_EXPENSE6"/>
      <sheetName val="RPT_60-WORKING_CAPITAL6"/>
      <sheetName val="RPT_61-CASH_FLOW_STATEMENT6"/>
      <sheetName val="RPT_62-_RISKS_&amp;_OPPS6"/>
      <sheetName val="DATA_SECTION6"/>
      <sheetName val="RPT_70-_DETAILED_MMR6"/>
      <sheetName val="RPT_71-VOLUME_DATA-PCI_6"/>
      <sheetName val="RPT_72-VOLUME_DATA-Industry6"/>
      <sheetName val="RPT_73-VOLUME_BY_BRANDS6"/>
      <sheetName val="RPT_74-VOLUME_BY_PACK6"/>
      <sheetName val="RPT_75-VOLUME_BY_BRANDPACK6"/>
      <sheetName val="RPT_76-MANUF_CAPACITIES6"/>
      <sheetName val="RPT_77_-_FLEET6"/>
      <sheetName val="RPT_78-GROSS_REVENUE6"/>
      <sheetName val="RPT_79-SALES_TAX6"/>
      <sheetName val="RPT_80-_FIXED_ASSETS_SUMMARY6"/>
      <sheetName val="Execution_scorecard6"/>
      <sheetName val="RPT_71_VOLUME_DATA_PCI_6"/>
      <sheetName val="RPT_72_VOLUME_DATA_Industry6"/>
      <sheetName val="RPT_51-VOLUME_DATA-Industry6"/>
      <sheetName val="RPT_A-COVER_SHEET7"/>
      <sheetName val="RPT_B-TABLE_OF_CONTENTS7"/>
      <sheetName val="BUSINESS_SECTION7"/>
      <sheetName val="RPT_1-_MARKET_PROFILE7"/>
      <sheetName val="RPT_2-_SITUATION_ANALYSIS7"/>
      <sheetName val="RPT__-_Push_Diagnostics7"/>
      <sheetName val="Rpt___-_Pull_RoadMap7"/>
      <sheetName val="Capability_Diagnostics7"/>
      <sheetName val="RPT_3-STRATEGIC_INITIATIVES7"/>
      <sheetName val="RPT_4-COMPETITIVE_SNAPSHOT7"/>
      <sheetName val="RPT_5-COMPETITIVE_DATABASE7"/>
      <sheetName val="RPT_6-COMPETITIVE_ACTIVITIES7"/>
      <sheetName val="RPT_7-VOLUME_FCST_BOY7"/>
      <sheetName val="RPT_8-_SOM_(BRANDS)7"/>
      <sheetName val="RPT_9-_SOM_(PACKS)7"/>
      <sheetName val="RPT_10-VOLUME_BY_MARKET7"/>
      <sheetName val="RPT_11-NEW_BRAND_PACKS7"/>
      <sheetName val="RPT_12-NEW_ACCOUNTS_OUTLETS7"/>
      <sheetName val="RPT_13-NEW_ACCOUNTS_VOLUMES7"/>
      <sheetName val="RPT_14-COOLING_EQUIP_PLACEMENT7"/>
      <sheetName val="RPT_15-PMX__PLACEMENT7"/>
      <sheetName val="RPT_16-COOLMKT_EQUIP_VOLUMES7"/>
      <sheetName val="RPT_17-VPO_REVIEW7"/>
      <sheetName val="RPT_18-KEY_ACCOUNTS7"/>
      <sheetName val="RPT_19-DISTRIBUTION_(OUTLETS)7"/>
      <sheetName val="RPT_20-SOURCES_OF_GROWTH7"/>
      <sheetName val="RPT_21-S&amp;D_KPIs_(DIRECT)7"/>
      <sheetName val="RPT_22-S&amp;D_KPIs_(INDIRECT)7"/>
      <sheetName val="RPT_23-_C&amp;FA_OPERATIONS7"/>
      <sheetName val="RPT_24-INDIRECT_DIST_PROFILE7"/>
      <sheetName val="RPT_25-ROUTE_AGENT_COMP7"/>
      <sheetName val="RPT_26-FREIGHT__FLEET_KPIs7"/>
      <sheetName val="RPT_27-DISCOUNTS7"/>
      <sheetName val="RPT_28-BRAND_EQUITY7"/>
      <sheetName val="RPT_29-MKTING_PROGRAM_&amp;_EVENTS7"/>
      <sheetName val="RPT_30-_A_&amp;_M_SPEND7"/>
      <sheetName val="RPT_31-MANUF__KPIs7"/>
      <sheetName val="RPT_32-UTILITIES_&amp;_CONSUMABLES7"/>
      <sheetName val="RPT_33-OUTSOURCING_PLAN7"/>
      <sheetName val="RPT_34-ORG_STRUCTURE7"/>
      <sheetName val="RPT_35-HEAD_COUNT_&amp;_ERC_SUMMAR7"/>
      <sheetName val="RPT_36-FRONTLINE_CAPABILITY7"/>
      <sheetName val="RPT_37-AQUAFINA_MARKET_&amp;_VOLS7"/>
      <sheetName val="RPT_38-AQUAFINA_STRAT_&amp;_INIV7"/>
      <sheetName val="RPT_39-AQUAFINA_ECONOMICS7"/>
      <sheetName val="FINANCIAL_SECTION7"/>
      <sheetName val="RPT_40-SUMMARY_MMR_7"/>
      <sheetName val="RPT_41-_CAUSE_OF_CHANGE7"/>
      <sheetName val="RPT_42-MC_BY_PACK7"/>
      <sheetName val="RPT_43-MC_BY_FLAVOUR7"/>
      <sheetName val="RPT_44-RAW_MATERIAL_PRICING7"/>
      <sheetName val="PRT_45-_DIRECT_MATERIAL_COSTS7"/>
      <sheetName val="RPT_46_-_PRIMARY__FREIGHT7"/>
      <sheetName val="RPT_47_-_FIXED_MANUF_OVERHEADS7"/>
      <sheetName val="RPT_48-FLEET_ECONOMICS7"/>
      <sheetName val="RPT_49-_MEM_COSTS7"/>
      <sheetName val="RPT_50-WAREHOUSE_COSTS7"/>
      <sheetName val="RPT_51-BAD&amp;DOUBTFUL_DEBTS7"/>
      <sheetName val="RPT_52-_GEN_&amp;_ADMIN7"/>
      <sheetName val="RPT_53-OTHER_INC(EXPENSE)7"/>
      <sheetName val="RPT_54-CAPEX_SUMMARY7"/>
      <sheetName val="RPT_55-_CAPEX_(MRKTING_EQUIP)_7"/>
      <sheetName val="RPT_56-CAPEX_(GLASS_&amp;_SHELLS)7"/>
      <sheetName val="RPT_57-_GLASS_REQUIREMENTS7"/>
      <sheetName val="RPT_58-CAPEX_(S&amp;D)7"/>
      <sheetName val="RPT_59-DEPRECIATION_EXPENSE7"/>
      <sheetName val="RPT_60-WORKING_CAPITAL7"/>
      <sheetName val="RPT_61-CASH_FLOW_STATEMENT7"/>
      <sheetName val="RPT_62-_RISKS_&amp;_OPPS7"/>
      <sheetName val="DATA_SECTION7"/>
      <sheetName val="RPT_70-_DETAILED_MMR7"/>
      <sheetName val="RPT_71-VOLUME_DATA-PCI_7"/>
      <sheetName val="RPT_72-VOLUME_DATA-Industry7"/>
      <sheetName val="RPT_73-VOLUME_BY_BRANDS7"/>
      <sheetName val="RPT_74-VOLUME_BY_PACK7"/>
      <sheetName val="RPT_75-VOLUME_BY_BRANDPACK7"/>
      <sheetName val="RPT_76-MANUF_CAPACITIES7"/>
      <sheetName val="RPT_77_-_FLEET7"/>
      <sheetName val="RPT_78-GROSS_REVENUE7"/>
      <sheetName val="RPT_79-SALES_TAX7"/>
      <sheetName val="RPT_80-_FIXED_ASSETS_SUMMARY7"/>
      <sheetName val="Execution_scorecard7"/>
      <sheetName val="RPT_71_VOLUME_DATA_PCI_7"/>
      <sheetName val="RPT_72_VOLUME_DATA_Industry7"/>
      <sheetName val="RPT_51-VOLUME_DATA-Industry7"/>
      <sheetName val="RPT_A-COVER_SHEET8"/>
      <sheetName val="RPT_B-TABLE_OF_CONTENTS8"/>
      <sheetName val="BUSINESS_SECTION8"/>
      <sheetName val="RPT_1-_MARKET_PROFILE8"/>
      <sheetName val="RPT_2-_SITUATION_ANALYSIS8"/>
      <sheetName val="RPT__-_Push_Diagnostics8"/>
      <sheetName val="Rpt___-_Pull_RoadMap8"/>
      <sheetName val="Capability_Diagnostics8"/>
      <sheetName val="RPT_3-STRATEGIC_INITIATIVES8"/>
      <sheetName val="RPT_4-COMPETITIVE_SNAPSHOT8"/>
      <sheetName val="RPT_5-COMPETITIVE_DATABASE8"/>
      <sheetName val="RPT_6-COMPETITIVE_ACTIVITIES8"/>
      <sheetName val="RPT_7-VOLUME_FCST_BOY8"/>
      <sheetName val="RPT_8-_SOM_(BRANDS)8"/>
      <sheetName val="RPT_9-_SOM_(PACKS)8"/>
      <sheetName val="RPT_10-VOLUME_BY_MARKET8"/>
      <sheetName val="RPT_11-NEW_BRAND_PACKS8"/>
      <sheetName val="RPT_12-NEW_ACCOUNTS_OUTLETS8"/>
      <sheetName val="RPT_13-NEW_ACCOUNTS_VOLUMES8"/>
      <sheetName val="RPT_14-COOLING_EQUIP_PLACEMENT8"/>
      <sheetName val="RPT_15-PMX__PLACEMENT8"/>
      <sheetName val="RPT_16-COOLMKT_EQUIP_VOLUMES8"/>
      <sheetName val="RPT_17-VPO_REVIEW8"/>
      <sheetName val="RPT_18-KEY_ACCOUNTS8"/>
      <sheetName val="RPT_19-DISTRIBUTION_(OUTLETS)8"/>
      <sheetName val="RPT_20-SOURCES_OF_GROWTH8"/>
      <sheetName val="RPT_21-S&amp;D_KPIs_(DIRECT)8"/>
      <sheetName val="RPT_22-S&amp;D_KPIs_(INDIRECT)8"/>
      <sheetName val="RPT_23-_C&amp;FA_OPERATIONS8"/>
      <sheetName val="RPT_24-INDIRECT_DIST_PROFILE8"/>
      <sheetName val="RPT_25-ROUTE_AGENT_COMP8"/>
      <sheetName val="RPT_26-FREIGHT__FLEET_KPIs8"/>
      <sheetName val="RPT_27-DISCOUNTS8"/>
      <sheetName val="RPT_28-BRAND_EQUITY8"/>
      <sheetName val="RPT_29-MKTING_PROGRAM_&amp;_EVENTS8"/>
      <sheetName val="RPT_30-_A_&amp;_M_SPEND8"/>
      <sheetName val="RPT_31-MANUF__KPIs8"/>
      <sheetName val="RPT_32-UTILITIES_&amp;_CONSUMABLES8"/>
      <sheetName val="RPT_33-OUTSOURCING_PLAN8"/>
      <sheetName val="RPT_34-ORG_STRUCTURE8"/>
      <sheetName val="RPT_35-HEAD_COUNT_&amp;_ERC_SUMMAR8"/>
      <sheetName val="RPT_36-FRONTLINE_CAPABILITY8"/>
      <sheetName val="RPT_37-AQUAFINA_MARKET_&amp;_VOLS8"/>
      <sheetName val="RPT_38-AQUAFINA_STRAT_&amp;_INIV8"/>
      <sheetName val="RPT_39-AQUAFINA_ECONOMICS8"/>
      <sheetName val="FINANCIAL_SECTION8"/>
      <sheetName val="RPT_40-SUMMARY_MMR_8"/>
      <sheetName val="RPT_41-_CAUSE_OF_CHANGE8"/>
      <sheetName val="RPT_42-MC_BY_PACK8"/>
      <sheetName val="RPT_43-MC_BY_FLAVOUR8"/>
      <sheetName val="RPT_44-RAW_MATERIAL_PRICING8"/>
      <sheetName val="PRT_45-_DIRECT_MATERIAL_COSTS8"/>
      <sheetName val="RPT_46_-_PRIMARY__FREIGHT8"/>
      <sheetName val="RPT_47_-_FIXED_MANUF_OVERHEADS8"/>
      <sheetName val="RPT_48-FLEET_ECONOMICS8"/>
      <sheetName val="RPT_49-_MEM_COSTS8"/>
      <sheetName val="RPT_50-WAREHOUSE_COSTS8"/>
      <sheetName val="RPT_51-BAD&amp;DOUBTFUL_DEBTS8"/>
      <sheetName val="RPT_52-_GEN_&amp;_ADMIN8"/>
      <sheetName val="RPT_53-OTHER_INC(EXPENSE)8"/>
      <sheetName val="RPT_54-CAPEX_SUMMARY8"/>
      <sheetName val="RPT_55-_CAPEX_(MRKTING_EQUIP)_8"/>
      <sheetName val="RPT_56-CAPEX_(GLASS_&amp;_SHELLS)8"/>
      <sheetName val="RPT_57-_GLASS_REQUIREMENTS8"/>
      <sheetName val="RPT_58-CAPEX_(S&amp;D)8"/>
      <sheetName val="RPT_59-DEPRECIATION_EXPENSE8"/>
      <sheetName val="RPT_60-WORKING_CAPITAL8"/>
      <sheetName val="RPT_61-CASH_FLOW_STATEMENT8"/>
      <sheetName val="RPT_62-_RISKS_&amp;_OPPS8"/>
      <sheetName val="DATA_SECTION8"/>
      <sheetName val="RPT_70-_DETAILED_MMR8"/>
      <sheetName val="RPT_71-VOLUME_DATA-PCI_8"/>
      <sheetName val="RPT_72-VOLUME_DATA-Industry8"/>
      <sheetName val="RPT_73-VOLUME_BY_BRANDS8"/>
      <sheetName val="RPT_74-VOLUME_BY_PACK8"/>
      <sheetName val="RPT_75-VOLUME_BY_BRANDPACK8"/>
      <sheetName val="RPT_76-MANUF_CAPACITIES8"/>
      <sheetName val="RPT_77_-_FLEET8"/>
      <sheetName val="RPT_78-GROSS_REVENUE8"/>
      <sheetName val="RPT_79-SALES_TAX8"/>
      <sheetName val="RPT_80-_FIXED_ASSETS_SUMMARY8"/>
      <sheetName val="Execution_scorecard8"/>
      <sheetName val="RPT_71_VOLUME_DATA_PCI_8"/>
      <sheetName val="RPT_72_VOLUME_DATA_Industry8"/>
      <sheetName val="RPT_51-VOLUME_DATA-Industry8"/>
      <sheetName val="RPT_A-COVER_SHEET9"/>
      <sheetName val="RPT_B-TABLE_OF_CONTENTS9"/>
      <sheetName val="BUSINESS_SECTION9"/>
      <sheetName val="RPT_1-_MARKET_PROFILE9"/>
      <sheetName val="RPT_2-_SITUATION_ANALYSIS9"/>
      <sheetName val="RPT__-_Push_Diagnostics9"/>
      <sheetName val="Rpt___-_Pull_RoadMap9"/>
      <sheetName val="Capability_Diagnostics9"/>
      <sheetName val="RPT_3-STRATEGIC_INITIATIVES9"/>
      <sheetName val="RPT_4-COMPETITIVE_SNAPSHOT9"/>
      <sheetName val="RPT_5-COMPETITIVE_DATABASE9"/>
      <sheetName val="RPT_6-COMPETITIVE_ACTIVITIES9"/>
      <sheetName val="RPT_7-VOLUME_FCST_BOY9"/>
      <sheetName val="RPT_8-_SOM_(BRANDS)9"/>
      <sheetName val="RPT_9-_SOM_(PACKS)9"/>
      <sheetName val="RPT_10-VOLUME_BY_MARKET9"/>
      <sheetName val="RPT_11-NEW_BRAND_PACKS9"/>
      <sheetName val="RPT_12-NEW_ACCOUNTS_OUTLETS9"/>
      <sheetName val="RPT_13-NEW_ACCOUNTS_VOLUMES9"/>
      <sheetName val="RPT_14-COOLING_EQUIP_PLACEMENT9"/>
      <sheetName val="RPT_15-PMX__PLACEMENT9"/>
      <sheetName val="RPT_16-COOLMKT_EQUIP_VOLUMES9"/>
      <sheetName val="RPT_17-VPO_REVIEW9"/>
      <sheetName val="RPT_18-KEY_ACCOUNTS9"/>
      <sheetName val="RPT_19-DISTRIBUTION_(OUTLETS)9"/>
      <sheetName val="RPT_20-SOURCES_OF_GROWTH9"/>
      <sheetName val="RPT_21-S&amp;D_KPIs_(DIRECT)9"/>
      <sheetName val="RPT_22-S&amp;D_KPIs_(INDIRECT)9"/>
      <sheetName val="RPT_23-_C&amp;FA_OPERATIONS9"/>
      <sheetName val="RPT_24-INDIRECT_DIST_PROFILE9"/>
      <sheetName val="RPT_25-ROUTE_AGENT_COMP9"/>
      <sheetName val="RPT_26-FREIGHT__FLEET_KPIs9"/>
      <sheetName val="RPT_27-DISCOUNTS9"/>
      <sheetName val="RPT_28-BRAND_EQUITY9"/>
      <sheetName val="RPT_29-MKTING_PROGRAM_&amp;_EVENTS9"/>
      <sheetName val="RPT_30-_A_&amp;_M_SPEND9"/>
      <sheetName val="RPT_31-MANUF__KPIs9"/>
      <sheetName val="RPT_32-UTILITIES_&amp;_CONSUMABLES9"/>
      <sheetName val="RPT_33-OUTSOURCING_PLAN9"/>
      <sheetName val="RPT_34-ORG_STRUCTURE9"/>
      <sheetName val="RPT_35-HEAD_COUNT_&amp;_ERC_SUMMAR9"/>
      <sheetName val="RPT_36-FRONTLINE_CAPABILITY9"/>
      <sheetName val="RPT_37-AQUAFINA_MARKET_&amp;_VOLS9"/>
      <sheetName val="RPT_38-AQUAFINA_STRAT_&amp;_INIV9"/>
      <sheetName val="RPT_39-AQUAFINA_ECONOMICS9"/>
      <sheetName val="FINANCIAL_SECTION9"/>
      <sheetName val="RPT_40-SUMMARY_MMR_9"/>
      <sheetName val="RPT_41-_CAUSE_OF_CHANGE9"/>
      <sheetName val="RPT_42-MC_BY_PACK9"/>
      <sheetName val="RPT_43-MC_BY_FLAVOUR9"/>
      <sheetName val="RPT_44-RAW_MATERIAL_PRICING9"/>
      <sheetName val="PRT_45-_DIRECT_MATERIAL_COSTS9"/>
      <sheetName val="RPT_46_-_PRIMARY__FREIGHT9"/>
      <sheetName val="RPT_47_-_FIXED_MANUF_OVERHEADS9"/>
      <sheetName val="RPT_48-FLEET_ECONOMICS9"/>
      <sheetName val="RPT_49-_MEM_COSTS9"/>
      <sheetName val="RPT_50-WAREHOUSE_COSTS9"/>
      <sheetName val="RPT_51-BAD&amp;DOUBTFUL_DEBTS9"/>
      <sheetName val="RPT_52-_GEN_&amp;_ADMIN9"/>
      <sheetName val="RPT_53-OTHER_INC(EXPENSE)9"/>
      <sheetName val="RPT_54-CAPEX_SUMMARY9"/>
      <sheetName val="RPT_55-_CAPEX_(MRKTING_EQUIP)_9"/>
      <sheetName val="RPT_56-CAPEX_(GLASS_&amp;_SHELLS)9"/>
      <sheetName val="RPT_57-_GLASS_REQUIREMENTS9"/>
      <sheetName val="RPT_58-CAPEX_(S&amp;D)9"/>
      <sheetName val="RPT_59-DEPRECIATION_EXPENSE9"/>
      <sheetName val="RPT_60-WORKING_CAPITAL9"/>
      <sheetName val="RPT_61-CASH_FLOW_STATEMENT9"/>
      <sheetName val="RPT_62-_RISKS_&amp;_OPPS9"/>
      <sheetName val="DATA_SECTION9"/>
      <sheetName val="RPT_70-_DETAILED_MMR9"/>
      <sheetName val="RPT_71-VOLUME_DATA-PCI_9"/>
      <sheetName val="RPT_72-VOLUME_DATA-Industry9"/>
      <sheetName val="RPT_73-VOLUME_BY_BRANDS9"/>
      <sheetName val="RPT_74-VOLUME_BY_PACK9"/>
      <sheetName val="RPT_75-VOLUME_BY_BRANDPACK9"/>
      <sheetName val="RPT_76-MANUF_CAPACITIES9"/>
      <sheetName val="RPT_77_-_FLEET9"/>
      <sheetName val="RPT_78-GROSS_REVENUE9"/>
      <sheetName val="RPT_79-SALES_TAX9"/>
      <sheetName val="RPT_80-_FIXED_ASSETS_SUMMARY9"/>
      <sheetName val="Execution_scorecard9"/>
      <sheetName val="RPT_71_VOLUME_DATA_PCI_9"/>
      <sheetName val="RPT_72_VOLUME_DATA_Industry9"/>
      <sheetName val="RPT_51-VOLUME_DATA-Industry9"/>
      <sheetName val="RPT_A-COVER_SHEET10"/>
      <sheetName val="RPT_B-TABLE_OF_CONTENTS10"/>
      <sheetName val="BUSINESS_SECTION10"/>
      <sheetName val="RPT_1-_MARKET_PROFILE10"/>
      <sheetName val="RPT_2-_SITUATION_ANALYSIS10"/>
      <sheetName val="RPT__-_Push_Diagnostics10"/>
      <sheetName val="Rpt___-_Pull_RoadMap10"/>
      <sheetName val="Capability_Diagnostics10"/>
      <sheetName val="RPT_3-STRATEGIC_INITIATIVES10"/>
      <sheetName val="RPT_4-COMPETITIVE_SNAPSHOT10"/>
      <sheetName val="RPT_5-COMPETITIVE_DATABASE10"/>
      <sheetName val="RPT_6-COMPETITIVE_ACTIVITIES10"/>
      <sheetName val="RPT_7-VOLUME_FCST_BOY10"/>
      <sheetName val="RPT_8-_SOM_(BRANDS)10"/>
      <sheetName val="RPT_9-_SOM_(PACKS)10"/>
      <sheetName val="RPT_10-VOLUME_BY_MARKET10"/>
      <sheetName val="RPT_11-NEW_BRAND_PACKS10"/>
      <sheetName val="RPT_12-NEW_ACCOUNTS_OUTLETS10"/>
      <sheetName val="RPT_13-NEW_ACCOUNTS_VOLUMES10"/>
      <sheetName val="RPT_14-COOLING_EQUIP_PLACEMEN10"/>
      <sheetName val="RPT_15-PMX__PLACEMENT10"/>
      <sheetName val="RPT_16-COOLMKT_EQUIP_VOLUMES10"/>
      <sheetName val="RPT_17-VPO_REVIEW10"/>
      <sheetName val="RPT_18-KEY_ACCOUNTS10"/>
      <sheetName val="RPT_19-DISTRIBUTION_(OUTLETS)10"/>
      <sheetName val="RPT_20-SOURCES_OF_GROWTH10"/>
      <sheetName val="RPT_21-S&amp;D_KPIs_(DIRECT)10"/>
      <sheetName val="RPT_22-S&amp;D_KPIs_(INDIRECT)10"/>
      <sheetName val="RPT_23-_C&amp;FA_OPERATIONS10"/>
      <sheetName val="RPT_24-INDIRECT_DIST_PROFILE10"/>
      <sheetName val="RPT_25-ROUTE_AGENT_COMP10"/>
      <sheetName val="RPT_26-FREIGHT__FLEET_KPIs10"/>
      <sheetName val="RPT_27-DISCOUNTS10"/>
      <sheetName val="RPT_28-BRAND_EQUITY10"/>
      <sheetName val="RPT_29-MKTING_PROGRAM_&amp;_EVENT10"/>
      <sheetName val="RPT_30-_A_&amp;_M_SPEND10"/>
      <sheetName val="RPT_31-MANUF__KPIs10"/>
      <sheetName val="RPT_32-UTILITIES_&amp;_CONSUMABLE10"/>
      <sheetName val="RPT_33-OUTSOURCING_PLAN10"/>
      <sheetName val="RPT_34-ORG_STRUCTURE10"/>
      <sheetName val="RPT_35-HEAD_COUNT_&amp;_ERC_SUMMA10"/>
      <sheetName val="RPT_36-FRONTLINE_CAPABILITY10"/>
      <sheetName val="RPT_37-AQUAFINA_MARKET_&amp;_VOLS10"/>
      <sheetName val="RPT_38-AQUAFINA_STRAT_&amp;_INIV10"/>
      <sheetName val="RPT_39-AQUAFINA_ECONOMICS10"/>
      <sheetName val="FINANCIAL_SECTION10"/>
      <sheetName val="RPT_40-SUMMARY_MMR_10"/>
      <sheetName val="RPT_41-_CAUSE_OF_CHANGE10"/>
      <sheetName val="RPT_42-MC_BY_PACK10"/>
      <sheetName val="RPT_43-MC_BY_FLAVOUR10"/>
      <sheetName val="RPT_44-RAW_MATERIAL_PRICING10"/>
      <sheetName val="PRT_45-_DIRECT_MATERIAL_COSTS10"/>
      <sheetName val="RPT_46_-_PRIMARY__FREIGHT10"/>
      <sheetName val="RPT_47_-_FIXED_MANUF_OVERHEAD10"/>
      <sheetName val="RPT_48-FLEET_ECONOMICS10"/>
      <sheetName val="RPT_49-_MEM_COSTS10"/>
      <sheetName val="RPT_50-WAREHOUSE_COSTS10"/>
      <sheetName val="RPT_51-BAD&amp;DOUBTFUL_DEBTS10"/>
      <sheetName val="RPT_52-_GEN_&amp;_ADMIN10"/>
      <sheetName val="RPT_53-OTHER_INC(EXPENSE)10"/>
      <sheetName val="RPT_54-CAPEX_SUMMARY10"/>
      <sheetName val="RPT_55-_CAPEX_(MRKTING_EQUIP)10"/>
      <sheetName val="RPT_56-CAPEX_(GLASS_&amp;_SHELLS)10"/>
      <sheetName val="RPT_57-_GLASS_REQUIREMENTS10"/>
      <sheetName val="RPT_58-CAPEX_(S&amp;D)10"/>
      <sheetName val="RPT_59-DEPRECIATION_EXPENSE10"/>
      <sheetName val="RPT_60-WORKING_CAPITAL10"/>
      <sheetName val="RPT_61-CASH_FLOW_STATEMENT10"/>
      <sheetName val="RPT_62-_RISKS_&amp;_OPPS10"/>
      <sheetName val="DATA_SECTION10"/>
      <sheetName val="RPT_70-_DETAILED_MMR10"/>
      <sheetName val="RPT_71-VOLUME_DATA-PCI_10"/>
      <sheetName val="RPT_72-VOLUME_DATA-Industry10"/>
      <sheetName val="RPT_73-VOLUME_BY_BRANDS10"/>
      <sheetName val="RPT_74-VOLUME_BY_PACK10"/>
      <sheetName val="RPT_75-VOLUME_BY_BRANDPACK10"/>
      <sheetName val="RPT_76-MANUF_CAPACITIES10"/>
      <sheetName val="RPT_77_-_FLEET10"/>
      <sheetName val="RPT_78-GROSS_REVENUE10"/>
      <sheetName val="RPT_79-SALES_TAX10"/>
      <sheetName val="RPT_80-_FIXED_ASSETS_SUMMARY10"/>
      <sheetName val="Execution_scorecard10"/>
      <sheetName val="RPT_71_VOLUME_DATA_PCI_10"/>
      <sheetName val="RPT_72_VOLUME_DATA_Industry10"/>
      <sheetName val="RPT_51-VOLUME_DATA-Industry10"/>
      <sheetName val="RPT_A-COVER_SHEET11"/>
      <sheetName val="RPT_B-TABLE_OF_CONTENTS11"/>
      <sheetName val="BUSINESS_SECTION11"/>
      <sheetName val="RPT_1-_MARKET_PROFILE11"/>
      <sheetName val="RPT_2-_SITUATION_ANALYSIS11"/>
      <sheetName val="RPT__-_Push_Diagnostics11"/>
      <sheetName val="Rpt___-_Pull_RoadMap11"/>
      <sheetName val="Capability_Diagnostics11"/>
      <sheetName val="RPT_3-STRATEGIC_INITIATIVES11"/>
      <sheetName val="RPT_4-COMPETITIVE_SNAPSHOT11"/>
      <sheetName val="RPT_5-COMPETITIVE_DATABASE11"/>
      <sheetName val="RPT_6-COMPETITIVE_ACTIVITIES11"/>
      <sheetName val="RPT_7-VOLUME_FCST_BOY11"/>
      <sheetName val="RPT_8-_SOM_(BRANDS)11"/>
      <sheetName val="RPT_9-_SOM_(PACKS)11"/>
      <sheetName val="RPT_10-VOLUME_BY_MARKET11"/>
      <sheetName val="RPT_11-NEW_BRAND_PACKS11"/>
      <sheetName val="RPT_12-NEW_ACCOUNTS_OUTLETS11"/>
      <sheetName val="RPT_13-NEW_ACCOUNTS_VOLUMES11"/>
      <sheetName val="RPT_14-COOLING_EQUIP_PLACEMEN11"/>
      <sheetName val="RPT_15-PMX__PLACEMENT11"/>
      <sheetName val="RPT_16-COOLMKT_EQUIP_VOLUMES11"/>
      <sheetName val="RPT_17-VPO_REVIEW11"/>
      <sheetName val="RPT_18-KEY_ACCOUNTS11"/>
      <sheetName val="RPT_19-DISTRIBUTION_(OUTLETS)11"/>
      <sheetName val="RPT_20-SOURCES_OF_GROWTH11"/>
      <sheetName val="RPT_21-S&amp;D_KPIs_(DIRECT)11"/>
      <sheetName val="RPT_22-S&amp;D_KPIs_(INDIRECT)11"/>
      <sheetName val="RPT_23-_C&amp;FA_OPERATIONS11"/>
      <sheetName val="RPT_24-INDIRECT_DIST_PROFILE11"/>
      <sheetName val="RPT_25-ROUTE_AGENT_COMP11"/>
      <sheetName val="RPT_26-FREIGHT__FLEET_KPIs11"/>
      <sheetName val="RPT_27-DISCOUNTS11"/>
      <sheetName val="RPT_28-BRAND_EQUITY11"/>
      <sheetName val="RPT_29-MKTING_PROGRAM_&amp;_EVENT11"/>
      <sheetName val="RPT_30-_A_&amp;_M_SPEND11"/>
      <sheetName val="RPT_31-MANUF__KPIs11"/>
      <sheetName val="RPT_32-UTILITIES_&amp;_CONSUMABLE11"/>
      <sheetName val="RPT_33-OUTSOURCING_PLAN11"/>
      <sheetName val="RPT_34-ORG_STRUCTURE11"/>
      <sheetName val="RPT_35-HEAD_COUNT_&amp;_ERC_SUMMA11"/>
      <sheetName val="RPT_36-FRONTLINE_CAPABILITY11"/>
      <sheetName val="RPT_37-AQUAFINA_MARKET_&amp;_VOLS11"/>
      <sheetName val="RPT_38-AQUAFINA_STRAT_&amp;_INIV11"/>
      <sheetName val="RPT_39-AQUAFINA_ECONOMICS11"/>
      <sheetName val="FINANCIAL_SECTION11"/>
      <sheetName val="RPT_40-SUMMARY_MMR_11"/>
      <sheetName val="RPT_41-_CAUSE_OF_CHANGE11"/>
      <sheetName val="RPT_42-MC_BY_PACK11"/>
      <sheetName val="RPT_43-MC_BY_FLAVOUR11"/>
      <sheetName val="RPT_44-RAW_MATERIAL_PRICING11"/>
      <sheetName val="PRT_45-_DIRECT_MATERIAL_COSTS11"/>
      <sheetName val="RPT_46_-_PRIMARY__FREIGHT11"/>
      <sheetName val="RPT_47_-_FIXED_MANUF_OVERHEAD11"/>
      <sheetName val="RPT_48-FLEET_ECONOMICS11"/>
      <sheetName val="RPT_49-_MEM_COSTS11"/>
      <sheetName val="RPT_50-WAREHOUSE_COSTS11"/>
      <sheetName val="RPT_51-BAD&amp;DOUBTFUL_DEBTS11"/>
      <sheetName val="RPT_52-_GEN_&amp;_ADMIN11"/>
      <sheetName val="RPT_53-OTHER_INC(EXPENSE)11"/>
      <sheetName val="RPT_54-CAPEX_SUMMARY11"/>
      <sheetName val="RPT_55-_CAPEX_(MRKTING_EQUIP)11"/>
      <sheetName val="RPT_56-CAPEX_(GLASS_&amp;_SHELLS)11"/>
      <sheetName val="RPT_57-_GLASS_REQUIREMENTS11"/>
      <sheetName val="RPT_58-CAPEX_(S&amp;D)11"/>
      <sheetName val="RPT_59-DEPRECIATION_EXPENSE11"/>
      <sheetName val="RPT_60-WORKING_CAPITAL11"/>
      <sheetName val="RPT_61-CASH_FLOW_STATEMENT11"/>
      <sheetName val="RPT_62-_RISKS_&amp;_OPPS11"/>
      <sheetName val="DATA_SECTION11"/>
      <sheetName val="RPT_70-_DETAILED_MMR11"/>
      <sheetName val="RPT_71-VOLUME_DATA-PCI_11"/>
      <sheetName val="RPT_72-VOLUME_DATA-Industry11"/>
      <sheetName val="RPT_73-VOLUME_BY_BRANDS11"/>
      <sheetName val="RPT_74-VOLUME_BY_PACK11"/>
      <sheetName val="RPT_75-VOLUME_BY_BRANDPACK11"/>
      <sheetName val="RPT_76-MANUF_CAPACITIES11"/>
      <sheetName val="RPT_77_-_FLEET11"/>
      <sheetName val="RPT_78-GROSS_REVENUE11"/>
      <sheetName val="RPT_79-SALES_TAX11"/>
      <sheetName val="RPT_80-_FIXED_ASSETS_SUMMARY11"/>
      <sheetName val="Execution_scorecard11"/>
      <sheetName val="RPT_71_VOLUME_DATA_PCI_11"/>
      <sheetName val="RPT_72_VOLUME_DATA_Industry11"/>
      <sheetName val="RPT_51-VOLUME_DATA-Industry11"/>
      <sheetName val="RPT_A-COVER_SHEET12"/>
      <sheetName val="RPT_B-TABLE_OF_CONTENTS12"/>
      <sheetName val="BUSINESS_SECTION12"/>
      <sheetName val="RPT_1-_MARKET_PROFILE12"/>
      <sheetName val="RPT_2-_SITUATION_ANALYSIS12"/>
      <sheetName val="RPT__-_Push_Diagnostics12"/>
      <sheetName val="Rpt___-_Pull_RoadMap12"/>
      <sheetName val="Capability_Diagnostics12"/>
      <sheetName val="RPT_3-STRATEGIC_INITIATIVES12"/>
      <sheetName val="RPT_4-COMPETITIVE_SNAPSHOT12"/>
      <sheetName val="RPT_5-COMPETITIVE_DATABASE12"/>
      <sheetName val="RPT_6-COMPETITIVE_ACTIVITIES12"/>
      <sheetName val="RPT_7-VOLUME_FCST_BOY12"/>
      <sheetName val="RPT_8-_SOM_(BRANDS)12"/>
      <sheetName val="RPT_9-_SOM_(PACKS)12"/>
      <sheetName val="RPT_10-VOLUME_BY_MARKET12"/>
      <sheetName val="RPT_11-NEW_BRAND_PACKS12"/>
      <sheetName val="RPT_12-NEW_ACCOUNTS_OUTLETS12"/>
      <sheetName val="RPT_13-NEW_ACCOUNTS_VOLUMES12"/>
      <sheetName val="RPT_14-COOLING_EQUIP_PLACEMEN12"/>
      <sheetName val="RPT_15-PMX__PLACEMENT12"/>
      <sheetName val="RPT_16-COOLMKT_EQUIP_VOLUMES12"/>
      <sheetName val="RPT_17-VPO_REVIEW12"/>
      <sheetName val="RPT_18-KEY_ACCOUNTS12"/>
      <sheetName val="RPT_19-DISTRIBUTION_(OUTLETS)12"/>
      <sheetName val="RPT_20-SOURCES_OF_GROWTH12"/>
      <sheetName val="RPT_21-S&amp;D_KPIs_(DIRECT)12"/>
      <sheetName val="RPT_22-S&amp;D_KPIs_(INDIRECT)12"/>
      <sheetName val="RPT_23-_C&amp;FA_OPERATIONS12"/>
      <sheetName val="RPT_24-INDIRECT_DIST_PROFILE12"/>
      <sheetName val="RPT_25-ROUTE_AGENT_COMP12"/>
      <sheetName val="RPT_26-FREIGHT__FLEET_KPIs12"/>
      <sheetName val="RPT_27-DISCOUNTS12"/>
      <sheetName val="RPT_28-BRAND_EQUITY12"/>
      <sheetName val="RPT_29-MKTING_PROGRAM_&amp;_EVENT12"/>
      <sheetName val="RPT_30-_A_&amp;_M_SPEND12"/>
      <sheetName val="RPT_31-MANUF__KPIs12"/>
      <sheetName val="RPT_32-UTILITIES_&amp;_CONSUMABLE12"/>
      <sheetName val="RPT_33-OUTSOURCING_PLAN12"/>
      <sheetName val="RPT_34-ORG_STRUCTURE12"/>
      <sheetName val="RPT_35-HEAD_COUNT_&amp;_ERC_SUMMA12"/>
      <sheetName val="RPT_36-FRONTLINE_CAPABILITY12"/>
      <sheetName val="RPT_37-AQUAFINA_MARKET_&amp;_VOLS12"/>
      <sheetName val="RPT_38-AQUAFINA_STRAT_&amp;_INIV12"/>
      <sheetName val="RPT_39-AQUAFINA_ECONOMICS12"/>
      <sheetName val="FINANCIAL_SECTION12"/>
      <sheetName val="RPT_40-SUMMARY_MMR_12"/>
      <sheetName val="RPT_41-_CAUSE_OF_CHANGE12"/>
      <sheetName val="RPT_42-MC_BY_PACK12"/>
      <sheetName val="RPT_43-MC_BY_FLAVOUR12"/>
      <sheetName val="RPT_44-RAW_MATERIAL_PRICING12"/>
      <sheetName val="PRT_45-_DIRECT_MATERIAL_COSTS12"/>
      <sheetName val="RPT_46_-_PRIMARY__FREIGHT12"/>
      <sheetName val="RPT_47_-_FIXED_MANUF_OVERHEAD12"/>
      <sheetName val="RPT_48-FLEET_ECONOMICS12"/>
      <sheetName val="RPT_49-_MEM_COSTS12"/>
      <sheetName val="RPT_50-WAREHOUSE_COSTS12"/>
      <sheetName val="RPT_51-BAD&amp;DOUBTFUL_DEBTS12"/>
      <sheetName val="RPT_52-_GEN_&amp;_ADMIN12"/>
      <sheetName val="RPT_53-OTHER_INC(EXPENSE)12"/>
      <sheetName val="RPT_54-CAPEX_SUMMARY12"/>
      <sheetName val="RPT_55-_CAPEX_(MRKTING_EQUIP)12"/>
      <sheetName val="RPT_56-CAPEX_(GLASS_&amp;_SHELLS)12"/>
      <sheetName val="RPT_57-_GLASS_REQUIREMENTS12"/>
      <sheetName val="RPT_58-CAPEX_(S&amp;D)12"/>
      <sheetName val="RPT_59-DEPRECIATION_EXPENSE12"/>
      <sheetName val="RPT_60-WORKING_CAPITAL12"/>
      <sheetName val="RPT_61-CASH_FLOW_STATEMENT12"/>
      <sheetName val="RPT_62-_RISKS_&amp;_OPPS12"/>
      <sheetName val="DATA_SECTION12"/>
      <sheetName val="RPT_70-_DETAILED_MMR12"/>
      <sheetName val="RPT_71-VOLUME_DATA-PCI_12"/>
      <sheetName val="RPT_72-VOLUME_DATA-Industry12"/>
      <sheetName val="RPT_73-VOLUME_BY_BRANDS12"/>
      <sheetName val="RPT_74-VOLUME_BY_PACK12"/>
      <sheetName val="RPT_75-VOLUME_BY_BRANDPACK12"/>
      <sheetName val="RPT_76-MANUF_CAPACITIES12"/>
      <sheetName val="RPT_77_-_FLEET12"/>
      <sheetName val="RPT_78-GROSS_REVENUE12"/>
      <sheetName val="RPT_79-SALES_TAX12"/>
      <sheetName val="RPT_80-_FIXED_ASSETS_SUMMARY12"/>
      <sheetName val="Execution_scorecard12"/>
      <sheetName val="RPT_71_VOLUME_DATA_PCI_12"/>
      <sheetName val="RPT_72_VOLUME_DATA_Industry12"/>
      <sheetName val="RPT_51-VOLUME_DATA-Industry12"/>
      <sheetName val="RPT_A-COVER_SHEET13"/>
      <sheetName val="RPT_B-TABLE_OF_CONTENTS13"/>
      <sheetName val="BUSINESS_SECTION13"/>
      <sheetName val="RPT_1-_MARKET_PROFILE13"/>
      <sheetName val="RPT_2-_SITUATION_ANALYSIS13"/>
      <sheetName val="RPT__-_Push_Diagnostics13"/>
      <sheetName val="Rpt___-_Pull_RoadMap13"/>
      <sheetName val="Capability_Diagnostics13"/>
      <sheetName val="RPT_3-STRATEGIC_INITIATIVES13"/>
      <sheetName val="RPT_4-COMPETITIVE_SNAPSHOT13"/>
      <sheetName val="RPT_5-COMPETITIVE_DATABASE13"/>
      <sheetName val="RPT_6-COMPETITIVE_ACTIVITIES13"/>
      <sheetName val="RPT_7-VOLUME_FCST_BOY13"/>
      <sheetName val="RPT_8-_SOM_(BRANDS)13"/>
      <sheetName val="RPT_9-_SOM_(PACKS)13"/>
      <sheetName val="RPT_10-VOLUME_BY_MARKET13"/>
      <sheetName val="RPT_11-NEW_BRAND_PACKS13"/>
      <sheetName val="RPT_12-NEW_ACCOUNTS_OUTLETS13"/>
      <sheetName val="RPT_13-NEW_ACCOUNTS_VOLUMES13"/>
      <sheetName val="RPT_14-COOLING_EQUIP_PLACEMEN13"/>
      <sheetName val="RPT_15-PMX__PLACEMENT13"/>
      <sheetName val="RPT_16-COOLMKT_EQUIP_VOLUMES13"/>
      <sheetName val="RPT_17-VPO_REVIEW13"/>
      <sheetName val="RPT_18-KEY_ACCOUNTS13"/>
      <sheetName val="RPT_19-DISTRIBUTION_(OUTLETS)13"/>
      <sheetName val="RPT_20-SOURCES_OF_GROWTH13"/>
      <sheetName val="RPT_21-S&amp;D_KPIs_(DIRECT)13"/>
      <sheetName val="RPT_22-S&amp;D_KPIs_(INDIRECT)13"/>
      <sheetName val="RPT_23-_C&amp;FA_OPERATIONS13"/>
      <sheetName val="RPT_24-INDIRECT_DIST_PROFILE13"/>
      <sheetName val="RPT_25-ROUTE_AGENT_COMP13"/>
      <sheetName val="RPT_26-FREIGHT__FLEET_KPIs13"/>
      <sheetName val="RPT_27-DISCOUNTS13"/>
      <sheetName val="RPT_28-BRAND_EQUITY13"/>
      <sheetName val="RPT_29-MKTING_PROGRAM_&amp;_EVENT13"/>
      <sheetName val="RPT_30-_A_&amp;_M_SPEND13"/>
      <sheetName val="RPT_31-MANUF__KPIs13"/>
      <sheetName val="RPT_32-UTILITIES_&amp;_CONSUMABLE13"/>
      <sheetName val="RPT_33-OUTSOURCING_PLAN13"/>
      <sheetName val="RPT_34-ORG_STRUCTURE13"/>
      <sheetName val="RPT_35-HEAD_COUNT_&amp;_ERC_SUMMA13"/>
      <sheetName val="RPT_36-FRONTLINE_CAPABILITY13"/>
      <sheetName val="RPT_37-AQUAFINA_MARKET_&amp;_VOLS13"/>
      <sheetName val="RPT_38-AQUAFINA_STRAT_&amp;_INIV13"/>
      <sheetName val="RPT_39-AQUAFINA_ECONOMICS13"/>
      <sheetName val="FINANCIAL_SECTION13"/>
      <sheetName val="RPT_40-SUMMARY_MMR_13"/>
      <sheetName val="RPT_41-_CAUSE_OF_CHANGE13"/>
      <sheetName val="RPT_42-MC_BY_PACK13"/>
      <sheetName val="RPT_43-MC_BY_FLAVOUR13"/>
      <sheetName val="RPT_44-RAW_MATERIAL_PRICING13"/>
      <sheetName val="PRT_45-_DIRECT_MATERIAL_COSTS13"/>
      <sheetName val="RPT_46_-_PRIMARY__FREIGHT13"/>
      <sheetName val="RPT_47_-_FIXED_MANUF_OVERHEAD13"/>
      <sheetName val="RPT_48-FLEET_ECONOMICS13"/>
      <sheetName val="RPT_49-_MEM_COSTS13"/>
      <sheetName val="RPT_50-WAREHOUSE_COSTS13"/>
      <sheetName val="RPT_51-BAD&amp;DOUBTFUL_DEBTS13"/>
      <sheetName val="RPT_52-_GEN_&amp;_ADMIN13"/>
      <sheetName val="RPT_53-OTHER_INC(EXPENSE)13"/>
      <sheetName val="RPT_54-CAPEX_SUMMARY13"/>
      <sheetName val="RPT_55-_CAPEX_(MRKTING_EQUIP)13"/>
      <sheetName val="RPT_56-CAPEX_(GLASS_&amp;_SHELLS)13"/>
      <sheetName val="RPT_57-_GLASS_REQUIREMENTS13"/>
      <sheetName val="RPT_58-CAPEX_(S&amp;D)13"/>
      <sheetName val="RPT_59-DEPRECIATION_EXPENSE13"/>
      <sheetName val="RPT_60-WORKING_CAPITAL13"/>
      <sheetName val="RPT_61-CASH_FLOW_STATEMENT13"/>
      <sheetName val="RPT_62-_RISKS_&amp;_OPPS13"/>
      <sheetName val="DATA_SECTION13"/>
      <sheetName val="RPT_70-_DETAILED_MMR13"/>
      <sheetName val="RPT_71-VOLUME_DATA-PCI_13"/>
      <sheetName val="RPT_72-VOLUME_DATA-Industry13"/>
      <sheetName val="RPT_73-VOLUME_BY_BRANDS13"/>
      <sheetName val="RPT_74-VOLUME_BY_PACK13"/>
      <sheetName val="RPT_75-VOLUME_BY_BRANDPACK13"/>
      <sheetName val="RPT_76-MANUF_CAPACITIES13"/>
      <sheetName val="RPT_77_-_FLEET13"/>
      <sheetName val="RPT_78-GROSS_REVENUE13"/>
      <sheetName val="RPT_79-SALES_TAX13"/>
      <sheetName val="RPT_80-_FIXED_ASSETS_SUMMARY13"/>
      <sheetName val="Execution_scorecard13"/>
      <sheetName val="RPT_71_VOLUME_DATA_PCI_13"/>
      <sheetName val="RPT_72_VOLUME_DATA_Industry13"/>
      <sheetName val="RPT_51-VOLUME_DATA-Industry13"/>
      <sheetName val="RPT_A-COVER_SHEET14"/>
      <sheetName val="RPT_B-TABLE_OF_CONTENTS14"/>
      <sheetName val="BUSINESS_SECTION14"/>
      <sheetName val="RPT_1-_MARKET_PROFILE14"/>
      <sheetName val="RPT_2-_SITUATION_ANALYSIS14"/>
      <sheetName val="RPT__-_Push_Diagnostics14"/>
      <sheetName val="Rpt___-_Pull_RoadMap14"/>
      <sheetName val="Capability_Diagnostics14"/>
      <sheetName val="RPT_3-STRATEGIC_INITIATIVES14"/>
      <sheetName val="RPT_4-COMPETITIVE_SNAPSHOT14"/>
      <sheetName val="RPT_5-COMPETITIVE_DATABASE14"/>
      <sheetName val="RPT_6-COMPETITIVE_ACTIVITIES14"/>
      <sheetName val="RPT_7-VOLUME_FCST_BOY14"/>
      <sheetName val="RPT_8-_SOM_(BRANDS)14"/>
      <sheetName val="RPT_9-_SOM_(PACKS)14"/>
      <sheetName val="RPT_10-VOLUME_BY_MARKET14"/>
      <sheetName val="RPT_11-NEW_BRAND_PACKS14"/>
      <sheetName val="RPT_12-NEW_ACCOUNTS_OUTLETS14"/>
      <sheetName val="RPT_13-NEW_ACCOUNTS_VOLUMES14"/>
      <sheetName val="RPT_14-COOLING_EQUIP_PLACEMEN14"/>
      <sheetName val="RPT_15-PMX__PLACEMENT14"/>
      <sheetName val="RPT_16-COOLMKT_EQUIP_VOLUMES14"/>
      <sheetName val="RPT_17-VPO_REVIEW14"/>
      <sheetName val="RPT_18-KEY_ACCOUNTS14"/>
      <sheetName val="RPT_19-DISTRIBUTION_(OUTLETS)14"/>
      <sheetName val="RPT_20-SOURCES_OF_GROWTH14"/>
      <sheetName val="RPT_21-S&amp;D_KPIs_(DIRECT)14"/>
      <sheetName val="RPT_22-S&amp;D_KPIs_(INDIRECT)14"/>
      <sheetName val="RPT_23-_C&amp;FA_OPERATIONS14"/>
      <sheetName val="RPT_24-INDIRECT_DIST_PROFILE14"/>
      <sheetName val="RPT_25-ROUTE_AGENT_COMP14"/>
      <sheetName val="RPT_26-FREIGHT__FLEET_KPIs14"/>
      <sheetName val="RPT_27-DISCOUNTS14"/>
      <sheetName val="RPT_28-BRAND_EQUITY14"/>
      <sheetName val="RPT_29-MKTING_PROGRAM_&amp;_EVENT14"/>
      <sheetName val="RPT_30-_A_&amp;_M_SPEND14"/>
      <sheetName val="RPT_31-MANUF__KPIs14"/>
      <sheetName val="RPT_32-UTILITIES_&amp;_CONSUMABLE14"/>
      <sheetName val="RPT_33-OUTSOURCING_PLAN14"/>
      <sheetName val="RPT_34-ORG_STRUCTURE14"/>
      <sheetName val="RPT_35-HEAD_COUNT_&amp;_ERC_SUMMA14"/>
      <sheetName val="RPT_36-FRONTLINE_CAPABILITY14"/>
      <sheetName val="RPT_37-AQUAFINA_MARKET_&amp;_VOLS14"/>
      <sheetName val="RPT_38-AQUAFINA_STRAT_&amp;_INIV14"/>
      <sheetName val="RPT_39-AQUAFINA_ECONOMICS14"/>
      <sheetName val="FINANCIAL_SECTION14"/>
      <sheetName val="RPT_40-SUMMARY_MMR_14"/>
      <sheetName val="RPT_41-_CAUSE_OF_CHANGE14"/>
      <sheetName val="RPT_42-MC_BY_PACK14"/>
      <sheetName val="RPT_43-MC_BY_FLAVOUR14"/>
      <sheetName val="RPT_44-RAW_MATERIAL_PRICING14"/>
      <sheetName val="PRT_45-_DIRECT_MATERIAL_COSTS14"/>
      <sheetName val="RPT_46_-_PRIMARY__FREIGHT14"/>
      <sheetName val="RPT_47_-_FIXED_MANUF_OVERHEAD14"/>
      <sheetName val="RPT_48-FLEET_ECONOMICS14"/>
      <sheetName val="RPT_49-_MEM_COSTS14"/>
      <sheetName val="RPT_50-WAREHOUSE_COSTS14"/>
      <sheetName val="RPT_51-BAD&amp;DOUBTFUL_DEBTS14"/>
      <sheetName val="RPT_52-_GEN_&amp;_ADMIN14"/>
      <sheetName val="RPT_53-OTHER_INC(EXPENSE)14"/>
      <sheetName val="RPT_54-CAPEX_SUMMARY14"/>
      <sheetName val="RPT_55-_CAPEX_(MRKTING_EQUIP)14"/>
      <sheetName val="RPT_56-CAPEX_(GLASS_&amp;_SHELLS)14"/>
      <sheetName val="RPT_57-_GLASS_REQUIREMENTS14"/>
      <sheetName val="RPT_58-CAPEX_(S&amp;D)14"/>
      <sheetName val="RPT_59-DEPRECIATION_EXPENSE14"/>
      <sheetName val="RPT_60-WORKING_CAPITAL14"/>
      <sheetName val="RPT_61-CASH_FLOW_STATEMENT14"/>
      <sheetName val="RPT_62-_RISKS_&amp;_OPPS14"/>
      <sheetName val="DATA_SECTION14"/>
      <sheetName val="RPT_70-_DETAILED_MMR14"/>
      <sheetName val="RPT_71-VOLUME_DATA-PCI_14"/>
      <sheetName val="RPT_72-VOLUME_DATA-Industry14"/>
      <sheetName val="RPT_73-VOLUME_BY_BRANDS14"/>
      <sheetName val="RPT_74-VOLUME_BY_PACK14"/>
      <sheetName val="RPT_75-VOLUME_BY_BRANDPACK14"/>
      <sheetName val="RPT_76-MANUF_CAPACITIES14"/>
      <sheetName val="RPT_77_-_FLEET14"/>
      <sheetName val="RPT_78-GROSS_REVENUE14"/>
      <sheetName val="RPT_79-SALES_TAX14"/>
      <sheetName val="RPT_80-_FIXED_ASSETS_SUMMARY14"/>
      <sheetName val="Execution_scorecard14"/>
      <sheetName val="RPT_71_VOLUME_DATA_PCI_14"/>
      <sheetName val="RPT_72_VOLUME_DATA_Industry14"/>
      <sheetName val="RPT_51-VOLUME_DATA-Industry14"/>
      <sheetName val="Settings"/>
      <sheetName val="OC5-Push Diag"/>
      <sheetName val="Franchise Input"/>
      <sheetName val="RPT_A-COVER_SHEET26"/>
      <sheetName val="RPT_B-TABLE_OF_CONTENTS26"/>
      <sheetName val="BUSINESS_SECTION26"/>
      <sheetName val="RPT_1-_MARKET_PROFILE26"/>
      <sheetName val="RPT_2-_SITUATION_ANALYSIS26"/>
      <sheetName val="RPT__-_Push_Diagnostics26"/>
      <sheetName val="Rpt___-_Pull_RoadMap26"/>
      <sheetName val="Capability_Diagnostics26"/>
      <sheetName val="RPT_3-STRATEGIC_INITIATIVES26"/>
      <sheetName val="RPT_4-COMPETITIVE_SNAPSHOT26"/>
      <sheetName val="RPT_5-COMPETITIVE_DATABASE26"/>
      <sheetName val="RPT_6-COMPETITIVE_ACTIVITIES26"/>
      <sheetName val="RPT_7-VOLUME_FCST_BOY26"/>
      <sheetName val="RPT_8-_SOM_(BRANDS)26"/>
      <sheetName val="RPT_9-_SOM_(PACKS)26"/>
      <sheetName val="RPT_10-VOLUME_BY_MARKET26"/>
      <sheetName val="RPT_11-NEW_BRAND_PACKS26"/>
      <sheetName val="RPT_12-NEW_ACCOUNTS_OUTLETS26"/>
      <sheetName val="RPT_13-NEW_ACCOUNTS_VOLUMES26"/>
      <sheetName val="RPT_14-COOLING_EQUIP_PLACEMEN26"/>
      <sheetName val="RPT_15-PMX__PLACEMENT26"/>
      <sheetName val="RPT_16-COOLMKT_EQUIP_VOLUMES26"/>
      <sheetName val="RPT_17-VPO_REVIEW26"/>
      <sheetName val="RPT_18-KEY_ACCOUNTS26"/>
      <sheetName val="RPT_19-DISTRIBUTION_(OUTLETS)26"/>
      <sheetName val="RPT_20-SOURCES_OF_GROWTH26"/>
      <sheetName val="RPT_21-S&amp;D_KPIs_(DIRECT)26"/>
      <sheetName val="RPT_22-S&amp;D_KPIs_(INDIRECT)26"/>
      <sheetName val="RPT_23-_C&amp;FA_OPERATIONS26"/>
      <sheetName val="RPT_24-INDIRECT_DIST_PROFILE26"/>
      <sheetName val="RPT_25-ROUTE_AGENT_COMP26"/>
      <sheetName val="RPT_26-FREIGHT__FLEET_KPIs26"/>
      <sheetName val="RPT_27-DISCOUNTS26"/>
      <sheetName val="RPT_28-BRAND_EQUITY26"/>
      <sheetName val="RPT_29-MKTING_PROGRAM_&amp;_EVENT26"/>
      <sheetName val="RPT_30-_A_&amp;_M_SPEND26"/>
      <sheetName val="RPT_31-MANUF__KPIs26"/>
      <sheetName val="RPT_32-UTILITIES_&amp;_CONSUMABLE26"/>
      <sheetName val="RPT_33-OUTSOURCING_PLAN26"/>
      <sheetName val="RPT_34-ORG_STRUCTURE26"/>
      <sheetName val="RPT_35-HEAD_COUNT_&amp;_ERC_SUMMA26"/>
      <sheetName val="RPT_36-FRONTLINE_CAPABILITY26"/>
      <sheetName val="RPT_37-AQUAFINA_MARKET_&amp;_VOLS26"/>
      <sheetName val="RPT_38-AQUAFINA_STRAT_&amp;_INIV26"/>
      <sheetName val="RPT_39-AQUAFINA_ECONOMICS26"/>
      <sheetName val="FINANCIAL_SECTION26"/>
      <sheetName val="RPT_40-SUMMARY_MMR_26"/>
      <sheetName val="RPT_41-_CAUSE_OF_CHANGE26"/>
      <sheetName val="RPT_42-MC_BY_PACK26"/>
      <sheetName val="RPT_43-MC_BY_FLAVOUR26"/>
      <sheetName val="RPT_44-RAW_MATERIAL_PRICING26"/>
      <sheetName val="PRT_45-_DIRECT_MATERIAL_COSTS26"/>
      <sheetName val="RPT_46_-_PRIMARY__FREIGHT26"/>
      <sheetName val="RPT_47_-_FIXED_MANUF_OVERHEAD26"/>
      <sheetName val="RPT_48-FLEET_ECONOMICS26"/>
      <sheetName val="RPT_49-_MEM_COSTS26"/>
      <sheetName val="RPT_50-WAREHOUSE_COSTS26"/>
      <sheetName val="RPT_51-BAD&amp;DOUBTFUL_DEBTS26"/>
      <sheetName val="RPT_52-_GEN_&amp;_ADMIN26"/>
      <sheetName val="RPT_53-OTHER_INC(EXPENSE)26"/>
      <sheetName val="RPT_54-CAPEX_SUMMARY26"/>
      <sheetName val="RPT_55-_CAPEX_(MRKTING_EQUIP)26"/>
      <sheetName val="RPT_56-CAPEX_(GLASS_&amp;_SHELLS)26"/>
      <sheetName val="RPT_57-_GLASS_REQUIREMENTS26"/>
      <sheetName val="RPT_58-CAPEX_(S&amp;D)26"/>
      <sheetName val="RPT_59-DEPRECIATION_EXPENSE26"/>
      <sheetName val="RPT_60-WORKING_CAPITAL26"/>
      <sheetName val="RPT_61-CASH_FLOW_STATEMENT26"/>
      <sheetName val="RPT_62-_RISKS_&amp;_OPPS26"/>
      <sheetName val="DATA_SECTION26"/>
      <sheetName val="RPT_70-_DETAILED_MMR26"/>
      <sheetName val="RPT_71-VOLUME_DATA-PCI_26"/>
      <sheetName val="RPT_72-VOLUME_DATA-Industry26"/>
      <sheetName val="RPT_73-VOLUME_BY_BRANDS26"/>
      <sheetName val="RPT_74-VOLUME_BY_PACK26"/>
      <sheetName val="RPT_75-VOLUME_BY_BRANDPACK26"/>
      <sheetName val="RPT_76-MANUF_CAPACITIES26"/>
      <sheetName val="RPT_77_-_FLEET26"/>
      <sheetName val="RPT_78-GROSS_REVENUE26"/>
      <sheetName val="RPT_79-SALES_TAX26"/>
      <sheetName val="RPT_80-_FIXED_ASSETS_SUMMARY26"/>
      <sheetName val="Execution_scorecard26"/>
      <sheetName val="RPT_71_VOLUME_DATA_PCI_26"/>
      <sheetName val="RPT_72_VOLUME_DATA_Industry26"/>
      <sheetName val="RPT_51-VOLUME_DATA-Industry26"/>
      <sheetName val="VOLUME-SHARE_PLAN2"/>
      <sheetName val="CUSTOMER_STRATEGIES2"/>
      <sheetName val="daywork-_Tham_khao2"/>
      <sheetName val="SOG_Waterfall2"/>
      <sheetName val="FMT_13-VOLUME_BY_MARKET2"/>
      <sheetName val="FMT_14_-VOLUME_BY_BRANDS2"/>
      <sheetName val="Chiet_tinh2"/>
      <sheetName val="RPT_11-VOLUME_BY_BRANDS2"/>
      <sheetName val="RPT_A-COVER_SHEET15"/>
      <sheetName val="RPT_B-TABLE_OF_CONTENTS15"/>
      <sheetName val="BUSINESS_SECTION15"/>
      <sheetName val="RPT_1-_MARKET_PROFILE15"/>
      <sheetName val="RPT_2-_SITUATION_ANALYSIS15"/>
      <sheetName val="RPT__-_Push_Diagnostics15"/>
      <sheetName val="Rpt___-_Pull_RoadMap15"/>
      <sheetName val="Capability_Diagnostics15"/>
      <sheetName val="RPT_3-STRATEGIC_INITIATIVES15"/>
      <sheetName val="RPT_4-COMPETITIVE_SNAPSHOT15"/>
      <sheetName val="RPT_5-COMPETITIVE_DATABASE15"/>
      <sheetName val="RPT_6-COMPETITIVE_ACTIVITIES15"/>
      <sheetName val="RPT_7-VOLUME_FCST_BOY15"/>
      <sheetName val="RPT_8-_SOM_(BRANDS)15"/>
      <sheetName val="RPT_9-_SOM_(PACKS)15"/>
      <sheetName val="RPT_10-VOLUME_BY_MARKET15"/>
      <sheetName val="RPT_11-NEW_BRAND_PACKS15"/>
      <sheetName val="RPT_12-NEW_ACCOUNTS_OUTLETS15"/>
      <sheetName val="RPT_13-NEW_ACCOUNTS_VOLUMES15"/>
      <sheetName val="RPT_14-COOLING_EQUIP_PLACEMEN15"/>
      <sheetName val="RPT_15-PMX__PLACEMENT15"/>
      <sheetName val="RPT_16-COOLMKT_EQUIP_VOLUMES15"/>
      <sheetName val="RPT_17-VPO_REVIEW15"/>
      <sheetName val="RPT_18-KEY_ACCOUNTS15"/>
      <sheetName val="RPT_19-DISTRIBUTION_(OUTLETS)15"/>
      <sheetName val="RPT_20-SOURCES_OF_GROWTH15"/>
      <sheetName val="RPT_21-S&amp;D_KPIs_(DIRECT)15"/>
      <sheetName val="RPT_22-S&amp;D_KPIs_(INDIRECT)15"/>
      <sheetName val="RPT_23-_C&amp;FA_OPERATIONS15"/>
      <sheetName val="RPT_24-INDIRECT_DIST_PROFILE15"/>
      <sheetName val="RPT_25-ROUTE_AGENT_COMP15"/>
      <sheetName val="RPT_26-FREIGHT__FLEET_KPIs15"/>
      <sheetName val="RPT_27-DISCOUNTS15"/>
      <sheetName val="RPT_28-BRAND_EQUITY15"/>
      <sheetName val="RPT_29-MKTING_PROGRAM_&amp;_EVENT15"/>
      <sheetName val="RPT_30-_A_&amp;_M_SPEND15"/>
      <sheetName val="RPT_31-MANUF__KPIs15"/>
      <sheetName val="RPT_32-UTILITIES_&amp;_CONSUMABLE15"/>
      <sheetName val="RPT_33-OUTSOURCING_PLAN15"/>
      <sheetName val="RPT_34-ORG_STRUCTURE15"/>
      <sheetName val="RPT_35-HEAD_COUNT_&amp;_ERC_SUMMA15"/>
      <sheetName val="RPT_36-FRONTLINE_CAPABILITY15"/>
      <sheetName val="RPT_37-AQUAFINA_MARKET_&amp;_VOLS15"/>
      <sheetName val="RPT_38-AQUAFINA_STRAT_&amp;_INIV15"/>
      <sheetName val="RPT_39-AQUAFINA_ECONOMICS15"/>
      <sheetName val="FINANCIAL_SECTION15"/>
      <sheetName val="RPT_40-SUMMARY_MMR_15"/>
      <sheetName val="RPT_41-_CAUSE_OF_CHANGE15"/>
      <sheetName val="RPT_42-MC_BY_PACK15"/>
      <sheetName val="RPT_43-MC_BY_FLAVOUR15"/>
      <sheetName val="RPT_44-RAW_MATERIAL_PRICING15"/>
      <sheetName val="PRT_45-_DIRECT_MATERIAL_COSTS15"/>
      <sheetName val="RPT_46_-_PRIMARY__FREIGHT15"/>
      <sheetName val="RPT_47_-_FIXED_MANUF_OVERHEAD15"/>
      <sheetName val="RPT_48-FLEET_ECONOMICS15"/>
      <sheetName val="RPT_49-_MEM_COSTS15"/>
      <sheetName val="RPT_50-WAREHOUSE_COSTS15"/>
      <sheetName val="RPT_51-BAD&amp;DOUBTFUL_DEBTS15"/>
      <sheetName val="RPT_52-_GEN_&amp;_ADMIN15"/>
      <sheetName val="RPT_53-OTHER_INC(EXPENSE)15"/>
      <sheetName val="RPT_54-CAPEX_SUMMARY15"/>
      <sheetName val="RPT_55-_CAPEX_(MRKTING_EQUIP)15"/>
      <sheetName val="RPT_56-CAPEX_(GLASS_&amp;_SHELLS)15"/>
      <sheetName val="RPT_57-_GLASS_REQUIREMENTS15"/>
      <sheetName val="RPT_58-CAPEX_(S&amp;D)15"/>
      <sheetName val="RPT_59-DEPRECIATION_EXPENSE15"/>
      <sheetName val="RPT_60-WORKING_CAPITAL15"/>
      <sheetName val="RPT_61-CASH_FLOW_STATEMENT15"/>
      <sheetName val="RPT_62-_RISKS_&amp;_OPPS15"/>
      <sheetName val="DATA_SECTION15"/>
      <sheetName val="RPT_70-_DETAILED_MMR15"/>
      <sheetName val="RPT_71-VOLUME_DATA-PCI_15"/>
      <sheetName val="RPT_72-VOLUME_DATA-Industry15"/>
      <sheetName val="RPT_73-VOLUME_BY_BRANDS15"/>
      <sheetName val="RPT_74-VOLUME_BY_PACK15"/>
      <sheetName val="RPT_75-VOLUME_BY_BRANDPACK15"/>
      <sheetName val="RPT_76-MANUF_CAPACITIES15"/>
      <sheetName val="RPT_77_-_FLEET15"/>
      <sheetName val="RPT_78-GROSS_REVENUE15"/>
      <sheetName val="RPT_79-SALES_TAX15"/>
      <sheetName val="RPT_80-_FIXED_ASSETS_SUMMARY15"/>
      <sheetName val="Execution_scorecard15"/>
      <sheetName val="RPT_71_VOLUME_DATA_PCI_15"/>
      <sheetName val="RPT_72_VOLUME_DATA_Industry15"/>
      <sheetName val="RPT_51-VOLUME_DATA-Industry15"/>
      <sheetName val="RPT_A-COVER_SHEET16"/>
      <sheetName val="RPT_B-TABLE_OF_CONTENTS16"/>
      <sheetName val="BUSINESS_SECTION16"/>
      <sheetName val="RPT_1-_MARKET_PROFILE16"/>
      <sheetName val="RPT_2-_SITUATION_ANALYSIS16"/>
      <sheetName val="RPT__-_Push_Diagnostics16"/>
      <sheetName val="Rpt___-_Pull_RoadMap16"/>
      <sheetName val="Capability_Diagnostics16"/>
      <sheetName val="RPT_3-STRATEGIC_INITIATIVES16"/>
      <sheetName val="RPT_4-COMPETITIVE_SNAPSHOT16"/>
      <sheetName val="RPT_5-COMPETITIVE_DATABASE16"/>
      <sheetName val="RPT_6-COMPETITIVE_ACTIVITIES16"/>
      <sheetName val="RPT_7-VOLUME_FCST_BOY16"/>
      <sheetName val="RPT_8-_SOM_(BRANDS)16"/>
      <sheetName val="RPT_9-_SOM_(PACKS)16"/>
      <sheetName val="RPT_10-VOLUME_BY_MARKET16"/>
      <sheetName val="RPT_11-NEW_BRAND_PACKS16"/>
      <sheetName val="RPT_12-NEW_ACCOUNTS_OUTLETS16"/>
      <sheetName val="RPT_13-NEW_ACCOUNTS_VOLUMES16"/>
      <sheetName val="RPT_14-COOLING_EQUIP_PLACEMEN16"/>
      <sheetName val="RPT_15-PMX__PLACEMENT16"/>
      <sheetName val="RPT_16-COOLMKT_EQUIP_VOLUMES16"/>
      <sheetName val="RPT_17-VPO_REVIEW16"/>
      <sheetName val="RPT_18-KEY_ACCOUNTS16"/>
      <sheetName val="RPT_19-DISTRIBUTION_(OUTLETS)16"/>
      <sheetName val="RPT_20-SOURCES_OF_GROWTH16"/>
      <sheetName val="RPT_21-S&amp;D_KPIs_(DIRECT)16"/>
      <sheetName val="RPT_22-S&amp;D_KPIs_(INDIRECT)16"/>
      <sheetName val="RPT_23-_C&amp;FA_OPERATIONS16"/>
      <sheetName val="RPT_24-INDIRECT_DIST_PROFILE16"/>
      <sheetName val="RPT_25-ROUTE_AGENT_COMP16"/>
      <sheetName val="RPT_26-FREIGHT__FLEET_KPIs16"/>
      <sheetName val="RPT_27-DISCOUNTS16"/>
      <sheetName val="RPT_28-BRAND_EQUITY16"/>
      <sheetName val="RPT_29-MKTING_PROGRAM_&amp;_EVENT16"/>
      <sheetName val="RPT_30-_A_&amp;_M_SPEND16"/>
      <sheetName val="RPT_31-MANUF__KPIs16"/>
      <sheetName val="RPT_32-UTILITIES_&amp;_CONSUMABLE16"/>
      <sheetName val="RPT_33-OUTSOURCING_PLAN16"/>
      <sheetName val="RPT_34-ORG_STRUCTURE16"/>
      <sheetName val="RPT_35-HEAD_COUNT_&amp;_ERC_SUMMA16"/>
      <sheetName val="RPT_36-FRONTLINE_CAPABILITY16"/>
      <sheetName val="RPT_37-AQUAFINA_MARKET_&amp;_VOLS16"/>
      <sheetName val="RPT_38-AQUAFINA_STRAT_&amp;_INIV16"/>
      <sheetName val="RPT_39-AQUAFINA_ECONOMICS16"/>
      <sheetName val="FINANCIAL_SECTION16"/>
      <sheetName val="RPT_40-SUMMARY_MMR_16"/>
      <sheetName val="RPT_41-_CAUSE_OF_CHANGE16"/>
      <sheetName val="RPT_42-MC_BY_PACK16"/>
      <sheetName val="RPT_43-MC_BY_FLAVOUR16"/>
      <sheetName val="RPT_44-RAW_MATERIAL_PRICING16"/>
      <sheetName val="PRT_45-_DIRECT_MATERIAL_COSTS16"/>
      <sheetName val="RPT_46_-_PRIMARY__FREIGHT16"/>
      <sheetName val="RPT_47_-_FIXED_MANUF_OVERHEAD16"/>
      <sheetName val="RPT_48-FLEET_ECONOMICS16"/>
      <sheetName val="RPT_49-_MEM_COSTS16"/>
      <sheetName val="RPT_50-WAREHOUSE_COSTS16"/>
      <sheetName val="RPT_51-BAD&amp;DOUBTFUL_DEBTS16"/>
      <sheetName val="RPT_52-_GEN_&amp;_ADMIN16"/>
      <sheetName val="RPT_53-OTHER_INC(EXPENSE)16"/>
      <sheetName val="RPT_54-CAPEX_SUMMARY16"/>
      <sheetName val="RPT_55-_CAPEX_(MRKTING_EQUIP)16"/>
      <sheetName val="RPT_56-CAPEX_(GLASS_&amp;_SHELLS)16"/>
      <sheetName val="RPT_57-_GLASS_REQUIREMENTS16"/>
      <sheetName val="RPT_58-CAPEX_(S&amp;D)16"/>
      <sheetName val="RPT_59-DEPRECIATION_EXPENSE16"/>
      <sheetName val="RPT_60-WORKING_CAPITAL16"/>
      <sheetName val="RPT_61-CASH_FLOW_STATEMENT16"/>
      <sheetName val="RPT_62-_RISKS_&amp;_OPPS16"/>
      <sheetName val="DATA_SECTION16"/>
      <sheetName val="RPT_70-_DETAILED_MMR16"/>
      <sheetName val="RPT_71-VOLUME_DATA-PCI_16"/>
      <sheetName val="RPT_72-VOLUME_DATA-Industry16"/>
      <sheetName val="RPT_73-VOLUME_BY_BRANDS16"/>
      <sheetName val="RPT_74-VOLUME_BY_PACK16"/>
      <sheetName val="RPT_75-VOLUME_BY_BRANDPACK16"/>
      <sheetName val="RPT_76-MANUF_CAPACITIES16"/>
      <sheetName val="RPT_77_-_FLEET16"/>
      <sheetName val="RPT_78-GROSS_REVENUE16"/>
      <sheetName val="RPT_79-SALES_TAX16"/>
      <sheetName val="RPT_80-_FIXED_ASSETS_SUMMARY16"/>
      <sheetName val="Execution_scorecard16"/>
      <sheetName val="RPT_71_VOLUME_DATA_PCI_16"/>
      <sheetName val="RPT_72_VOLUME_DATA_Industry16"/>
      <sheetName val="RPT_51-VOLUME_DATA-Industry16"/>
      <sheetName val="RPT_A-COVER_SHEET17"/>
      <sheetName val="RPT_B-TABLE_OF_CONTENTS17"/>
      <sheetName val="BUSINESS_SECTION17"/>
      <sheetName val="RPT_1-_MARKET_PROFILE17"/>
      <sheetName val="RPT_2-_SITUATION_ANALYSIS17"/>
      <sheetName val="RPT__-_Push_Diagnostics17"/>
      <sheetName val="Rpt___-_Pull_RoadMap17"/>
      <sheetName val="Capability_Diagnostics17"/>
      <sheetName val="RPT_3-STRATEGIC_INITIATIVES17"/>
      <sheetName val="RPT_4-COMPETITIVE_SNAPSHOT17"/>
      <sheetName val="RPT_5-COMPETITIVE_DATABASE17"/>
      <sheetName val="RPT_6-COMPETITIVE_ACTIVITIES17"/>
      <sheetName val="RPT_7-VOLUME_FCST_BOY17"/>
      <sheetName val="RPT_8-_SOM_(BRANDS)17"/>
      <sheetName val="RPT_9-_SOM_(PACKS)17"/>
      <sheetName val="RPT_10-VOLUME_BY_MARKET17"/>
      <sheetName val="RPT_11-NEW_BRAND_PACKS17"/>
      <sheetName val="RPT_12-NEW_ACCOUNTS_OUTLETS17"/>
      <sheetName val="RPT_13-NEW_ACCOUNTS_VOLUMES17"/>
      <sheetName val="RPT_14-COOLING_EQUIP_PLACEMEN17"/>
      <sheetName val="RPT_15-PMX__PLACEMENT17"/>
      <sheetName val="RPT_16-COOLMKT_EQUIP_VOLUMES17"/>
      <sheetName val="RPT_17-VPO_REVIEW17"/>
      <sheetName val="RPT_18-KEY_ACCOUNTS17"/>
      <sheetName val="RPT_19-DISTRIBUTION_(OUTLETS)17"/>
      <sheetName val="RPT_20-SOURCES_OF_GROWTH17"/>
      <sheetName val="RPT_21-S&amp;D_KPIs_(DIRECT)17"/>
      <sheetName val="RPT_22-S&amp;D_KPIs_(INDIRECT)17"/>
      <sheetName val="RPT_23-_C&amp;FA_OPERATIONS17"/>
      <sheetName val="RPT_24-INDIRECT_DIST_PROFILE17"/>
      <sheetName val="RPT_25-ROUTE_AGENT_COMP17"/>
      <sheetName val="RPT_26-FREIGHT__FLEET_KPIs17"/>
      <sheetName val="RPT_27-DISCOUNTS17"/>
      <sheetName val="RPT_28-BRAND_EQUITY17"/>
      <sheetName val="RPT_29-MKTING_PROGRAM_&amp;_EVENT17"/>
      <sheetName val="RPT_30-_A_&amp;_M_SPEND17"/>
      <sheetName val="RPT_31-MANUF__KPIs17"/>
      <sheetName val="RPT_32-UTILITIES_&amp;_CONSUMABLE17"/>
      <sheetName val="RPT_33-OUTSOURCING_PLAN17"/>
      <sheetName val="RPT_34-ORG_STRUCTURE17"/>
      <sheetName val="RPT_35-HEAD_COUNT_&amp;_ERC_SUMMA17"/>
      <sheetName val="RPT_36-FRONTLINE_CAPABILITY17"/>
      <sheetName val="RPT_37-AQUAFINA_MARKET_&amp;_VOLS17"/>
      <sheetName val="RPT_38-AQUAFINA_STRAT_&amp;_INIV17"/>
      <sheetName val="RPT_39-AQUAFINA_ECONOMICS17"/>
      <sheetName val="FINANCIAL_SECTION17"/>
      <sheetName val="RPT_40-SUMMARY_MMR_17"/>
      <sheetName val="RPT_41-_CAUSE_OF_CHANGE17"/>
      <sheetName val="RPT_42-MC_BY_PACK17"/>
      <sheetName val="RPT_43-MC_BY_FLAVOUR17"/>
      <sheetName val="RPT_44-RAW_MATERIAL_PRICING17"/>
      <sheetName val="PRT_45-_DIRECT_MATERIAL_COSTS17"/>
      <sheetName val="RPT_46_-_PRIMARY__FREIGHT17"/>
      <sheetName val="RPT_47_-_FIXED_MANUF_OVERHEAD17"/>
      <sheetName val="RPT_48-FLEET_ECONOMICS17"/>
      <sheetName val="RPT_49-_MEM_COSTS17"/>
      <sheetName val="RPT_50-WAREHOUSE_COSTS17"/>
      <sheetName val="RPT_51-BAD&amp;DOUBTFUL_DEBTS17"/>
      <sheetName val="RPT_52-_GEN_&amp;_ADMIN17"/>
      <sheetName val="RPT_53-OTHER_INC(EXPENSE)17"/>
      <sheetName val="RPT_54-CAPEX_SUMMARY17"/>
      <sheetName val="RPT_55-_CAPEX_(MRKTING_EQUIP)17"/>
      <sheetName val="RPT_56-CAPEX_(GLASS_&amp;_SHELLS)17"/>
      <sheetName val="RPT_57-_GLASS_REQUIREMENTS17"/>
      <sheetName val="RPT_58-CAPEX_(S&amp;D)17"/>
      <sheetName val="RPT_59-DEPRECIATION_EXPENSE17"/>
      <sheetName val="RPT_60-WORKING_CAPITAL17"/>
      <sheetName val="RPT_61-CASH_FLOW_STATEMENT17"/>
      <sheetName val="RPT_62-_RISKS_&amp;_OPPS17"/>
      <sheetName val="DATA_SECTION17"/>
      <sheetName val="RPT_70-_DETAILED_MMR17"/>
      <sheetName val="RPT_71-VOLUME_DATA-PCI_17"/>
      <sheetName val="RPT_72-VOLUME_DATA-Industry17"/>
      <sheetName val="RPT_73-VOLUME_BY_BRANDS17"/>
      <sheetName val="RPT_74-VOLUME_BY_PACK17"/>
      <sheetName val="RPT_75-VOLUME_BY_BRANDPACK17"/>
      <sheetName val="RPT_76-MANUF_CAPACITIES17"/>
      <sheetName val="RPT_77_-_FLEET17"/>
      <sheetName val="RPT_78-GROSS_REVENUE17"/>
      <sheetName val="RPT_79-SALES_TAX17"/>
      <sheetName val="RPT_80-_FIXED_ASSETS_SUMMARY17"/>
      <sheetName val="Execution_scorecard17"/>
      <sheetName val="RPT_71_VOLUME_DATA_PCI_17"/>
      <sheetName val="RPT_72_VOLUME_DATA_Industry17"/>
      <sheetName val="RPT_51-VOLUME_DATA-Industry17"/>
      <sheetName val="RPT_A-COVER_SHEET18"/>
      <sheetName val="RPT_B-TABLE_OF_CONTENTS18"/>
      <sheetName val="BUSINESS_SECTION18"/>
      <sheetName val="RPT_1-_MARKET_PROFILE18"/>
      <sheetName val="RPT_2-_SITUATION_ANALYSIS18"/>
      <sheetName val="RPT__-_Push_Diagnostics18"/>
      <sheetName val="Rpt___-_Pull_RoadMap18"/>
      <sheetName val="Capability_Diagnostics18"/>
      <sheetName val="RPT_3-STRATEGIC_INITIATIVES18"/>
      <sheetName val="RPT_4-COMPETITIVE_SNAPSHOT18"/>
      <sheetName val="RPT_5-COMPETITIVE_DATABASE18"/>
      <sheetName val="RPT_6-COMPETITIVE_ACTIVITIES18"/>
      <sheetName val="RPT_7-VOLUME_FCST_BOY18"/>
      <sheetName val="RPT_8-_SOM_(BRANDS)18"/>
      <sheetName val="RPT_9-_SOM_(PACKS)18"/>
      <sheetName val="RPT_10-VOLUME_BY_MARKET18"/>
      <sheetName val="RPT_11-NEW_BRAND_PACKS18"/>
      <sheetName val="RPT_12-NEW_ACCOUNTS_OUTLETS18"/>
      <sheetName val="RPT_13-NEW_ACCOUNTS_VOLUMES18"/>
      <sheetName val="RPT_14-COOLING_EQUIP_PLACEMEN18"/>
      <sheetName val="RPT_15-PMX__PLACEMENT18"/>
      <sheetName val="RPT_16-COOLMKT_EQUIP_VOLUMES18"/>
      <sheetName val="RPT_17-VPO_REVIEW18"/>
      <sheetName val="RPT_18-KEY_ACCOUNTS18"/>
      <sheetName val="RPT_19-DISTRIBUTION_(OUTLETS)18"/>
      <sheetName val="RPT_20-SOURCES_OF_GROWTH18"/>
      <sheetName val="RPT_21-S&amp;D_KPIs_(DIRECT)18"/>
      <sheetName val="RPT_22-S&amp;D_KPIs_(INDIRECT)18"/>
      <sheetName val="RPT_23-_C&amp;FA_OPERATIONS18"/>
      <sheetName val="RPT_24-INDIRECT_DIST_PROFILE18"/>
      <sheetName val="RPT_25-ROUTE_AGENT_COMP18"/>
      <sheetName val="RPT_26-FREIGHT__FLEET_KPIs18"/>
      <sheetName val="RPT_27-DISCOUNTS18"/>
      <sheetName val="RPT_28-BRAND_EQUITY18"/>
      <sheetName val="RPT_29-MKTING_PROGRAM_&amp;_EVENT18"/>
      <sheetName val="RPT_30-_A_&amp;_M_SPEND18"/>
      <sheetName val="RPT_31-MANUF__KPIs18"/>
      <sheetName val="RPT_32-UTILITIES_&amp;_CONSUMABLE18"/>
      <sheetName val="RPT_33-OUTSOURCING_PLAN18"/>
      <sheetName val="RPT_34-ORG_STRUCTURE18"/>
      <sheetName val="RPT_35-HEAD_COUNT_&amp;_ERC_SUMMA18"/>
      <sheetName val="RPT_36-FRONTLINE_CAPABILITY18"/>
      <sheetName val="RPT_37-AQUAFINA_MARKET_&amp;_VOLS18"/>
      <sheetName val="RPT_38-AQUAFINA_STRAT_&amp;_INIV18"/>
      <sheetName val="RPT_39-AQUAFINA_ECONOMICS18"/>
      <sheetName val="FINANCIAL_SECTION18"/>
      <sheetName val="RPT_40-SUMMARY_MMR_18"/>
      <sheetName val="RPT_41-_CAUSE_OF_CHANGE18"/>
      <sheetName val="RPT_42-MC_BY_PACK18"/>
      <sheetName val="RPT_43-MC_BY_FLAVOUR18"/>
      <sheetName val="RPT_44-RAW_MATERIAL_PRICING18"/>
      <sheetName val="PRT_45-_DIRECT_MATERIAL_COSTS18"/>
      <sheetName val="RPT_46_-_PRIMARY__FREIGHT18"/>
      <sheetName val="RPT_47_-_FIXED_MANUF_OVERHEAD18"/>
      <sheetName val="RPT_48-FLEET_ECONOMICS18"/>
      <sheetName val="RPT_49-_MEM_COSTS18"/>
      <sheetName val="RPT_50-WAREHOUSE_COSTS18"/>
      <sheetName val="RPT_51-BAD&amp;DOUBTFUL_DEBTS18"/>
      <sheetName val="RPT_52-_GEN_&amp;_ADMIN18"/>
      <sheetName val="RPT_53-OTHER_INC(EXPENSE)18"/>
      <sheetName val="RPT_54-CAPEX_SUMMARY18"/>
      <sheetName val="RPT_55-_CAPEX_(MRKTING_EQUIP)18"/>
      <sheetName val="RPT_56-CAPEX_(GLASS_&amp;_SHELLS)18"/>
      <sheetName val="RPT_57-_GLASS_REQUIREMENTS18"/>
      <sheetName val="RPT_58-CAPEX_(S&amp;D)18"/>
      <sheetName val="RPT_59-DEPRECIATION_EXPENSE18"/>
      <sheetName val="RPT_60-WORKING_CAPITAL18"/>
      <sheetName val="RPT_61-CASH_FLOW_STATEMENT18"/>
      <sheetName val="RPT_62-_RISKS_&amp;_OPPS18"/>
      <sheetName val="DATA_SECTION18"/>
      <sheetName val="RPT_70-_DETAILED_MMR18"/>
      <sheetName val="RPT_71-VOLUME_DATA-PCI_18"/>
      <sheetName val="RPT_72-VOLUME_DATA-Industry18"/>
      <sheetName val="RPT_73-VOLUME_BY_BRANDS18"/>
      <sheetName val="RPT_74-VOLUME_BY_PACK18"/>
      <sheetName val="RPT_75-VOLUME_BY_BRANDPACK18"/>
      <sheetName val="RPT_76-MANUF_CAPACITIES18"/>
      <sheetName val="RPT_77_-_FLEET18"/>
      <sheetName val="RPT_78-GROSS_REVENUE18"/>
      <sheetName val="RPT_79-SALES_TAX18"/>
      <sheetName val="RPT_80-_FIXED_ASSETS_SUMMARY18"/>
      <sheetName val="Execution_scorecard18"/>
      <sheetName val="RPT_71_VOLUME_DATA_PCI_18"/>
      <sheetName val="RPT_72_VOLUME_DATA_Industry18"/>
      <sheetName val="RPT_51-VOLUME_DATA-Industry18"/>
      <sheetName val="RPT_A-COVER_SHEET19"/>
      <sheetName val="RPT_B-TABLE_OF_CONTENTS19"/>
      <sheetName val="BUSINESS_SECTION19"/>
      <sheetName val="RPT_1-_MARKET_PROFILE19"/>
      <sheetName val="RPT_2-_SITUATION_ANALYSIS19"/>
      <sheetName val="RPT__-_Push_Diagnostics19"/>
      <sheetName val="Rpt___-_Pull_RoadMap19"/>
      <sheetName val="Capability_Diagnostics19"/>
      <sheetName val="RPT_3-STRATEGIC_INITIATIVES19"/>
      <sheetName val="RPT_4-COMPETITIVE_SNAPSHOT19"/>
      <sheetName val="RPT_5-COMPETITIVE_DATABASE19"/>
      <sheetName val="RPT_6-COMPETITIVE_ACTIVITIES19"/>
      <sheetName val="RPT_7-VOLUME_FCST_BOY19"/>
      <sheetName val="RPT_8-_SOM_(BRANDS)19"/>
      <sheetName val="RPT_9-_SOM_(PACKS)19"/>
      <sheetName val="RPT_10-VOLUME_BY_MARKET19"/>
      <sheetName val="RPT_11-NEW_BRAND_PACKS19"/>
      <sheetName val="RPT_12-NEW_ACCOUNTS_OUTLETS19"/>
      <sheetName val="RPT_13-NEW_ACCOUNTS_VOLUMES19"/>
      <sheetName val="RPT_14-COOLING_EQUIP_PLACEMEN19"/>
      <sheetName val="RPT_15-PMX__PLACEMENT19"/>
      <sheetName val="RPT_16-COOLMKT_EQUIP_VOLUMES19"/>
      <sheetName val="RPT_17-VPO_REVIEW19"/>
      <sheetName val="RPT_18-KEY_ACCOUNTS19"/>
      <sheetName val="RPT_19-DISTRIBUTION_(OUTLETS)19"/>
      <sheetName val="RPT_20-SOURCES_OF_GROWTH19"/>
      <sheetName val="RPT_21-S&amp;D_KPIs_(DIRECT)19"/>
      <sheetName val="RPT_22-S&amp;D_KPIs_(INDIRECT)19"/>
      <sheetName val="RPT_23-_C&amp;FA_OPERATIONS19"/>
      <sheetName val="RPT_24-INDIRECT_DIST_PROFILE19"/>
      <sheetName val="RPT_25-ROUTE_AGENT_COMP19"/>
      <sheetName val="RPT_26-FREIGHT__FLEET_KPIs19"/>
      <sheetName val="RPT_27-DISCOUNTS19"/>
      <sheetName val="RPT_28-BRAND_EQUITY19"/>
      <sheetName val="RPT_29-MKTING_PROGRAM_&amp;_EVENT19"/>
      <sheetName val="RPT_30-_A_&amp;_M_SPEND19"/>
      <sheetName val="RPT_31-MANUF__KPIs19"/>
      <sheetName val="RPT_32-UTILITIES_&amp;_CONSUMABLE19"/>
      <sheetName val="RPT_33-OUTSOURCING_PLAN19"/>
      <sheetName val="RPT_34-ORG_STRUCTURE19"/>
      <sheetName val="RPT_35-HEAD_COUNT_&amp;_ERC_SUMMA19"/>
      <sheetName val="RPT_36-FRONTLINE_CAPABILITY19"/>
      <sheetName val="RPT_37-AQUAFINA_MARKET_&amp;_VOLS19"/>
      <sheetName val="RPT_38-AQUAFINA_STRAT_&amp;_INIV19"/>
      <sheetName val="RPT_39-AQUAFINA_ECONOMICS19"/>
      <sheetName val="FINANCIAL_SECTION19"/>
      <sheetName val="RPT_40-SUMMARY_MMR_19"/>
      <sheetName val="RPT_41-_CAUSE_OF_CHANGE19"/>
      <sheetName val="RPT_42-MC_BY_PACK19"/>
      <sheetName val="RPT_43-MC_BY_FLAVOUR19"/>
      <sheetName val="RPT_44-RAW_MATERIAL_PRICING19"/>
      <sheetName val="PRT_45-_DIRECT_MATERIAL_COSTS19"/>
      <sheetName val="RPT_46_-_PRIMARY__FREIGHT19"/>
      <sheetName val="RPT_47_-_FIXED_MANUF_OVERHEAD19"/>
      <sheetName val="RPT_48-FLEET_ECONOMICS19"/>
      <sheetName val="RPT_49-_MEM_COSTS19"/>
      <sheetName val="RPT_50-WAREHOUSE_COSTS19"/>
      <sheetName val="RPT_51-BAD&amp;DOUBTFUL_DEBTS19"/>
      <sheetName val="RPT_52-_GEN_&amp;_ADMIN19"/>
      <sheetName val="RPT_53-OTHER_INC(EXPENSE)19"/>
      <sheetName val="RPT_54-CAPEX_SUMMARY19"/>
      <sheetName val="RPT_55-_CAPEX_(MRKTING_EQUIP)19"/>
      <sheetName val="RPT_56-CAPEX_(GLASS_&amp;_SHELLS)19"/>
      <sheetName val="RPT_57-_GLASS_REQUIREMENTS19"/>
      <sheetName val="RPT_58-CAPEX_(S&amp;D)19"/>
      <sheetName val="RPT_59-DEPRECIATION_EXPENSE19"/>
      <sheetName val="RPT_60-WORKING_CAPITAL19"/>
      <sheetName val="RPT_61-CASH_FLOW_STATEMENT19"/>
      <sheetName val="RPT_62-_RISKS_&amp;_OPPS19"/>
      <sheetName val="DATA_SECTION19"/>
      <sheetName val="RPT_70-_DETAILED_MMR19"/>
      <sheetName val="RPT_71-VOLUME_DATA-PCI_19"/>
      <sheetName val="RPT_72-VOLUME_DATA-Industry19"/>
      <sheetName val="RPT_73-VOLUME_BY_BRANDS19"/>
      <sheetName val="RPT_74-VOLUME_BY_PACK19"/>
      <sheetName val="RPT_75-VOLUME_BY_BRANDPACK19"/>
      <sheetName val="RPT_76-MANUF_CAPACITIES19"/>
      <sheetName val="RPT_77_-_FLEET19"/>
      <sheetName val="RPT_78-GROSS_REVENUE19"/>
      <sheetName val="RPT_79-SALES_TAX19"/>
      <sheetName val="RPT_80-_FIXED_ASSETS_SUMMARY19"/>
      <sheetName val="Execution_scorecard19"/>
      <sheetName val="RPT_71_VOLUME_DATA_PCI_19"/>
      <sheetName val="RPT_72_VOLUME_DATA_Industry19"/>
      <sheetName val="RPT_51-VOLUME_DATA-Industry19"/>
      <sheetName val="RPT_A-COVER_SHEET20"/>
      <sheetName val="RPT_B-TABLE_OF_CONTENTS20"/>
      <sheetName val="BUSINESS_SECTION20"/>
      <sheetName val="RPT_1-_MARKET_PROFILE20"/>
      <sheetName val="RPT_2-_SITUATION_ANALYSIS20"/>
      <sheetName val="RPT__-_Push_Diagnostics20"/>
      <sheetName val="Rpt___-_Pull_RoadMap20"/>
      <sheetName val="Capability_Diagnostics20"/>
      <sheetName val="RPT_3-STRATEGIC_INITIATIVES20"/>
      <sheetName val="RPT_4-COMPETITIVE_SNAPSHOT20"/>
      <sheetName val="RPT_5-COMPETITIVE_DATABASE20"/>
      <sheetName val="RPT_6-COMPETITIVE_ACTIVITIES20"/>
      <sheetName val="RPT_7-VOLUME_FCST_BOY20"/>
      <sheetName val="RPT_8-_SOM_(BRANDS)20"/>
      <sheetName val="RPT_9-_SOM_(PACKS)20"/>
      <sheetName val="RPT_10-VOLUME_BY_MARKET20"/>
      <sheetName val="RPT_11-NEW_BRAND_PACKS20"/>
      <sheetName val="RPT_12-NEW_ACCOUNTS_OUTLETS20"/>
      <sheetName val="RPT_13-NEW_ACCOUNTS_VOLUMES20"/>
      <sheetName val="RPT_14-COOLING_EQUIP_PLACEMEN20"/>
      <sheetName val="RPT_15-PMX__PLACEMENT20"/>
      <sheetName val="RPT_16-COOLMKT_EQUIP_VOLUMES20"/>
      <sheetName val="RPT_17-VPO_REVIEW20"/>
      <sheetName val="RPT_18-KEY_ACCOUNTS20"/>
      <sheetName val="RPT_19-DISTRIBUTION_(OUTLETS)20"/>
      <sheetName val="RPT_20-SOURCES_OF_GROWTH20"/>
      <sheetName val="RPT_21-S&amp;D_KPIs_(DIRECT)20"/>
      <sheetName val="RPT_22-S&amp;D_KPIs_(INDIRECT)20"/>
      <sheetName val="RPT_23-_C&amp;FA_OPERATIONS20"/>
      <sheetName val="RPT_24-INDIRECT_DIST_PROFILE20"/>
      <sheetName val="RPT_25-ROUTE_AGENT_COMP20"/>
      <sheetName val="RPT_26-FREIGHT__FLEET_KPIs20"/>
      <sheetName val="RPT_27-DISCOUNTS20"/>
      <sheetName val="RPT_28-BRAND_EQUITY20"/>
      <sheetName val="RPT_29-MKTING_PROGRAM_&amp;_EVENT20"/>
      <sheetName val="RPT_30-_A_&amp;_M_SPEND20"/>
      <sheetName val="RPT_31-MANUF__KPIs20"/>
      <sheetName val="RPT_32-UTILITIES_&amp;_CONSUMABLE20"/>
      <sheetName val="RPT_33-OUTSOURCING_PLAN20"/>
      <sheetName val="RPT_34-ORG_STRUCTURE20"/>
      <sheetName val="RPT_35-HEAD_COUNT_&amp;_ERC_SUMMA20"/>
      <sheetName val="RPT_36-FRONTLINE_CAPABILITY20"/>
      <sheetName val="RPT_37-AQUAFINA_MARKET_&amp;_VOLS20"/>
      <sheetName val="RPT_38-AQUAFINA_STRAT_&amp;_INIV20"/>
      <sheetName val="RPT_39-AQUAFINA_ECONOMICS20"/>
      <sheetName val="FINANCIAL_SECTION20"/>
      <sheetName val="RPT_40-SUMMARY_MMR_20"/>
      <sheetName val="RPT_41-_CAUSE_OF_CHANGE20"/>
      <sheetName val="RPT_42-MC_BY_PACK20"/>
      <sheetName val="RPT_43-MC_BY_FLAVOUR20"/>
      <sheetName val="RPT_44-RAW_MATERIAL_PRICING20"/>
      <sheetName val="PRT_45-_DIRECT_MATERIAL_COSTS20"/>
      <sheetName val="RPT_46_-_PRIMARY__FREIGHT20"/>
      <sheetName val="RPT_47_-_FIXED_MANUF_OVERHEAD20"/>
      <sheetName val="RPT_48-FLEET_ECONOMICS20"/>
      <sheetName val="RPT_49-_MEM_COSTS20"/>
      <sheetName val="RPT_50-WAREHOUSE_COSTS20"/>
      <sheetName val="RPT_51-BAD&amp;DOUBTFUL_DEBTS20"/>
      <sheetName val="RPT_52-_GEN_&amp;_ADMIN20"/>
      <sheetName val="RPT_53-OTHER_INC(EXPENSE)20"/>
      <sheetName val="RPT_54-CAPEX_SUMMARY20"/>
      <sheetName val="RPT_55-_CAPEX_(MRKTING_EQUIP)20"/>
      <sheetName val="RPT_56-CAPEX_(GLASS_&amp;_SHELLS)20"/>
      <sheetName val="RPT_57-_GLASS_REQUIREMENTS20"/>
      <sheetName val="RPT_58-CAPEX_(S&amp;D)20"/>
      <sheetName val="RPT_59-DEPRECIATION_EXPENSE20"/>
      <sheetName val="RPT_60-WORKING_CAPITAL20"/>
      <sheetName val="RPT_61-CASH_FLOW_STATEMENT20"/>
      <sheetName val="RPT_62-_RISKS_&amp;_OPPS20"/>
      <sheetName val="DATA_SECTION20"/>
      <sheetName val="RPT_70-_DETAILED_MMR20"/>
      <sheetName val="RPT_71-VOLUME_DATA-PCI_20"/>
      <sheetName val="RPT_72-VOLUME_DATA-Industry20"/>
      <sheetName val="RPT_73-VOLUME_BY_BRANDS20"/>
      <sheetName val="RPT_74-VOLUME_BY_PACK20"/>
      <sheetName val="RPT_75-VOLUME_BY_BRANDPACK20"/>
      <sheetName val="RPT_76-MANUF_CAPACITIES20"/>
      <sheetName val="RPT_77_-_FLEET20"/>
      <sheetName val="RPT_78-GROSS_REVENUE20"/>
      <sheetName val="RPT_79-SALES_TAX20"/>
      <sheetName val="RPT_80-_FIXED_ASSETS_SUMMARY20"/>
      <sheetName val="Execution_scorecard20"/>
      <sheetName val="RPT_71_VOLUME_DATA_PCI_20"/>
      <sheetName val="RPT_72_VOLUME_DATA_Industry20"/>
      <sheetName val="RPT_51-VOLUME_DATA-Industry20"/>
      <sheetName val="RPT_A-COVER_SHEET21"/>
      <sheetName val="RPT_B-TABLE_OF_CONTENTS21"/>
      <sheetName val="BUSINESS_SECTION21"/>
      <sheetName val="RPT_1-_MARKET_PROFILE21"/>
      <sheetName val="RPT_2-_SITUATION_ANALYSIS21"/>
      <sheetName val="RPT__-_Push_Diagnostics21"/>
      <sheetName val="Rpt___-_Pull_RoadMap21"/>
      <sheetName val="Capability_Diagnostics21"/>
      <sheetName val="RPT_3-STRATEGIC_INITIATIVES21"/>
      <sheetName val="RPT_4-COMPETITIVE_SNAPSHOT21"/>
      <sheetName val="RPT_5-COMPETITIVE_DATABASE21"/>
      <sheetName val="RPT_6-COMPETITIVE_ACTIVITIES21"/>
      <sheetName val="RPT_7-VOLUME_FCST_BOY21"/>
      <sheetName val="RPT_8-_SOM_(BRANDS)21"/>
      <sheetName val="RPT_9-_SOM_(PACKS)21"/>
      <sheetName val="RPT_10-VOLUME_BY_MARKET21"/>
      <sheetName val="RPT_11-NEW_BRAND_PACKS21"/>
      <sheetName val="RPT_12-NEW_ACCOUNTS_OUTLETS21"/>
      <sheetName val="RPT_13-NEW_ACCOUNTS_VOLUMES21"/>
      <sheetName val="RPT_14-COOLING_EQUIP_PLACEMEN21"/>
      <sheetName val="RPT_15-PMX__PLACEMENT21"/>
      <sheetName val="RPT_16-COOLMKT_EQUIP_VOLUMES21"/>
      <sheetName val="RPT_17-VPO_REVIEW21"/>
      <sheetName val="RPT_18-KEY_ACCOUNTS21"/>
      <sheetName val="RPT_19-DISTRIBUTION_(OUTLETS)21"/>
      <sheetName val="RPT_20-SOURCES_OF_GROWTH21"/>
      <sheetName val="RPT_21-S&amp;D_KPIs_(DIRECT)21"/>
      <sheetName val="RPT_22-S&amp;D_KPIs_(INDIRECT)21"/>
      <sheetName val="RPT_23-_C&amp;FA_OPERATIONS21"/>
      <sheetName val="RPT_24-INDIRECT_DIST_PROFILE21"/>
      <sheetName val="RPT_25-ROUTE_AGENT_COMP21"/>
      <sheetName val="RPT_26-FREIGHT__FLEET_KPIs21"/>
      <sheetName val="RPT_27-DISCOUNTS21"/>
      <sheetName val="RPT_28-BRAND_EQUITY21"/>
      <sheetName val="RPT_29-MKTING_PROGRAM_&amp;_EVENT21"/>
      <sheetName val="RPT_30-_A_&amp;_M_SPEND21"/>
      <sheetName val="RPT_31-MANUF__KPIs21"/>
      <sheetName val="RPT_32-UTILITIES_&amp;_CONSUMABLE21"/>
      <sheetName val="RPT_33-OUTSOURCING_PLAN21"/>
      <sheetName val="RPT_34-ORG_STRUCTURE21"/>
      <sheetName val="RPT_35-HEAD_COUNT_&amp;_ERC_SUMMA21"/>
      <sheetName val="RPT_36-FRONTLINE_CAPABILITY21"/>
      <sheetName val="RPT_37-AQUAFINA_MARKET_&amp;_VOLS21"/>
      <sheetName val="RPT_38-AQUAFINA_STRAT_&amp;_INIV21"/>
      <sheetName val="RPT_39-AQUAFINA_ECONOMICS21"/>
      <sheetName val="FINANCIAL_SECTION21"/>
      <sheetName val="RPT_40-SUMMARY_MMR_21"/>
      <sheetName val="RPT_41-_CAUSE_OF_CHANGE21"/>
      <sheetName val="RPT_42-MC_BY_PACK21"/>
      <sheetName val="RPT_43-MC_BY_FLAVOUR21"/>
      <sheetName val="RPT_44-RAW_MATERIAL_PRICING21"/>
      <sheetName val="PRT_45-_DIRECT_MATERIAL_COSTS21"/>
      <sheetName val="RPT_46_-_PRIMARY__FREIGHT21"/>
      <sheetName val="RPT_47_-_FIXED_MANUF_OVERHEAD21"/>
      <sheetName val="RPT_48-FLEET_ECONOMICS21"/>
      <sheetName val="RPT_49-_MEM_COSTS21"/>
      <sheetName val="RPT_50-WAREHOUSE_COSTS21"/>
      <sheetName val="RPT_51-BAD&amp;DOUBTFUL_DEBTS21"/>
      <sheetName val="RPT_52-_GEN_&amp;_ADMIN21"/>
      <sheetName val="RPT_53-OTHER_INC(EXPENSE)21"/>
      <sheetName val="RPT_54-CAPEX_SUMMARY21"/>
      <sheetName val="RPT_55-_CAPEX_(MRKTING_EQUIP)21"/>
      <sheetName val="RPT_56-CAPEX_(GLASS_&amp;_SHELLS)21"/>
      <sheetName val="RPT_57-_GLASS_REQUIREMENTS21"/>
      <sheetName val="RPT_58-CAPEX_(S&amp;D)21"/>
      <sheetName val="RPT_59-DEPRECIATION_EXPENSE21"/>
      <sheetName val="RPT_60-WORKING_CAPITAL21"/>
      <sheetName val="RPT_61-CASH_FLOW_STATEMENT21"/>
      <sheetName val="RPT_62-_RISKS_&amp;_OPPS21"/>
      <sheetName val="DATA_SECTION21"/>
      <sheetName val="RPT_70-_DETAILED_MMR21"/>
      <sheetName val="RPT_71-VOLUME_DATA-PCI_21"/>
      <sheetName val="RPT_72-VOLUME_DATA-Industry21"/>
      <sheetName val="RPT_73-VOLUME_BY_BRANDS21"/>
      <sheetName val="RPT_74-VOLUME_BY_PACK21"/>
      <sheetName val="RPT_75-VOLUME_BY_BRANDPACK21"/>
      <sheetName val="RPT_76-MANUF_CAPACITIES21"/>
      <sheetName val="RPT_77_-_FLEET21"/>
      <sheetName val="RPT_78-GROSS_REVENUE21"/>
      <sheetName val="RPT_79-SALES_TAX21"/>
      <sheetName val="RPT_80-_FIXED_ASSETS_SUMMARY21"/>
      <sheetName val="Execution_scorecard21"/>
      <sheetName val="RPT_71_VOLUME_DATA_PCI_21"/>
      <sheetName val="RPT_72_VOLUME_DATA_Industry21"/>
      <sheetName val="RPT_51-VOLUME_DATA-Industry21"/>
      <sheetName val="RPT_A-COVER_SHEET22"/>
      <sheetName val="RPT_B-TABLE_OF_CONTENTS22"/>
      <sheetName val="BUSINESS_SECTION22"/>
      <sheetName val="RPT_1-_MARKET_PROFILE22"/>
      <sheetName val="RPT_2-_SITUATION_ANALYSIS22"/>
      <sheetName val="RPT__-_Push_Diagnostics22"/>
      <sheetName val="Rpt___-_Pull_RoadMap22"/>
      <sheetName val="Capability_Diagnostics22"/>
      <sheetName val="RPT_3-STRATEGIC_INITIATIVES22"/>
      <sheetName val="RPT_4-COMPETITIVE_SNAPSHOT22"/>
      <sheetName val="RPT_5-COMPETITIVE_DATABASE22"/>
      <sheetName val="RPT_6-COMPETITIVE_ACTIVITIES22"/>
      <sheetName val="RPT_7-VOLUME_FCST_BOY22"/>
      <sheetName val="RPT_8-_SOM_(BRANDS)22"/>
      <sheetName val="RPT_9-_SOM_(PACKS)22"/>
      <sheetName val="RPT_10-VOLUME_BY_MARKET22"/>
      <sheetName val="RPT_11-NEW_BRAND_PACKS22"/>
      <sheetName val="RPT_12-NEW_ACCOUNTS_OUTLETS22"/>
      <sheetName val="RPT_13-NEW_ACCOUNTS_VOLUMES22"/>
      <sheetName val="RPT_14-COOLING_EQUIP_PLACEMEN22"/>
      <sheetName val="RPT_15-PMX__PLACEMENT22"/>
      <sheetName val="RPT_16-COOLMKT_EQUIP_VOLUMES22"/>
      <sheetName val="RPT_17-VPO_REVIEW22"/>
      <sheetName val="RPT_18-KEY_ACCOUNTS22"/>
      <sheetName val="RPT_19-DISTRIBUTION_(OUTLETS)22"/>
      <sheetName val="RPT_20-SOURCES_OF_GROWTH22"/>
      <sheetName val="RPT_21-S&amp;D_KPIs_(DIRECT)22"/>
      <sheetName val="RPT_22-S&amp;D_KPIs_(INDIRECT)22"/>
      <sheetName val="RPT_23-_C&amp;FA_OPERATIONS22"/>
      <sheetName val="RPT_24-INDIRECT_DIST_PROFILE22"/>
      <sheetName val="RPT_25-ROUTE_AGENT_COMP22"/>
      <sheetName val="RPT_26-FREIGHT__FLEET_KPIs22"/>
      <sheetName val="RPT_27-DISCOUNTS22"/>
      <sheetName val="RPT_28-BRAND_EQUITY22"/>
      <sheetName val="RPT_29-MKTING_PROGRAM_&amp;_EVENT22"/>
      <sheetName val="RPT_30-_A_&amp;_M_SPEND22"/>
      <sheetName val="RPT_31-MANUF__KPIs22"/>
      <sheetName val="RPT_32-UTILITIES_&amp;_CONSUMABLE22"/>
      <sheetName val="RPT_33-OUTSOURCING_PLAN22"/>
      <sheetName val="RPT_34-ORG_STRUCTURE22"/>
      <sheetName val="RPT_35-HEAD_COUNT_&amp;_ERC_SUMMA22"/>
      <sheetName val="RPT_36-FRONTLINE_CAPABILITY22"/>
      <sheetName val="RPT_37-AQUAFINA_MARKET_&amp;_VOLS22"/>
      <sheetName val="RPT_38-AQUAFINA_STRAT_&amp;_INIV22"/>
      <sheetName val="RPT_39-AQUAFINA_ECONOMICS22"/>
      <sheetName val="FINANCIAL_SECTION22"/>
      <sheetName val="RPT_40-SUMMARY_MMR_22"/>
      <sheetName val="RPT_41-_CAUSE_OF_CHANGE22"/>
      <sheetName val="RPT_42-MC_BY_PACK22"/>
      <sheetName val="RPT_43-MC_BY_FLAVOUR22"/>
      <sheetName val="RPT_44-RAW_MATERIAL_PRICING22"/>
      <sheetName val="PRT_45-_DIRECT_MATERIAL_COSTS22"/>
      <sheetName val="RPT_46_-_PRIMARY__FREIGHT22"/>
      <sheetName val="RPT_47_-_FIXED_MANUF_OVERHEAD22"/>
      <sheetName val="RPT_48-FLEET_ECONOMICS22"/>
      <sheetName val="RPT_49-_MEM_COSTS22"/>
      <sheetName val="RPT_50-WAREHOUSE_COSTS22"/>
      <sheetName val="RPT_51-BAD&amp;DOUBTFUL_DEBTS22"/>
      <sheetName val="RPT_52-_GEN_&amp;_ADMIN22"/>
      <sheetName val="RPT_53-OTHER_INC(EXPENSE)22"/>
      <sheetName val="RPT_54-CAPEX_SUMMARY22"/>
      <sheetName val="RPT_55-_CAPEX_(MRKTING_EQUIP)22"/>
      <sheetName val="RPT_56-CAPEX_(GLASS_&amp;_SHELLS)22"/>
      <sheetName val="RPT_57-_GLASS_REQUIREMENTS22"/>
      <sheetName val="RPT_58-CAPEX_(S&amp;D)22"/>
      <sheetName val="RPT_59-DEPRECIATION_EXPENSE22"/>
      <sheetName val="RPT_60-WORKING_CAPITAL22"/>
      <sheetName val="RPT_61-CASH_FLOW_STATEMENT22"/>
      <sheetName val="RPT_62-_RISKS_&amp;_OPPS22"/>
      <sheetName val="DATA_SECTION22"/>
      <sheetName val="RPT_70-_DETAILED_MMR22"/>
      <sheetName val="RPT_71-VOLUME_DATA-PCI_22"/>
      <sheetName val="RPT_72-VOLUME_DATA-Industry22"/>
      <sheetName val="RPT_73-VOLUME_BY_BRANDS22"/>
      <sheetName val="RPT_74-VOLUME_BY_PACK22"/>
      <sheetName val="RPT_75-VOLUME_BY_BRANDPACK22"/>
      <sheetName val="RPT_76-MANUF_CAPACITIES22"/>
      <sheetName val="RPT_77_-_FLEET22"/>
      <sheetName val="RPT_78-GROSS_REVENUE22"/>
      <sheetName val="RPT_79-SALES_TAX22"/>
      <sheetName val="RPT_80-_FIXED_ASSETS_SUMMARY22"/>
      <sheetName val="Execution_scorecard22"/>
      <sheetName val="RPT_71_VOLUME_DATA_PCI_22"/>
      <sheetName val="RPT_72_VOLUME_DATA_Industry22"/>
      <sheetName val="RPT_51-VOLUME_DATA-Industry22"/>
      <sheetName val="RPT_A-COVER_SHEET23"/>
      <sheetName val="RPT_B-TABLE_OF_CONTENTS23"/>
      <sheetName val="BUSINESS_SECTION23"/>
      <sheetName val="RPT_1-_MARKET_PROFILE23"/>
      <sheetName val="RPT_2-_SITUATION_ANALYSIS23"/>
      <sheetName val="RPT__-_Push_Diagnostics23"/>
      <sheetName val="Rpt___-_Pull_RoadMap23"/>
      <sheetName val="Capability_Diagnostics23"/>
      <sheetName val="RPT_3-STRATEGIC_INITIATIVES23"/>
      <sheetName val="RPT_4-COMPETITIVE_SNAPSHOT23"/>
      <sheetName val="RPT_5-COMPETITIVE_DATABASE23"/>
      <sheetName val="RPT_6-COMPETITIVE_ACTIVITIES23"/>
      <sheetName val="RPT_7-VOLUME_FCST_BOY23"/>
      <sheetName val="RPT_8-_SOM_(BRANDS)23"/>
      <sheetName val="RPT_9-_SOM_(PACKS)23"/>
      <sheetName val="RPT_10-VOLUME_BY_MARKET23"/>
      <sheetName val="RPT_11-NEW_BRAND_PACKS23"/>
      <sheetName val="RPT_12-NEW_ACCOUNTS_OUTLETS23"/>
      <sheetName val="RPT_13-NEW_ACCOUNTS_VOLUMES23"/>
      <sheetName val="RPT_14-COOLING_EQUIP_PLACEMEN23"/>
      <sheetName val="RPT_15-PMX__PLACEMENT23"/>
      <sheetName val="RPT_16-COOLMKT_EQUIP_VOLUMES23"/>
      <sheetName val="RPT_17-VPO_REVIEW23"/>
      <sheetName val="RPT_18-KEY_ACCOUNTS23"/>
      <sheetName val="RPT_19-DISTRIBUTION_(OUTLETS)23"/>
      <sheetName val="RPT_20-SOURCES_OF_GROWTH23"/>
      <sheetName val="RPT_21-S&amp;D_KPIs_(DIRECT)23"/>
      <sheetName val="RPT_22-S&amp;D_KPIs_(INDIRECT)23"/>
      <sheetName val="RPT_23-_C&amp;FA_OPERATIONS23"/>
      <sheetName val="RPT_24-INDIRECT_DIST_PROFILE23"/>
      <sheetName val="RPT_25-ROUTE_AGENT_COMP23"/>
      <sheetName val="RPT_26-FREIGHT__FLEET_KPIs23"/>
      <sheetName val="RPT_27-DISCOUNTS23"/>
      <sheetName val="RPT_28-BRAND_EQUITY23"/>
      <sheetName val="RPT_29-MKTING_PROGRAM_&amp;_EVENT23"/>
      <sheetName val="RPT_30-_A_&amp;_M_SPEND23"/>
      <sheetName val="RPT_31-MANUF__KPIs23"/>
      <sheetName val="RPT_32-UTILITIES_&amp;_CONSUMABLE23"/>
      <sheetName val="RPT_33-OUTSOURCING_PLAN23"/>
      <sheetName val="RPT_34-ORG_STRUCTURE23"/>
      <sheetName val="RPT_35-HEAD_COUNT_&amp;_ERC_SUMMA23"/>
      <sheetName val="RPT_36-FRONTLINE_CAPABILITY23"/>
      <sheetName val="RPT_37-AQUAFINA_MARKET_&amp;_VOLS23"/>
      <sheetName val="RPT_38-AQUAFINA_STRAT_&amp;_INIV23"/>
      <sheetName val="RPT_39-AQUAFINA_ECONOMICS23"/>
      <sheetName val="FINANCIAL_SECTION23"/>
      <sheetName val="RPT_40-SUMMARY_MMR_23"/>
      <sheetName val="RPT_41-_CAUSE_OF_CHANGE23"/>
      <sheetName val="RPT_42-MC_BY_PACK23"/>
      <sheetName val="RPT_43-MC_BY_FLAVOUR23"/>
      <sheetName val="RPT_44-RAW_MATERIAL_PRICING23"/>
      <sheetName val="PRT_45-_DIRECT_MATERIAL_COSTS23"/>
      <sheetName val="RPT_46_-_PRIMARY__FREIGHT23"/>
      <sheetName val="RPT_47_-_FIXED_MANUF_OVERHEAD23"/>
      <sheetName val="RPT_48-FLEET_ECONOMICS23"/>
      <sheetName val="RPT_49-_MEM_COSTS23"/>
      <sheetName val="RPT_50-WAREHOUSE_COSTS23"/>
      <sheetName val="RPT_51-BAD&amp;DOUBTFUL_DEBTS23"/>
      <sheetName val="RPT_52-_GEN_&amp;_ADMIN23"/>
      <sheetName val="RPT_53-OTHER_INC(EXPENSE)23"/>
      <sheetName val="RPT_54-CAPEX_SUMMARY23"/>
      <sheetName val="RPT_55-_CAPEX_(MRKTING_EQUIP)23"/>
      <sheetName val="RPT_56-CAPEX_(GLASS_&amp;_SHELLS)23"/>
      <sheetName val="RPT_57-_GLASS_REQUIREMENTS23"/>
      <sheetName val="RPT_58-CAPEX_(S&amp;D)23"/>
      <sheetName val="RPT_59-DEPRECIATION_EXPENSE23"/>
      <sheetName val="RPT_60-WORKING_CAPITAL23"/>
      <sheetName val="RPT_61-CASH_FLOW_STATEMENT23"/>
      <sheetName val="RPT_62-_RISKS_&amp;_OPPS23"/>
      <sheetName val="DATA_SECTION23"/>
      <sheetName val="RPT_70-_DETAILED_MMR23"/>
      <sheetName val="RPT_71-VOLUME_DATA-PCI_23"/>
      <sheetName val="RPT_72-VOLUME_DATA-Industry23"/>
      <sheetName val="RPT_73-VOLUME_BY_BRANDS23"/>
      <sheetName val="RPT_74-VOLUME_BY_PACK23"/>
      <sheetName val="RPT_75-VOLUME_BY_BRANDPACK23"/>
      <sheetName val="RPT_76-MANUF_CAPACITIES23"/>
      <sheetName val="RPT_77_-_FLEET23"/>
      <sheetName val="RPT_78-GROSS_REVENUE23"/>
      <sheetName val="RPT_79-SALES_TAX23"/>
      <sheetName val="RPT_80-_FIXED_ASSETS_SUMMARY23"/>
      <sheetName val="Execution_scorecard23"/>
      <sheetName val="RPT_71_VOLUME_DATA_PCI_23"/>
      <sheetName val="RPT_72_VOLUME_DATA_Industry23"/>
      <sheetName val="RPT_51-VOLUME_DATA-Industry23"/>
      <sheetName val="RPT_A-COVER_SHEET24"/>
      <sheetName val="RPT_B-TABLE_OF_CONTENTS24"/>
      <sheetName val="BUSINESS_SECTION24"/>
      <sheetName val="RPT_1-_MARKET_PROFILE24"/>
      <sheetName val="RPT_2-_SITUATION_ANALYSIS24"/>
      <sheetName val="RPT__-_Push_Diagnostics24"/>
      <sheetName val="Rpt___-_Pull_RoadMap24"/>
      <sheetName val="Capability_Diagnostics24"/>
      <sheetName val="RPT_3-STRATEGIC_INITIATIVES24"/>
      <sheetName val="RPT_4-COMPETITIVE_SNAPSHOT24"/>
      <sheetName val="RPT_5-COMPETITIVE_DATABASE24"/>
      <sheetName val="RPT_6-COMPETITIVE_ACTIVITIES24"/>
      <sheetName val="RPT_7-VOLUME_FCST_BOY24"/>
      <sheetName val="RPT_8-_SOM_(BRANDS)24"/>
      <sheetName val="RPT_9-_SOM_(PACKS)24"/>
      <sheetName val="RPT_10-VOLUME_BY_MARKET24"/>
      <sheetName val="RPT_11-NEW_BRAND_PACKS24"/>
      <sheetName val="RPT_12-NEW_ACCOUNTS_OUTLETS24"/>
      <sheetName val="RPT_13-NEW_ACCOUNTS_VOLUMES24"/>
      <sheetName val="RPT_14-COOLING_EQUIP_PLACEMEN24"/>
      <sheetName val="RPT_15-PMX__PLACEMENT24"/>
      <sheetName val="RPT_16-COOLMKT_EQUIP_VOLUMES24"/>
      <sheetName val="RPT_17-VPO_REVIEW24"/>
      <sheetName val="RPT_18-KEY_ACCOUNTS24"/>
      <sheetName val="RPT_19-DISTRIBUTION_(OUTLETS)24"/>
      <sheetName val="RPT_20-SOURCES_OF_GROWTH24"/>
      <sheetName val="RPT_21-S&amp;D_KPIs_(DIRECT)24"/>
      <sheetName val="RPT_22-S&amp;D_KPIs_(INDIRECT)24"/>
      <sheetName val="RPT_23-_C&amp;FA_OPERATIONS24"/>
      <sheetName val="RPT_24-INDIRECT_DIST_PROFILE24"/>
      <sheetName val="RPT_25-ROUTE_AGENT_COMP24"/>
      <sheetName val="RPT_26-FREIGHT__FLEET_KPIs24"/>
      <sheetName val="RPT_27-DISCOUNTS24"/>
      <sheetName val="RPT_28-BRAND_EQUITY24"/>
      <sheetName val="RPT_29-MKTING_PROGRAM_&amp;_EVENT24"/>
      <sheetName val="RPT_30-_A_&amp;_M_SPEND24"/>
      <sheetName val="RPT_31-MANUF__KPIs24"/>
      <sheetName val="RPT_32-UTILITIES_&amp;_CONSUMABLE24"/>
      <sheetName val="RPT_33-OUTSOURCING_PLAN24"/>
      <sheetName val="RPT_34-ORG_STRUCTURE24"/>
      <sheetName val="RPT_35-HEAD_COUNT_&amp;_ERC_SUMMA24"/>
      <sheetName val="RPT_36-FRONTLINE_CAPABILITY24"/>
      <sheetName val="RPT_37-AQUAFINA_MARKET_&amp;_VOLS24"/>
      <sheetName val="RPT_38-AQUAFINA_STRAT_&amp;_INIV24"/>
      <sheetName val="RPT_39-AQUAFINA_ECONOMICS24"/>
      <sheetName val="FINANCIAL_SECTION24"/>
      <sheetName val="RPT_40-SUMMARY_MMR_24"/>
      <sheetName val="RPT_41-_CAUSE_OF_CHANGE24"/>
      <sheetName val="RPT_42-MC_BY_PACK24"/>
      <sheetName val="RPT_43-MC_BY_FLAVOUR24"/>
      <sheetName val="RPT_44-RAW_MATERIAL_PRICING24"/>
      <sheetName val="PRT_45-_DIRECT_MATERIAL_COSTS24"/>
      <sheetName val="RPT_46_-_PRIMARY__FREIGHT24"/>
      <sheetName val="RPT_47_-_FIXED_MANUF_OVERHEAD24"/>
      <sheetName val="RPT_48-FLEET_ECONOMICS24"/>
      <sheetName val="RPT_49-_MEM_COSTS24"/>
      <sheetName val="RPT_50-WAREHOUSE_COSTS24"/>
      <sheetName val="RPT_51-BAD&amp;DOUBTFUL_DEBTS24"/>
      <sheetName val="RPT_52-_GEN_&amp;_ADMIN24"/>
      <sheetName val="RPT_53-OTHER_INC(EXPENSE)24"/>
      <sheetName val="RPT_54-CAPEX_SUMMARY24"/>
      <sheetName val="RPT_55-_CAPEX_(MRKTING_EQUIP)24"/>
      <sheetName val="RPT_56-CAPEX_(GLASS_&amp;_SHELLS)24"/>
      <sheetName val="RPT_57-_GLASS_REQUIREMENTS24"/>
      <sheetName val="RPT_58-CAPEX_(S&amp;D)24"/>
      <sheetName val="RPT_59-DEPRECIATION_EXPENSE24"/>
      <sheetName val="RPT_60-WORKING_CAPITAL24"/>
      <sheetName val="RPT_61-CASH_FLOW_STATEMENT24"/>
      <sheetName val="RPT_62-_RISKS_&amp;_OPPS24"/>
      <sheetName val="DATA_SECTION24"/>
      <sheetName val="RPT_70-_DETAILED_MMR24"/>
      <sheetName val="RPT_71-VOLUME_DATA-PCI_24"/>
      <sheetName val="RPT_72-VOLUME_DATA-Industry24"/>
      <sheetName val="RPT_73-VOLUME_BY_BRANDS24"/>
      <sheetName val="RPT_74-VOLUME_BY_PACK24"/>
      <sheetName val="RPT_75-VOLUME_BY_BRANDPACK24"/>
      <sheetName val="RPT_76-MANUF_CAPACITIES24"/>
      <sheetName val="RPT_77_-_FLEET24"/>
      <sheetName val="RPT_78-GROSS_REVENUE24"/>
      <sheetName val="RPT_79-SALES_TAX24"/>
      <sheetName val="RPT_80-_FIXED_ASSETS_SUMMARY24"/>
      <sheetName val="Execution_scorecard24"/>
      <sheetName val="RPT_71_VOLUME_DATA_PCI_24"/>
      <sheetName val="RPT_72_VOLUME_DATA_Industry24"/>
      <sheetName val="RPT_51-VOLUME_DATA-Industry24"/>
      <sheetName val="VOLUME-SHARE_PLAN"/>
      <sheetName val="CUSTOMER_STRATEGIES"/>
      <sheetName val="daywork-_Tham_khao"/>
      <sheetName val="SOG_Waterfall"/>
      <sheetName val="FMT_13-VOLUME_BY_MARKET"/>
      <sheetName val="FMT_14_-VOLUME_BY_BRANDS"/>
      <sheetName val="Chiet_tinh"/>
      <sheetName val="RPT_11-VOLUME_BY_BRANDS"/>
      <sheetName val="RPT_A-COVER_SHEET25"/>
      <sheetName val="RPT_B-TABLE_OF_CONTENTS25"/>
      <sheetName val="BUSINESS_SECTION25"/>
      <sheetName val="RPT_1-_MARKET_PROFILE25"/>
      <sheetName val="RPT_2-_SITUATION_ANALYSIS25"/>
      <sheetName val="RPT__-_Push_Diagnostics25"/>
      <sheetName val="Rpt___-_Pull_RoadMap25"/>
      <sheetName val="Capability_Diagnostics25"/>
      <sheetName val="RPT_3-STRATEGIC_INITIATIVES25"/>
      <sheetName val="RPT_4-COMPETITIVE_SNAPSHOT25"/>
      <sheetName val="RPT_5-COMPETITIVE_DATABASE25"/>
      <sheetName val="RPT_6-COMPETITIVE_ACTIVITIES25"/>
      <sheetName val="RPT_7-VOLUME_FCST_BOY25"/>
      <sheetName val="RPT_8-_SOM_(BRANDS)25"/>
      <sheetName val="RPT_9-_SOM_(PACKS)25"/>
      <sheetName val="RPT_10-VOLUME_BY_MARKET25"/>
      <sheetName val="RPT_11-NEW_BRAND_PACKS25"/>
      <sheetName val="RPT_12-NEW_ACCOUNTS_OUTLETS25"/>
      <sheetName val="RPT_13-NEW_ACCOUNTS_VOLUMES25"/>
      <sheetName val="RPT_14-COOLING_EQUIP_PLACEMEN25"/>
      <sheetName val="RPT_15-PMX__PLACEMENT25"/>
      <sheetName val="RPT_16-COOLMKT_EQUIP_VOLUMES25"/>
      <sheetName val="RPT_17-VPO_REVIEW25"/>
      <sheetName val="RPT_18-KEY_ACCOUNTS25"/>
      <sheetName val="RPT_19-DISTRIBUTION_(OUTLETS)25"/>
      <sheetName val="RPT_20-SOURCES_OF_GROWTH25"/>
      <sheetName val="RPT_21-S&amp;D_KPIs_(DIRECT)25"/>
      <sheetName val="RPT_22-S&amp;D_KPIs_(INDIRECT)25"/>
      <sheetName val="RPT_23-_C&amp;FA_OPERATIONS25"/>
      <sheetName val="RPT_24-INDIRECT_DIST_PROFILE25"/>
      <sheetName val="RPT_25-ROUTE_AGENT_COMP25"/>
      <sheetName val="RPT_26-FREIGHT__FLEET_KPIs25"/>
      <sheetName val="RPT_27-DISCOUNTS25"/>
      <sheetName val="RPT_28-BRAND_EQUITY25"/>
      <sheetName val="RPT_29-MKTING_PROGRAM_&amp;_EVENT25"/>
      <sheetName val="RPT_30-_A_&amp;_M_SPEND25"/>
      <sheetName val="RPT_31-MANUF__KPIs25"/>
      <sheetName val="RPT_32-UTILITIES_&amp;_CONSUMABLE25"/>
      <sheetName val="RPT_33-OUTSOURCING_PLAN25"/>
      <sheetName val="RPT_34-ORG_STRUCTURE25"/>
      <sheetName val="RPT_35-HEAD_COUNT_&amp;_ERC_SUMMA25"/>
      <sheetName val="RPT_36-FRONTLINE_CAPABILITY25"/>
      <sheetName val="RPT_37-AQUAFINA_MARKET_&amp;_VOLS25"/>
      <sheetName val="RPT_38-AQUAFINA_STRAT_&amp;_INIV25"/>
      <sheetName val="RPT_39-AQUAFINA_ECONOMICS25"/>
      <sheetName val="FINANCIAL_SECTION25"/>
      <sheetName val="RPT_40-SUMMARY_MMR_25"/>
      <sheetName val="RPT_41-_CAUSE_OF_CHANGE25"/>
      <sheetName val="RPT_42-MC_BY_PACK25"/>
      <sheetName val="RPT_43-MC_BY_FLAVOUR25"/>
      <sheetName val="RPT_44-RAW_MATERIAL_PRICING25"/>
      <sheetName val="PRT_45-_DIRECT_MATERIAL_COSTS25"/>
      <sheetName val="RPT_46_-_PRIMARY__FREIGHT25"/>
      <sheetName val="RPT_47_-_FIXED_MANUF_OVERHEAD25"/>
      <sheetName val="RPT_48-FLEET_ECONOMICS25"/>
      <sheetName val="RPT_49-_MEM_COSTS25"/>
      <sheetName val="RPT_50-WAREHOUSE_COSTS25"/>
      <sheetName val="RPT_51-BAD&amp;DOUBTFUL_DEBTS25"/>
      <sheetName val="RPT_52-_GEN_&amp;_ADMIN25"/>
      <sheetName val="RPT_53-OTHER_INC(EXPENSE)25"/>
      <sheetName val="RPT_54-CAPEX_SUMMARY25"/>
      <sheetName val="RPT_55-_CAPEX_(MRKTING_EQUIP)25"/>
      <sheetName val="RPT_56-CAPEX_(GLASS_&amp;_SHELLS)25"/>
      <sheetName val="RPT_57-_GLASS_REQUIREMENTS25"/>
      <sheetName val="RPT_58-CAPEX_(S&amp;D)25"/>
      <sheetName val="RPT_59-DEPRECIATION_EXPENSE25"/>
      <sheetName val="RPT_60-WORKING_CAPITAL25"/>
      <sheetName val="RPT_61-CASH_FLOW_STATEMENT25"/>
      <sheetName val="RPT_62-_RISKS_&amp;_OPPS25"/>
      <sheetName val="DATA_SECTION25"/>
      <sheetName val="RPT_70-_DETAILED_MMR25"/>
      <sheetName val="RPT_71-VOLUME_DATA-PCI_25"/>
      <sheetName val="RPT_72-VOLUME_DATA-Industry25"/>
      <sheetName val="RPT_73-VOLUME_BY_BRANDS25"/>
      <sheetName val="RPT_74-VOLUME_BY_PACK25"/>
      <sheetName val="RPT_75-VOLUME_BY_BRANDPACK25"/>
      <sheetName val="RPT_76-MANUF_CAPACITIES25"/>
      <sheetName val="RPT_77_-_FLEET25"/>
      <sheetName val="RPT_78-GROSS_REVENUE25"/>
      <sheetName val="RPT_79-SALES_TAX25"/>
      <sheetName val="RPT_80-_FIXED_ASSETS_SUMMARY25"/>
      <sheetName val="Execution_scorecard25"/>
      <sheetName val="RPT_71_VOLUME_DATA_PCI_25"/>
      <sheetName val="RPT_72_VOLUME_DATA_Industry25"/>
      <sheetName val="RPT_51-VOLUME_DATA-Industry25"/>
      <sheetName val="VOLUME-SHARE_PLAN1"/>
      <sheetName val="CUSTOMER_STRATEGIES1"/>
      <sheetName val="daywork-_Tham_khao1"/>
      <sheetName val="SOG_Waterfall1"/>
      <sheetName val="FMT_13-VOLUME_BY_MARKET1"/>
      <sheetName val="FMT_14_-VOLUME_BY_BRANDS1"/>
      <sheetName val="Chiet_tinh1"/>
      <sheetName val="RPT_11-VOLUME_BY_BRANDS1"/>
      <sheetName val="RPT_A-COVER_SHEET27"/>
      <sheetName val="RPT_B-TABLE_OF_CONTENTS27"/>
      <sheetName val="BUSINESS_SECTION27"/>
      <sheetName val="RPT_1-_MARKET_PROFILE27"/>
      <sheetName val="RPT_2-_SITUATION_ANALYSIS27"/>
      <sheetName val="RPT__-_Push_Diagnostics27"/>
      <sheetName val="Rpt___-_Pull_RoadMap27"/>
      <sheetName val="Capability_Diagnostics27"/>
      <sheetName val="RPT_3-STRATEGIC_INITIATIVES27"/>
      <sheetName val="RPT_4-COMPETITIVE_SNAPSHOT27"/>
      <sheetName val="RPT_5-COMPETITIVE_DATABASE27"/>
      <sheetName val="RPT_6-COMPETITIVE_ACTIVITIES27"/>
      <sheetName val="RPT_7-VOLUME_FCST_BOY27"/>
      <sheetName val="RPT_8-_SOM_(BRANDS)27"/>
      <sheetName val="RPT_9-_SOM_(PACKS)27"/>
      <sheetName val="RPT_10-VOLUME_BY_MARKET27"/>
      <sheetName val="RPT_11-NEW_BRAND_PACKS27"/>
      <sheetName val="RPT_12-NEW_ACCOUNTS_OUTLETS27"/>
      <sheetName val="RPT_13-NEW_ACCOUNTS_VOLUMES27"/>
      <sheetName val="RPT_14-COOLING_EQUIP_PLACEMEN27"/>
      <sheetName val="RPT_15-PMX__PLACEMENT27"/>
      <sheetName val="RPT_16-COOLMKT_EQUIP_VOLUMES27"/>
      <sheetName val="RPT_17-VPO_REVIEW27"/>
      <sheetName val="RPT_18-KEY_ACCOUNTS27"/>
      <sheetName val="RPT_19-DISTRIBUTION_(OUTLETS)27"/>
      <sheetName val="RPT_20-SOURCES_OF_GROWTH27"/>
      <sheetName val="RPT_21-S&amp;D_KPIs_(DIRECT)27"/>
      <sheetName val="RPT_22-S&amp;D_KPIs_(INDIRECT)27"/>
      <sheetName val="RPT_23-_C&amp;FA_OPERATIONS27"/>
      <sheetName val="RPT_24-INDIRECT_DIST_PROFILE27"/>
      <sheetName val="RPT_25-ROUTE_AGENT_COMP27"/>
      <sheetName val="RPT_26-FREIGHT__FLEET_KPIs27"/>
      <sheetName val="RPT_27-DISCOUNTS27"/>
      <sheetName val="RPT_28-BRAND_EQUITY27"/>
      <sheetName val="RPT_29-MKTING_PROGRAM_&amp;_EVENT27"/>
      <sheetName val="RPT_30-_A_&amp;_M_SPEND27"/>
      <sheetName val="RPT_31-MANUF__KPIs27"/>
      <sheetName val="RPT_32-UTILITIES_&amp;_CONSUMABLE27"/>
      <sheetName val="RPT_33-OUTSOURCING_PLAN27"/>
      <sheetName val="RPT_34-ORG_STRUCTURE27"/>
      <sheetName val="RPT_35-HEAD_COUNT_&amp;_ERC_SUMMA27"/>
      <sheetName val="RPT_36-FRONTLINE_CAPABILITY27"/>
      <sheetName val="RPT_37-AQUAFINA_MARKET_&amp;_VOLS27"/>
      <sheetName val="RPT_38-AQUAFINA_STRAT_&amp;_INIV27"/>
      <sheetName val="RPT_39-AQUAFINA_ECONOMICS27"/>
      <sheetName val="FINANCIAL_SECTION27"/>
      <sheetName val="RPT_40-SUMMARY_MMR_27"/>
      <sheetName val="RPT_41-_CAUSE_OF_CHANGE27"/>
      <sheetName val="RPT_42-MC_BY_PACK27"/>
      <sheetName val="RPT_43-MC_BY_FLAVOUR27"/>
      <sheetName val="RPT_44-RAW_MATERIAL_PRICING27"/>
      <sheetName val="PRT_45-_DIRECT_MATERIAL_COSTS27"/>
      <sheetName val="RPT_46_-_PRIMARY__FREIGHT27"/>
      <sheetName val="RPT_47_-_FIXED_MANUF_OVERHEAD27"/>
      <sheetName val="RPT_48-FLEET_ECONOMICS27"/>
      <sheetName val="RPT_49-_MEM_COSTS27"/>
      <sheetName val="RPT_50-WAREHOUSE_COSTS27"/>
      <sheetName val="RPT_51-BAD&amp;DOUBTFUL_DEBTS27"/>
      <sheetName val="RPT_52-_GEN_&amp;_ADMIN27"/>
      <sheetName val="RPT_53-OTHER_INC(EXPENSE)27"/>
      <sheetName val="RPT_54-CAPEX_SUMMARY27"/>
      <sheetName val="RPT_55-_CAPEX_(MRKTING_EQUIP)27"/>
      <sheetName val="RPT_56-CAPEX_(GLASS_&amp;_SHELLS)27"/>
      <sheetName val="RPT_57-_GLASS_REQUIREMENTS27"/>
      <sheetName val="RPT_58-CAPEX_(S&amp;D)27"/>
      <sheetName val="RPT_59-DEPRECIATION_EXPENSE27"/>
      <sheetName val="RPT_60-WORKING_CAPITAL27"/>
      <sheetName val="RPT_61-CASH_FLOW_STATEMENT27"/>
      <sheetName val="RPT_62-_RISKS_&amp;_OPPS27"/>
      <sheetName val="DATA_SECTION27"/>
      <sheetName val="RPT_70-_DETAILED_MMR27"/>
      <sheetName val="RPT_71-VOLUME_DATA-PCI_27"/>
      <sheetName val="RPT_72-VOLUME_DATA-Industry27"/>
      <sheetName val="RPT_73-VOLUME_BY_BRANDS27"/>
      <sheetName val="RPT_74-VOLUME_BY_PACK27"/>
      <sheetName val="RPT_75-VOLUME_BY_BRANDPACK27"/>
      <sheetName val="RPT_76-MANUF_CAPACITIES27"/>
      <sheetName val="RPT_77_-_FLEET27"/>
      <sheetName val="RPT_78-GROSS_REVENUE27"/>
      <sheetName val="RPT_79-SALES_TAX27"/>
      <sheetName val="RPT_80-_FIXED_ASSETS_SUMMARY27"/>
      <sheetName val="Execution_scorecard27"/>
      <sheetName val="RPT_71_VOLUME_DATA_PCI_27"/>
      <sheetName val="RPT_72_VOLUME_DATA_Industry27"/>
      <sheetName val="RPT_51-VOLUME_DATA-Industry27"/>
      <sheetName val="VOLUME-SHARE_PLAN3"/>
      <sheetName val="CUSTOMER_STRATEGIES3"/>
      <sheetName val="daywork-_Tham_khao3"/>
      <sheetName val="SOG_Waterfall3"/>
      <sheetName val="FMT_13-VOLUME_BY_MARKET3"/>
      <sheetName val="FMT_14_-VOLUME_BY_BRANDS3"/>
      <sheetName val="Chiet_tinh3"/>
      <sheetName val="RPT_11-VOLUME_BY_BRANDS3"/>
      <sheetName val="RPT_A-COVER_SHEET28"/>
      <sheetName val="RPT_B-TABLE_OF_CONTENTS28"/>
      <sheetName val="BUSINESS_SECTION28"/>
      <sheetName val="RPT_1-_MARKET_PROFILE28"/>
      <sheetName val="RPT_2-_SITUATION_ANALYSIS28"/>
      <sheetName val="RPT__-_Push_Diagnostics28"/>
      <sheetName val="Rpt___-_Pull_RoadMap28"/>
      <sheetName val="Capability_Diagnostics28"/>
      <sheetName val="RPT_3-STRATEGIC_INITIATIVES28"/>
      <sheetName val="RPT_4-COMPETITIVE_SNAPSHOT28"/>
      <sheetName val="RPT_5-COMPETITIVE_DATABASE28"/>
      <sheetName val="RPT_6-COMPETITIVE_ACTIVITIES28"/>
      <sheetName val="RPT_7-VOLUME_FCST_BOY28"/>
      <sheetName val="RPT_8-_SOM_(BRANDS)28"/>
      <sheetName val="RPT_9-_SOM_(PACKS)28"/>
      <sheetName val="RPT_10-VOLUME_BY_MARKET28"/>
      <sheetName val="RPT_11-NEW_BRAND_PACKS28"/>
      <sheetName val="RPT_12-NEW_ACCOUNTS_OUTLETS28"/>
      <sheetName val="RPT_13-NEW_ACCOUNTS_VOLUMES28"/>
      <sheetName val="RPT_14-COOLING_EQUIP_PLACEMEN28"/>
      <sheetName val="RPT_15-PMX__PLACEMENT28"/>
      <sheetName val="RPT_16-COOLMKT_EQUIP_VOLUMES28"/>
      <sheetName val="RPT_17-VPO_REVIEW28"/>
      <sheetName val="RPT_18-KEY_ACCOUNTS28"/>
      <sheetName val="RPT_19-DISTRIBUTION_(OUTLETS)28"/>
      <sheetName val="RPT_20-SOURCES_OF_GROWTH28"/>
      <sheetName val="RPT_21-S&amp;D_KPIs_(DIRECT)28"/>
      <sheetName val="RPT_22-S&amp;D_KPIs_(INDIRECT)28"/>
      <sheetName val="RPT_23-_C&amp;FA_OPERATIONS28"/>
      <sheetName val="RPT_24-INDIRECT_DIST_PROFILE28"/>
      <sheetName val="RPT_25-ROUTE_AGENT_COMP28"/>
      <sheetName val="RPT_26-FREIGHT__FLEET_KPIs28"/>
      <sheetName val="RPT_27-DISCOUNTS28"/>
      <sheetName val="RPT_28-BRAND_EQUITY28"/>
      <sheetName val="RPT_29-MKTING_PROGRAM_&amp;_EVENT28"/>
      <sheetName val="RPT_30-_A_&amp;_M_SPEND28"/>
      <sheetName val="RPT_31-MANUF__KPIs28"/>
      <sheetName val="RPT_32-UTILITIES_&amp;_CONSUMABLE28"/>
      <sheetName val="RPT_33-OUTSOURCING_PLAN28"/>
      <sheetName val="RPT_34-ORG_STRUCTURE28"/>
      <sheetName val="RPT_35-HEAD_COUNT_&amp;_ERC_SUMMA28"/>
      <sheetName val="RPT_36-FRONTLINE_CAPABILITY28"/>
      <sheetName val="RPT_37-AQUAFINA_MARKET_&amp;_VOLS28"/>
      <sheetName val="RPT_38-AQUAFINA_STRAT_&amp;_INIV28"/>
      <sheetName val="RPT_39-AQUAFINA_ECONOMICS28"/>
      <sheetName val="FINANCIAL_SECTION28"/>
      <sheetName val="RPT_40-SUMMARY_MMR_28"/>
      <sheetName val="RPT_41-_CAUSE_OF_CHANGE28"/>
      <sheetName val="RPT_42-MC_BY_PACK28"/>
      <sheetName val="RPT_43-MC_BY_FLAVOUR28"/>
      <sheetName val="RPT_44-RAW_MATERIAL_PRICING28"/>
      <sheetName val="PRT_45-_DIRECT_MATERIAL_COSTS28"/>
      <sheetName val="RPT_46_-_PRIMARY__FREIGHT28"/>
      <sheetName val="RPT_47_-_FIXED_MANUF_OVERHEAD28"/>
      <sheetName val="RPT_48-FLEET_ECONOMICS28"/>
      <sheetName val="RPT_49-_MEM_COSTS28"/>
      <sheetName val="RPT_50-WAREHOUSE_COSTS28"/>
      <sheetName val="RPT_51-BAD&amp;DOUBTFUL_DEBTS28"/>
      <sheetName val="RPT_52-_GEN_&amp;_ADMIN28"/>
      <sheetName val="RPT_53-OTHER_INC(EXPENSE)28"/>
      <sheetName val="RPT_54-CAPEX_SUMMARY28"/>
      <sheetName val="RPT_55-_CAPEX_(MRKTING_EQUIP)28"/>
      <sheetName val="RPT_56-CAPEX_(GLASS_&amp;_SHELLS)28"/>
      <sheetName val="RPT_57-_GLASS_REQUIREMENTS28"/>
      <sheetName val="RPT_58-CAPEX_(S&amp;D)28"/>
      <sheetName val="RPT_59-DEPRECIATION_EXPENSE28"/>
      <sheetName val="RPT_60-WORKING_CAPITAL28"/>
      <sheetName val="RPT_61-CASH_FLOW_STATEMENT28"/>
      <sheetName val="RPT_62-_RISKS_&amp;_OPPS28"/>
      <sheetName val="DATA_SECTION28"/>
      <sheetName val="RPT_70-_DETAILED_MMR28"/>
      <sheetName val="RPT_71-VOLUME_DATA-PCI_28"/>
      <sheetName val="RPT_72-VOLUME_DATA-Industry28"/>
      <sheetName val="RPT_73-VOLUME_BY_BRANDS28"/>
      <sheetName val="RPT_74-VOLUME_BY_PACK28"/>
      <sheetName val="RPT_75-VOLUME_BY_BRANDPACK28"/>
      <sheetName val="RPT_76-MANUF_CAPACITIES28"/>
      <sheetName val="RPT_77_-_FLEET28"/>
      <sheetName val="RPT_78-GROSS_REVENUE28"/>
      <sheetName val="RPT_79-SALES_TAX28"/>
      <sheetName val="RPT_80-_FIXED_ASSETS_SUMMARY28"/>
      <sheetName val="Execution_scorecard28"/>
      <sheetName val="RPT_71_VOLUME_DATA_PCI_28"/>
      <sheetName val="RPT_72_VOLUME_DATA_Industry28"/>
      <sheetName val="RPT_51-VOLUME_DATA-Industry28"/>
      <sheetName val="VOLUME-SHARE_PLAN4"/>
      <sheetName val="CUSTOMER_STRATEGIES4"/>
      <sheetName val="daywork-_Tham_khao4"/>
      <sheetName val="SOG_Waterfall4"/>
      <sheetName val="FMT_13-VOLUME_BY_MARKET4"/>
      <sheetName val="FMT_14_-VOLUME_BY_BRANDS4"/>
      <sheetName val="Chiet_tinh4"/>
      <sheetName val="RPT_11-VOLUME_BY_BRANDS4"/>
      <sheetName val="RPT_A-COVER_SHEET29"/>
      <sheetName val="RPT_B-TABLE_OF_CONTENTS29"/>
      <sheetName val="BUSINESS_SECTION29"/>
      <sheetName val="RPT_1-_MARKET_PROFILE29"/>
      <sheetName val="RPT_2-_SITUATION_ANALYSIS29"/>
      <sheetName val="RPT__-_Push_Diagnostics29"/>
      <sheetName val="Rpt___-_Pull_RoadMap29"/>
      <sheetName val="Capability_Diagnostics29"/>
      <sheetName val="RPT_3-STRATEGIC_INITIATIVES29"/>
      <sheetName val="RPT_4-COMPETITIVE_SNAPSHOT29"/>
      <sheetName val="RPT_5-COMPETITIVE_DATABASE29"/>
      <sheetName val="RPT_6-COMPETITIVE_ACTIVITIES29"/>
      <sheetName val="RPT_7-VOLUME_FCST_BOY29"/>
      <sheetName val="RPT_8-_SOM_(BRANDS)29"/>
      <sheetName val="RPT_9-_SOM_(PACKS)29"/>
      <sheetName val="RPT_10-VOLUME_BY_MARKET29"/>
      <sheetName val="RPT_11-NEW_BRAND_PACKS29"/>
      <sheetName val="RPT_12-NEW_ACCOUNTS_OUTLETS29"/>
      <sheetName val="RPT_13-NEW_ACCOUNTS_VOLUMES29"/>
      <sheetName val="RPT_14-COOLING_EQUIP_PLACEMEN29"/>
      <sheetName val="RPT_15-PMX__PLACEMENT29"/>
      <sheetName val="RPT_16-COOLMKT_EQUIP_VOLUMES29"/>
      <sheetName val="RPT_17-VPO_REVIEW29"/>
      <sheetName val="RPT_18-KEY_ACCOUNTS29"/>
      <sheetName val="RPT_19-DISTRIBUTION_(OUTLETS)29"/>
      <sheetName val="RPT_20-SOURCES_OF_GROWTH29"/>
      <sheetName val="RPT_21-S&amp;D_KPIs_(DIRECT)29"/>
      <sheetName val="RPT_22-S&amp;D_KPIs_(INDIRECT)29"/>
      <sheetName val="RPT_23-_C&amp;FA_OPERATIONS29"/>
      <sheetName val="RPT_24-INDIRECT_DIST_PROFILE29"/>
      <sheetName val="RPT_25-ROUTE_AGENT_COMP29"/>
      <sheetName val="RPT_26-FREIGHT__FLEET_KPIs29"/>
      <sheetName val="RPT_27-DISCOUNTS29"/>
      <sheetName val="RPT_28-BRAND_EQUITY29"/>
      <sheetName val="RPT_29-MKTING_PROGRAM_&amp;_EVENT29"/>
      <sheetName val="RPT_30-_A_&amp;_M_SPEND29"/>
      <sheetName val="RPT_31-MANUF__KPIs29"/>
      <sheetName val="RPT_32-UTILITIES_&amp;_CONSUMABLE29"/>
      <sheetName val="RPT_33-OUTSOURCING_PLAN29"/>
      <sheetName val="RPT_34-ORG_STRUCTURE29"/>
      <sheetName val="RPT_35-HEAD_COUNT_&amp;_ERC_SUMMA29"/>
      <sheetName val="RPT_36-FRONTLINE_CAPABILITY29"/>
      <sheetName val="RPT_37-AQUAFINA_MARKET_&amp;_VOLS29"/>
      <sheetName val="RPT_38-AQUAFINA_STRAT_&amp;_INIV29"/>
      <sheetName val="RPT_39-AQUAFINA_ECONOMICS29"/>
      <sheetName val="FINANCIAL_SECTION29"/>
      <sheetName val="RPT_40-SUMMARY_MMR_29"/>
      <sheetName val="RPT_41-_CAUSE_OF_CHANGE29"/>
      <sheetName val="RPT_42-MC_BY_PACK29"/>
      <sheetName val="RPT_43-MC_BY_FLAVOUR29"/>
      <sheetName val="RPT_44-RAW_MATERIAL_PRICING29"/>
      <sheetName val="PRT_45-_DIRECT_MATERIAL_COSTS29"/>
      <sheetName val="RPT_46_-_PRIMARY__FREIGHT29"/>
      <sheetName val="RPT_47_-_FIXED_MANUF_OVERHEAD29"/>
      <sheetName val="RPT_48-FLEET_ECONOMICS29"/>
      <sheetName val="RPT_49-_MEM_COSTS29"/>
      <sheetName val="RPT_50-WAREHOUSE_COSTS29"/>
      <sheetName val="RPT_51-BAD&amp;DOUBTFUL_DEBTS29"/>
      <sheetName val="RPT_52-_GEN_&amp;_ADMIN29"/>
      <sheetName val="RPT_53-OTHER_INC(EXPENSE)29"/>
      <sheetName val="RPT_54-CAPEX_SUMMARY29"/>
      <sheetName val="RPT_55-_CAPEX_(MRKTING_EQUIP)29"/>
      <sheetName val="RPT_56-CAPEX_(GLASS_&amp;_SHELLS)29"/>
      <sheetName val="RPT_57-_GLASS_REQUIREMENTS29"/>
      <sheetName val="RPT_58-CAPEX_(S&amp;D)29"/>
      <sheetName val="RPT_59-DEPRECIATION_EXPENSE29"/>
      <sheetName val="RPT_60-WORKING_CAPITAL29"/>
      <sheetName val="RPT_61-CASH_FLOW_STATEMENT29"/>
      <sheetName val="RPT_62-_RISKS_&amp;_OPPS29"/>
      <sheetName val="DATA_SECTION29"/>
      <sheetName val="RPT_70-_DETAILED_MMR29"/>
      <sheetName val="RPT_71-VOLUME_DATA-PCI_29"/>
      <sheetName val="RPT_72-VOLUME_DATA-Industry29"/>
      <sheetName val="RPT_73-VOLUME_BY_BRANDS29"/>
      <sheetName val="RPT_74-VOLUME_BY_PACK29"/>
      <sheetName val="RPT_75-VOLUME_BY_BRANDPACK29"/>
      <sheetName val="RPT_76-MANUF_CAPACITIES29"/>
      <sheetName val="RPT_77_-_FLEET29"/>
      <sheetName val="RPT_78-GROSS_REVENUE29"/>
      <sheetName val="RPT_79-SALES_TAX29"/>
      <sheetName val="RPT_80-_FIXED_ASSETS_SUMMARY29"/>
      <sheetName val="Execution_scorecard29"/>
      <sheetName val="RPT_71_VOLUME_DATA_PCI_29"/>
      <sheetName val="RPT_72_VOLUME_DATA_Industry29"/>
      <sheetName val="RPT_51-VOLUME_DATA-Industry29"/>
      <sheetName val="VOLUME-SHARE_PLAN5"/>
      <sheetName val="CUSTOMER_STRATEGIES5"/>
      <sheetName val="daywork-_Tham_khao5"/>
      <sheetName val="SOG_Waterfall5"/>
      <sheetName val="FMT_13-VOLUME_BY_MARKET5"/>
      <sheetName val="FMT_14_-VOLUME_BY_BRANDS5"/>
      <sheetName val="Chiet_tinh5"/>
      <sheetName val="RPT_11-VOLUME_BY_BRANDS5"/>
      <sheetName val="RPT_A-COVER_SHEET30"/>
      <sheetName val="RPT_B-TABLE_OF_CONTENTS30"/>
      <sheetName val="BUSINESS_SECTION30"/>
      <sheetName val="RPT_1-_MARKET_PROFILE30"/>
      <sheetName val="RPT_2-_SITUATION_ANALYSIS30"/>
      <sheetName val="RPT__-_Push_Diagnostics30"/>
      <sheetName val="Rpt___-_Pull_RoadMap30"/>
      <sheetName val="Capability_Diagnostics30"/>
      <sheetName val="RPT_3-STRATEGIC_INITIATIVES30"/>
      <sheetName val="RPT_4-COMPETITIVE_SNAPSHOT30"/>
      <sheetName val="RPT_5-COMPETITIVE_DATABASE30"/>
      <sheetName val="RPT_6-COMPETITIVE_ACTIVITIES30"/>
      <sheetName val="RPT_7-VOLUME_FCST_BOY30"/>
      <sheetName val="RPT_8-_SOM_(BRANDS)30"/>
      <sheetName val="RPT_9-_SOM_(PACKS)30"/>
      <sheetName val="RPT_10-VOLUME_BY_MARKET30"/>
      <sheetName val="RPT_11-NEW_BRAND_PACKS30"/>
      <sheetName val="RPT_12-NEW_ACCOUNTS_OUTLETS30"/>
      <sheetName val="RPT_13-NEW_ACCOUNTS_VOLUMES30"/>
      <sheetName val="RPT_14-COOLING_EQUIP_PLACEMEN30"/>
      <sheetName val="RPT_15-PMX__PLACEMENT30"/>
      <sheetName val="RPT_16-COOLMKT_EQUIP_VOLUMES30"/>
      <sheetName val="RPT_17-VPO_REVIEW30"/>
      <sheetName val="RPT_18-KEY_ACCOUNTS30"/>
      <sheetName val="RPT_19-DISTRIBUTION_(OUTLETS)30"/>
      <sheetName val="RPT_20-SOURCES_OF_GROWTH30"/>
      <sheetName val="RPT_21-S&amp;D_KPIs_(DIRECT)30"/>
      <sheetName val="RPT_22-S&amp;D_KPIs_(INDIRECT)30"/>
      <sheetName val="RPT_23-_C&amp;FA_OPERATIONS30"/>
      <sheetName val="RPT_24-INDIRECT_DIST_PROFILE30"/>
      <sheetName val="RPT_25-ROUTE_AGENT_COMP30"/>
      <sheetName val="RPT_26-FREIGHT__FLEET_KPIs30"/>
      <sheetName val="RPT_27-DISCOUNTS30"/>
      <sheetName val="RPT_28-BRAND_EQUITY30"/>
      <sheetName val="RPT_29-MKTING_PROGRAM_&amp;_EVENT30"/>
      <sheetName val="RPT_30-_A_&amp;_M_SPEND30"/>
      <sheetName val="RPT_31-MANUF__KPIs30"/>
      <sheetName val="RPT_32-UTILITIES_&amp;_CONSUMABLE30"/>
      <sheetName val="RPT_33-OUTSOURCING_PLAN30"/>
      <sheetName val="RPT_34-ORG_STRUCTURE30"/>
      <sheetName val="RPT_35-HEAD_COUNT_&amp;_ERC_SUMMA30"/>
      <sheetName val="RPT_36-FRONTLINE_CAPABILITY30"/>
      <sheetName val="RPT_37-AQUAFINA_MARKET_&amp;_VOLS30"/>
      <sheetName val="RPT_38-AQUAFINA_STRAT_&amp;_INIV30"/>
      <sheetName val="RPT_39-AQUAFINA_ECONOMICS30"/>
      <sheetName val="FINANCIAL_SECTION30"/>
      <sheetName val="RPT_40-SUMMARY_MMR_30"/>
      <sheetName val="RPT_41-_CAUSE_OF_CHANGE30"/>
      <sheetName val="RPT_42-MC_BY_PACK30"/>
      <sheetName val="RPT_43-MC_BY_FLAVOUR30"/>
      <sheetName val="RPT_44-RAW_MATERIAL_PRICING30"/>
      <sheetName val="PRT_45-_DIRECT_MATERIAL_COSTS30"/>
      <sheetName val="RPT_46_-_PRIMARY__FREIGHT30"/>
      <sheetName val="RPT_47_-_FIXED_MANUF_OVERHEAD30"/>
      <sheetName val="RPT_48-FLEET_ECONOMICS30"/>
      <sheetName val="RPT_49-_MEM_COSTS30"/>
      <sheetName val="RPT_50-WAREHOUSE_COSTS30"/>
      <sheetName val="RPT_51-BAD&amp;DOUBTFUL_DEBTS30"/>
      <sheetName val="RPT_52-_GEN_&amp;_ADMIN30"/>
      <sheetName val="RPT_53-OTHER_INC(EXPENSE)30"/>
      <sheetName val="RPT_54-CAPEX_SUMMARY30"/>
      <sheetName val="RPT_55-_CAPEX_(MRKTING_EQUIP)30"/>
      <sheetName val="RPT_56-CAPEX_(GLASS_&amp;_SHELLS)30"/>
      <sheetName val="RPT_57-_GLASS_REQUIREMENTS30"/>
      <sheetName val="RPT_58-CAPEX_(S&amp;D)30"/>
      <sheetName val="RPT_59-DEPRECIATION_EXPENSE30"/>
      <sheetName val="RPT_60-WORKING_CAPITAL30"/>
      <sheetName val="RPT_61-CASH_FLOW_STATEMENT30"/>
      <sheetName val="RPT_62-_RISKS_&amp;_OPPS30"/>
      <sheetName val="DATA_SECTION30"/>
      <sheetName val="RPT_70-_DETAILED_MMR30"/>
      <sheetName val="RPT_71-VOLUME_DATA-PCI_30"/>
      <sheetName val="RPT_72-VOLUME_DATA-Industry30"/>
      <sheetName val="RPT_73-VOLUME_BY_BRANDS30"/>
      <sheetName val="RPT_74-VOLUME_BY_PACK30"/>
      <sheetName val="RPT_75-VOLUME_BY_BRANDPACK30"/>
      <sheetName val="RPT_76-MANUF_CAPACITIES30"/>
      <sheetName val="RPT_77_-_FLEET30"/>
      <sheetName val="RPT_78-GROSS_REVENUE30"/>
      <sheetName val="RPT_79-SALES_TAX30"/>
      <sheetName val="RPT_80-_FIXED_ASSETS_SUMMARY30"/>
      <sheetName val="Execution_scorecard30"/>
      <sheetName val="RPT_71_VOLUME_DATA_PCI_30"/>
      <sheetName val="RPT_72_VOLUME_DATA_Industry30"/>
      <sheetName val="RPT_51-VOLUME_DATA-Industry30"/>
      <sheetName val="VOLUME-SHARE_PLAN6"/>
      <sheetName val="CUSTOMER_STRATEGIES6"/>
      <sheetName val="daywork-_Tham_khao6"/>
      <sheetName val="SOG_Waterfall6"/>
      <sheetName val="FMT_13-VOLUME_BY_MARKET6"/>
      <sheetName val="FMT_14_-VOLUME_BY_BRANDS6"/>
      <sheetName val="Chiet_tinh6"/>
      <sheetName val="RPT_11-VOLUME_BY_BRANDS6"/>
      <sheetName val="RPT_A-COVER_SHEET31"/>
      <sheetName val="RPT_B-TABLE_OF_CONTENTS31"/>
      <sheetName val="BUSINESS_SECTION31"/>
      <sheetName val="RPT_1-_MARKET_PROFILE31"/>
      <sheetName val="RPT_2-_SITUATION_ANALYSIS31"/>
      <sheetName val="RPT__-_Push_Diagnostics31"/>
      <sheetName val="Rpt___-_Pull_RoadMap31"/>
      <sheetName val="Capability_Diagnostics31"/>
      <sheetName val="RPT_3-STRATEGIC_INITIATIVES31"/>
      <sheetName val="RPT_4-COMPETITIVE_SNAPSHOT31"/>
      <sheetName val="RPT_5-COMPETITIVE_DATABASE31"/>
      <sheetName val="RPT_6-COMPETITIVE_ACTIVITIES31"/>
      <sheetName val="RPT_7-VOLUME_FCST_BOY31"/>
      <sheetName val="RPT_8-_SOM_(BRANDS)31"/>
      <sheetName val="RPT_9-_SOM_(PACKS)31"/>
      <sheetName val="RPT_10-VOLUME_BY_MARKET31"/>
      <sheetName val="RPT_11-NEW_BRAND_PACKS31"/>
      <sheetName val="RPT_12-NEW_ACCOUNTS_OUTLETS31"/>
      <sheetName val="RPT_13-NEW_ACCOUNTS_VOLUMES31"/>
      <sheetName val="RPT_14-COOLING_EQUIP_PLACEMEN31"/>
      <sheetName val="RPT_15-PMX__PLACEMENT31"/>
      <sheetName val="RPT_16-COOLMKT_EQUIP_VOLUMES31"/>
      <sheetName val="RPT_17-VPO_REVIEW31"/>
      <sheetName val="RPT_18-KEY_ACCOUNTS31"/>
      <sheetName val="RPT_19-DISTRIBUTION_(OUTLETS)31"/>
      <sheetName val="RPT_20-SOURCES_OF_GROWTH31"/>
      <sheetName val="RPT_21-S&amp;D_KPIs_(DIRECT)31"/>
      <sheetName val="RPT_22-S&amp;D_KPIs_(INDIRECT)31"/>
      <sheetName val="RPT_23-_C&amp;FA_OPERATIONS31"/>
      <sheetName val="RPT_24-INDIRECT_DIST_PROFILE31"/>
      <sheetName val="RPT_25-ROUTE_AGENT_COMP31"/>
      <sheetName val="RPT_26-FREIGHT__FLEET_KPIs31"/>
      <sheetName val="RPT_27-DISCOUNTS31"/>
      <sheetName val="RPT_28-BRAND_EQUITY31"/>
      <sheetName val="RPT_29-MKTING_PROGRAM_&amp;_EVENT31"/>
      <sheetName val="RPT_30-_A_&amp;_M_SPEND31"/>
      <sheetName val="RPT_31-MANUF__KPIs31"/>
      <sheetName val="RPT_32-UTILITIES_&amp;_CONSUMABLE31"/>
      <sheetName val="RPT_33-OUTSOURCING_PLAN31"/>
      <sheetName val="RPT_34-ORG_STRUCTURE31"/>
      <sheetName val="RPT_35-HEAD_COUNT_&amp;_ERC_SUMMA31"/>
      <sheetName val="RPT_36-FRONTLINE_CAPABILITY31"/>
      <sheetName val="RPT_37-AQUAFINA_MARKET_&amp;_VOLS31"/>
      <sheetName val="RPT_38-AQUAFINA_STRAT_&amp;_INIV31"/>
      <sheetName val="RPT_39-AQUAFINA_ECONOMICS31"/>
      <sheetName val="FINANCIAL_SECTION31"/>
      <sheetName val="RPT_40-SUMMARY_MMR_31"/>
      <sheetName val="RPT_41-_CAUSE_OF_CHANGE31"/>
      <sheetName val="RPT_42-MC_BY_PACK31"/>
      <sheetName val="RPT_43-MC_BY_FLAVOUR31"/>
      <sheetName val="RPT_44-RAW_MATERIAL_PRICING31"/>
      <sheetName val="PRT_45-_DIRECT_MATERIAL_COSTS31"/>
      <sheetName val="RPT_46_-_PRIMARY__FREIGHT31"/>
      <sheetName val="RPT_47_-_FIXED_MANUF_OVERHEAD31"/>
      <sheetName val="RPT_48-FLEET_ECONOMICS31"/>
      <sheetName val="RPT_49-_MEM_COSTS31"/>
      <sheetName val="RPT_50-WAREHOUSE_COSTS31"/>
      <sheetName val="RPT_51-BAD&amp;DOUBTFUL_DEBTS31"/>
      <sheetName val="RPT_52-_GEN_&amp;_ADMIN31"/>
      <sheetName val="RPT_53-OTHER_INC(EXPENSE)31"/>
      <sheetName val="RPT_54-CAPEX_SUMMARY31"/>
      <sheetName val="RPT_55-_CAPEX_(MRKTING_EQUIP)31"/>
      <sheetName val="RPT_56-CAPEX_(GLASS_&amp;_SHELLS)31"/>
      <sheetName val="RPT_57-_GLASS_REQUIREMENTS31"/>
      <sheetName val="RPT_58-CAPEX_(S&amp;D)31"/>
      <sheetName val="RPT_59-DEPRECIATION_EXPENSE31"/>
      <sheetName val="RPT_60-WORKING_CAPITAL31"/>
      <sheetName val="RPT_61-CASH_FLOW_STATEMENT31"/>
      <sheetName val="RPT_62-_RISKS_&amp;_OPPS31"/>
      <sheetName val="DATA_SECTION31"/>
      <sheetName val="RPT_70-_DETAILED_MMR31"/>
      <sheetName val="RPT_71-VOLUME_DATA-PCI_31"/>
      <sheetName val="RPT_72-VOLUME_DATA-Industry31"/>
      <sheetName val="RPT_73-VOLUME_BY_BRANDS31"/>
      <sheetName val="RPT_74-VOLUME_BY_PACK31"/>
      <sheetName val="RPT_75-VOLUME_BY_BRANDPACK31"/>
      <sheetName val="RPT_76-MANUF_CAPACITIES31"/>
      <sheetName val="RPT_77_-_FLEET31"/>
      <sheetName val="RPT_78-GROSS_REVENUE31"/>
      <sheetName val="RPT_79-SALES_TAX31"/>
      <sheetName val="RPT_80-_FIXED_ASSETS_SUMMARY31"/>
      <sheetName val="Execution_scorecard31"/>
      <sheetName val="RPT_51-VOLUME_DATA-Industry31"/>
      <sheetName val="RPT_71_VOLUME_DATA_PCI_31"/>
      <sheetName val="RPT_72_VOLUME_DATA_Industry31"/>
      <sheetName val="VOLUME-SHARE_PLAN7"/>
      <sheetName val="CUSTOMER_STRATEGIES7"/>
      <sheetName val="daywork-_Tham_khao7"/>
      <sheetName val="SOG_Waterfall7"/>
      <sheetName val="FMT_13-VOLUME_BY_MARKET7"/>
      <sheetName val="FMT_14_-VOLUME_BY_BRANDS7"/>
      <sheetName val="Chiet_tinh7"/>
      <sheetName val="RPT_11-VOLUME_BY_BRANDS7"/>
      <sheetName val="OC5-Push_Diag"/>
      <sheetName val="Franchise_Input"/>
      <sheetName val="RPT_A-COVER_SHEET32"/>
      <sheetName val="RPT_B-TABLE_OF_CONTENTS32"/>
      <sheetName val="BUSINESS_SECTION32"/>
      <sheetName val="RPT_1-_MARKET_PROFILE32"/>
      <sheetName val="RPT_2-_SITUATION_ANALYSIS32"/>
      <sheetName val="RPT__-_Push_Diagnostics32"/>
      <sheetName val="Rpt___-_Pull_RoadMap32"/>
      <sheetName val="Capability_Diagnostics32"/>
      <sheetName val="RPT_3-STRATEGIC_INITIATIVES32"/>
      <sheetName val="RPT_4-COMPETITIVE_SNAPSHOT32"/>
      <sheetName val="RPT_5-COMPETITIVE_DATABASE32"/>
      <sheetName val="RPT_6-COMPETITIVE_ACTIVITIES32"/>
      <sheetName val="RPT_7-VOLUME_FCST_BOY32"/>
      <sheetName val="RPT_8-_SOM_(BRANDS)32"/>
      <sheetName val="RPT_9-_SOM_(PACKS)32"/>
      <sheetName val="RPT_10-VOLUME_BY_MARKET32"/>
      <sheetName val="RPT_11-NEW_BRAND_PACKS32"/>
      <sheetName val="RPT_12-NEW_ACCOUNTS_OUTLETS32"/>
      <sheetName val="RPT_13-NEW_ACCOUNTS_VOLUMES32"/>
      <sheetName val="RPT_14-COOLING_EQUIP_PLACEMEN32"/>
      <sheetName val="RPT_15-PMX__PLACEMENT32"/>
      <sheetName val="RPT_16-COOLMKT_EQUIP_VOLUMES32"/>
      <sheetName val="RPT_17-VPO_REVIEW32"/>
      <sheetName val="RPT_18-KEY_ACCOUNTS32"/>
      <sheetName val="RPT_19-DISTRIBUTION_(OUTLETS)32"/>
      <sheetName val="RPT_20-SOURCES_OF_GROWTH32"/>
      <sheetName val="RPT_21-S&amp;D_KPIs_(DIRECT)32"/>
      <sheetName val="RPT_22-S&amp;D_KPIs_(INDIRECT)32"/>
      <sheetName val="RPT_23-_C&amp;FA_OPERATIONS32"/>
      <sheetName val="RPT_24-INDIRECT_DIST_PROFILE32"/>
      <sheetName val="RPT_25-ROUTE_AGENT_COMP32"/>
      <sheetName val="RPT_26-FREIGHT__FLEET_KPIs32"/>
      <sheetName val="RPT_27-DISCOUNTS32"/>
      <sheetName val="RPT_28-BRAND_EQUITY32"/>
      <sheetName val="RPT_29-MKTING_PROGRAM_&amp;_EVENT32"/>
      <sheetName val="RPT_30-_A_&amp;_M_SPEND32"/>
      <sheetName val="RPT_31-MANUF__KPIs32"/>
      <sheetName val="RPT_32-UTILITIES_&amp;_CONSUMABLE32"/>
      <sheetName val="RPT_33-OUTSOURCING_PLAN32"/>
      <sheetName val="RPT_34-ORG_STRUCTURE32"/>
      <sheetName val="RPT_35-HEAD_COUNT_&amp;_ERC_SUMMA32"/>
      <sheetName val="RPT_36-FRONTLINE_CAPABILITY32"/>
      <sheetName val="RPT_37-AQUAFINA_MARKET_&amp;_VOLS32"/>
      <sheetName val="RPT_38-AQUAFINA_STRAT_&amp;_INIV32"/>
      <sheetName val="RPT_39-AQUAFINA_ECONOMICS32"/>
      <sheetName val="FINANCIAL_SECTION32"/>
      <sheetName val="RPT_40-SUMMARY_MMR_32"/>
      <sheetName val="RPT_41-_CAUSE_OF_CHANGE32"/>
      <sheetName val="RPT_42-MC_BY_PACK32"/>
      <sheetName val="RPT_43-MC_BY_FLAVOUR32"/>
      <sheetName val="RPT_44-RAW_MATERIAL_PRICING32"/>
      <sheetName val="PRT_45-_DIRECT_MATERIAL_COSTS32"/>
      <sheetName val="RPT_46_-_PRIMARY__FREIGHT32"/>
      <sheetName val="RPT_47_-_FIXED_MANUF_OVERHEAD32"/>
      <sheetName val="RPT_48-FLEET_ECONOMICS32"/>
      <sheetName val="RPT_49-_MEM_COSTS32"/>
      <sheetName val="RPT_50-WAREHOUSE_COSTS32"/>
      <sheetName val="RPT_51-BAD&amp;DOUBTFUL_DEBTS32"/>
      <sheetName val="RPT_52-_GEN_&amp;_ADMIN32"/>
      <sheetName val="RPT_53-OTHER_INC(EXPENSE)32"/>
      <sheetName val="RPT_54-CAPEX_SUMMARY32"/>
      <sheetName val="RPT_55-_CAPEX_(MRKTING_EQUIP)32"/>
      <sheetName val="RPT_56-CAPEX_(GLASS_&amp;_SHELLS)32"/>
      <sheetName val="RPT_57-_GLASS_REQUIREMENTS32"/>
      <sheetName val="RPT_58-CAPEX_(S&amp;D)32"/>
      <sheetName val="RPT_59-DEPRECIATION_EXPENSE32"/>
      <sheetName val="RPT_60-WORKING_CAPITAL32"/>
      <sheetName val="RPT_61-CASH_FLOW_STATEMENT32"/>
      <sheetName val="RPT_62-_RISKS_&amp;_OPPS32"/>
      <sheetName val="DATA_SECTION32"/>
      <sheetName val="RPT_70-_DETAILED_MMR32"/>
      <sheetName val="RPT_71-VOLUME_DATA-PCI_32"/>
      <sheetName val="RPT_72-VOLUME_DATA-Industry32"/>
      <sheetName val="RPT_73-VOLUME_BY_BRANDS32"/>
      <sheetName val="RPT_74-VOLUME_BY_PACK32"/>
      <sheetName val="RPT_75-VOLUME_BY_BRANDPACK32"/>
      <sheetName val="RPT_76-MANUF_CAPACITIES32"/>
      <sheetName val="RPT_77_-_FLEET32"/>
      <sheetName val="RPT_78-GROSS_REVENUE32"/>
      <sheetName val="RPT_79-SALES_TAX32"/>
      <sheetName val="RPT_80-_FIXED_ASSETS_SUMMARY32"/>
      <sheetName val="Execution_scorecard32"/>
      <sheetName val="RPT_51-VOLUME_DATA-Industry32"/>
      <sheetName val="RPT_71_VOLUME_DATA_PCI_32"/>
      <sheetName val="RPT_72_VOLUME_DATA_Industry32"/>
      <sheetName val="VOLUME-SHARE_PLAN8"/>
      <sheetName val="CUSTOMER_STRATEGIES8"/>
      <sheetName val="daywork-_Tham_khao8"/>
      <sheetName val="SOG_Waterfall8"/>
      <sheetName val="FMT_13-VOLUME_BY_MARKET8"/>
      <sheetName val="FMT_14_-VOLUME_BY_BRANDS8"/>
      <sheetName val="Chiet_tinh8"/>
      <sheetName val="RPT_11-VOLUME_BY_BRANDS8"/>
      <sheetName val="OC5-Push_Diag1"/>
      <sheetName val="Franchise_Inpu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>
        <row r="159">
          <cell r="D159">
            <v>10138.064296221153</v>
          </cell>
          <cell r="K159">
            <v>7529.1200000000008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159">
          <cell r="D159">
            <v>10138.064296221153</v>
          </cell>
        </row>
      </sheetData>
      <sheetData sheetId="124">
        <row r="18">
          <cell r="B18">
            <v>0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159">
          <cell r="D159">
            <v>10138.064296221153</v>
          </cell>
        </row>
      </sheetData>
      <sheetData sheetId="142">
        <row r="18">
          <cell r="B18">
            <v>0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>
        <row r="159">
          <cell r="D159">
            <v>10138.064296221153</v>
          </cell>
        </row>
      </sheetData>
      <sheetData sheetId="160">
        <row r="18">
          <cell r="B18">
            <v>0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>
        <row r="159">
          <cell r="D159">
            <v>10138.064296221153</v>
          </cell>
        </row>
      </sheetData>
      <sheetData sheetId="178">
        <row r="18">
          <cell r="B18">
            <v>0</v>
          </cell>
        </row>
      </sheetData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>
        <row r="159">
          <cell r="D159">
            <v>10138.064296221153</v>
          </cell>
        </row>
      </sheetData>
      <sheetData sheetId="196">
        <row r="18">
          <cell r="B18">
            <v>0</v>
          </cell>
        </row>
      </sheetData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>
        <row r="159">
          <cell r="D159">
            <v>10138.064296221153</v>
          </cell>
        </row>
      </sheetData>
      <sheetData sheetId="214">
        <row r="18">
          <cell r="B18">
            <v>0</v>
          </cell>
        </row>
      </sheetData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>
        <row r="159">
          <cell r="D159">
            <v>10138.064296221153</v>
          </cell>
        </row>
      </sheetData>
      <sheetData sheetId="816">
        <row r="18">
          <cell r="B18">
            <v>0</v>
          </cell>
        </row>
      </sheetData>
      <sheetData sheetId="817"/>
      <sheetData sheetId="818">
        <row r="159">
          <cell r="D159">
            <v>10138.064296221153</v>
          </cell>
        </row>
      </sheetData>
      <sheetData sheetId="819">
        <row r="18">
          <cell r="B18">
            <v>0</v>
          </cell>
        </row>
      </sheetData>
      <sheetData sheetId="820"/>
      <sheetData sheetId="821">
        <row r="159">
          <cell r="D159">
            <v>10138.064296221153</v>
          </cell>
        </row>
      </sheetData>
      <sheetData sheetId="822">
        <row r="18">
          <cell r="B18">
            <v>0</v>
          </cell>
        </row>
      </sheetData>
      <sheetData sheetId="823"/>
      <sheetData sheetId="824">
        <row r="159">
          <cell r="D159">
            <v>10138.064296221153</v>
          </cell>
        </row>
      </sheetData>
      <sheetData sheetId="825">
        <row r="18">
          <cell r="B18">
            <v>0</v>
          </cell>
        </row>
      </sheetData>
      <sheetData sheetId="826"/>
      <sheetData sheetId="827"/>
      <sheetData sheetId="828"/>
      <sheetData sheetId="829"/>
      <sheetData sheetId="830"/>
      <sheetData sheetId="831"/>
      <sheetData sheetId="832"/>
      <sheetData sheetId="833">
        <row r="159">
          <cell r="D159">
            <v>10138.064296221153</v>
          </cell>
        </row>
      </sheetData>
      <sheetData sheetId="834">
        <row r="18">
          <cell r="B18">
            <v>0</v>
          </cell>
        </row>
      </sheetData>
      <sheetData sheetId="835"/>
      <sheetData sheetId="836">
        <row r="159">
          <cell r="D159">
            <v>10138.064296221153</v>
          </cell>
        </row>
      </sheetData>
      <sheetData sheetId="837">
        <row r="18">
          <cell r="B18">
            <v>0</v>
          </cell>
        </row>
      </sheetData>
      <sheetData sheetId="838"/>
      <sheetData sheetId="839">
        <row r="159">
          <cell r="D159">
            <v>10138.064296221153</v>
          </cell>
        </row>
      </sheetData>
      <sheetData sheetId="840">
        <row r="18">
          <cell r="B18">
            <v>0</v>
          </cell>
        </row>
      </sheetData>
      <sheetData sheetId="841"/>
      <sheetData sheetId="842">
        <row r="159">
          <cell r="D159">
            <v>10138.064296221153</v>
          </cell>
        </row>
      </sheetData>
      <sheetData sheetId="843">
        <row r="18">
          <cell r="B18">
            <v>0</v>
          </cell>
        </row>
      </sheetData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 refreshError="1"/>
      <sheetData sheetId="1382" refreshError="1"/>
      <sheetData sheetId="1383" refreshError="1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>
        <row r="159">
          <cell r="D159">
            <v>10138.064296221153</v>
          </cell>
        </row>
      </sheetData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_CONSOL"/>
      <sheetName val="EB_ASIA (2.1.13)"/>
      <sheetName val="EB_ASIA"/>
      <sheetName val="EB_NAM"/>
      <sheetName val="EB_EU"/>
      <sheetName val="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D3" t="str">
            <v>FTM ACT</v>
          </cell>
        </row>
        <row r="4">
          <cell r="D4" t="str">
            <v>FTM BUD</v>
          </cell>
        </row>
        <row r="5">
          <cell r="D5" t="str">
            <v>YTD ACT</v>
          </cell>
        </row>
        <row r="6">
          <cell r="D6" t="str">
            <v>YTD BUD</v>
          </cell>
        </row>
        <row r="7">
          <cell r="D7" t="str">
            <v>Q1 ACT</v>
          </cell>
        </row>
        <row r="8">
          <cell r="D8" t="str">
            <v>Q1 BUD</v>
          </cell>
        </row>
        <row r="9">
          <cell r="D9" t="str">
            <v>Q2 ACT</v>
          </cell>
        </row>
        <row r="10">
          <cell r="D10" t="str">
            <v>Q2 BUD</v>
          </cell>
        </row>
      </sheetData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cking Cost 2011"/>
      <sheetName val="Budget Rate (2)"/>
      <sheetName val="COST-TON"/>
      <sheetName val="Sheet2"/>
      <sheetName val="CHIP"/>
      <sheetName val="PSF"/>
      <sheetName val="POYCP1"/>
      <sheetName val="POYCP3"/>
      <sheetName val="DTY DYED TUBE CP1"/>
      <sheetName val="DTY W.O DYED TUBE CP1"/>
      <sheetName val="Data DTY"/>
      <sheetName val="DTY DYED TUBE CP3"/>
      <sheetName val="DTY W.O DYED TUBE CP3"/>
      <sheetName val="PDG"/>
      <sheetName val="R_4"/>
      <sheetName val="DT"/>
      <sheetName val="Data POY CP1"/>
      <sheetName val="New Stuffing cost"/>
      <sheetName val="Act Stf 2010"/>
      <sheetName val="KPI POY"/>
      <sheetName val="MuratCP3"/>
      <sheetName val="TMT"/>
      <sheetName val="KPI DTY"/>
      <sheetName val="Packing_Cost_2011"/>
      <sheetName val="Budget_Rate_(2)"/>
      <sheetName val="DTY_DYED_TUBE_CP1"/>
      <sheetName val="DTY_W_O_DYED_TUBE_CP1"/>
      <sheetName val="Data_DTY"/>
      <sheetName val="DTY_DYED_TUBE_CP3"/>
      <sheetName val="DTY_W_O_DYED_TUBE_CP3"/>
      <sheetName val="Data_POY_CP1"/>
      <sheetName val="New_Stuffing_cost"/>
      <sheetName val="Act_Stf_2010"/>
      <sheetName val="KPI_POY"/>
      <sheetName val="KPI_DTY"/>
      <sheetName val="PRMT"/>
      <sheetName val="Product_Plan"/>
      <sheetName val="MD&amp;A"/>
      <sheetName val="Sum_Exp Delta"/>
      <sheetName val="BASIS"/>
      <sheetName val="P_UTL."/>
      <sheetName val="PPC_DTY"/>
      <sheetName val="FG_DEC-00"/>
      <sheetName val="BS"/>
      <sheetName val="Currencies"/>
      <sheetName val="Equitie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 DELTA VAR"/>
      <sheetName val="ALL"/>
      <sheetName val="EXPORT"/>
      <sheetName val="DOMESTIC"/>
      <sheetName val="INTER UNIT"/>
      <sheetName val="Total_Den_"/>
      <sheetName val="Exp_Den_"/>
      <sheetName val="Dom_Den_"/>
      <sheetName val="IU_Den_"/>
      <sheetName val="RM_DELTA_VAR"/>
      <sheetName val="INTER_UNIT"/>
      <sheetName val="Budget Rate (2)"/>
      <sheetName val="POYCP1"/>
      <sheetName val="PRMT"/>
      <sheetName val="Product_Plan"/>
      <sheetName val="PROD SUMMARY-Jan 2011"/>
      <sheetName val="MD&amp;A"/>
      <sheetName val="PPC_DTY"/>
      <sheetName val="BS"/>
      <sheetName val="Depr"/>
      <sheetName val="LC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sum impact"/>
      <sheetName val="Overall Summary"/>
      <sheetName val="CP1&amp;CP3 "/>
      <sheetName val="PET"/>
      <sheetName val="CPP"/>
      <sheetName val="Sumind"/>
      <sheetName val="Sumindpol"/>
      <sheetName val="Sumindpet"/>
      <sheetName val="Sumindcpp"/>
      <sheetName val="IED manpower budget"/>
      <sheetName val="IED Manp budget CPP"/>
      <sheetName val="Expat list Nov' 09"/>
      <sheetName val="Expat list Oct' 08"/>
      <sheetName val="Lease cars from HO"/>
      <sheetName val="Nos"/>
      <sheetName val="Makanan"/>
      <sheetName val="Labour Welfare "/>
      <sheetName val="Canteen"/>
      <sheetName val="Labour Transport"/>
      <sheetName val="Sal CP1"/>
      <sheetName val="Sum"/>
      <sheetName val="actuls05"/>
      <sheetName val="CP3 incl corp divs"/>
      <sheetName val="2005"/>
      <sheetName val="Sheet2"/>
      <sheetName val="sum2005"/>
      <sheetName val="INTER UNIT"/>
      <sheetName val="PRMT"/>
      <sheetName val="sum_impact"/>
      <sheetName val="Overall_Summary"/>
      <sheetName val="CP1&amp;CP3_"/>
      <sheetName val="IED_manpower_budget"/>
      <sheetName val="IED_Manp_budget_CPP"/>
      <sheetName val="Expat_list_Nov'_09"/>
      <sheetName val="Expat_list_Oct'_08"/>
      <sheetName val="Lease_cars_from_HO"/>
      <sheetName val="Labour_Welfare_"/>
      <sheetName val="Labour_Transport"/>
      <sheetName val="Sal_CP1"/>
      <sheetName val="CP3_incl_corp_divs"/>
      <sheetName val="POYCP1"/>
      <sheetName val="RM Reco"/>
      <sheetName val="IRS"/>
      <sheetName val="Product_Plan"/>
      <sheetName val="MD&amp;A"/>
      <sheetName val="PPC_DTY"/>
      <sheetName val="POY"/>
      <sheetName val="매출"/>
      <sheetName val="Check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s"/>
      <sheetName val="Pivot all cos"/>
      <sheetName val="Sheet1"/>
      <sheetName val="IRS"/>
      <sheetName val="Rama School"/>
      <sheetName val="Kalindo"/>
      <sheetName val="Medisafe"/>
      <sheetName val="Premium rates"/>
      <sheetName val="Lease cars from HO"/>
      <sheetName val="BASIS"/>
      <sheetName val="FG_DEC-00"/>
      <sheetName val="Pivot_all_cos"/>
      <sheetName val="Rama_School"/>
      <sheetName val="Premium_rates"/>
      <sheetName val="Lease_cars_from_HO"/>
      <sheetName val="INDEX"/>
      <sheetName val="INTER UNIT"/>
      <sheetName val="POYCP1"/>
      <sheetName val="ENDING"/>
      <sheetName val="TAKE IN"/>
      <sheetName val="TAKE OUT"/>
      <sheetName val="POY"/>
      <sheetName val="매출"/>
      <sheetName val="규격마감"/>
      <sheetName val="Product_Plan"/>
      <sheetName val="PRMT"/>
      <sheetName val="cover"/>
      <sheetName val="report-Jan 2015"/>
      <sheetName val="Balances"/>
      <sheetName val="Detail_Apr"/>
      <sheetName val="JAN"/>
      <sheetName val="Nafta Net RM Cost al 23 feb"/>
    </sheetNames>
    <sheetDataSet>
      <sheetData sheetId="0" refreshError="1"/>
      <sheetData sheetId="1" refreshError="1"/>
      <sheetData sheetId="2" refreshError="1"/>
      <sheetData sheetId="3">
        <row r="3">
          <cell r="A3" t="str">
            <v>Period Cover : August 31st, 2010 to August 31st, 2011</v>
          </cell>
        </row>
        <row r="5">
          <cell r="A5" t="str">
            <v>No</v>
          </cell>
          <cell r="B5" t="str">
            <v>Unit</v>
          </cell>
          <cell r="C5" t="str">
            <v>Vehicle Type</v>
          </cell>
          <cell r="D5" t="str">
            <v>Category</v>
          </cell>
          <cell r="E5" t="str">
            <v>Year</v>
          </cell>
          <cell r="F5" t="str">
            <v>Reg. Number</v>
          </cell>
          <cell r="G5" t="str">
            <v>Reg. Number (New)</v>
          </cell>
          <cell r="H5" t="str">
            <v>Chasis no.</v>
          </cell>
          <cell r="I5" t="str">
            <v>Engine No.</v>
          </cell>
          <cell r="J5" t="str">
            <v>Sum Insured Old</v>
          </cell>
          <cell r="K5" t="str">
            <v>Sum Insured (IDR)</v>
          </cell>
        </row>
        <row r="6">
          <cell r="A6">
            <v>1</v>
          </cell>
          <cell r="B6" t="str">
            <v>FAB</v>
          </cell>
          <cell r="C6" t="str">
            <v>Toyota Kijang Super KF 52</v>
          </cell>
          <cell r="D6" t="str">
            <v>Motor Vehicle</v>
          </cell>
          <cell r="E6">
            <v>1996</v>
          </cell>
          <cell r="F6" t="str">
            <v>B 1944 MK</v>
          </cell>
          <cell r="H6" t="str">
            <v>MHF21KF5200017824</v>
          </cell>
          <cell r="I6" t="str">
            <v>7K0037183</v>
          </cell>
          <cell r="J6">
            <v>37000000</v>
          </cell>
          <cell r="K6">
            <v>46000000</v>
          </cell>
        </row>
        <row r="7">
          <cell r="A7">
            <v>2</v>
          </cell>
          <cell r="B7" t="str">
            <v>FAB</v>
          </cell>
          <cell r="C7" t="str">
            <v>Toyota Kijang Innova G</v>
          </cell>
          <cell r="D7" t="str">
            <v>Motor Vehicle</v>
          </cell>
          <cell r="E7">
            <v>2008</v>
          </cell>
          <cell r="F7" t="str">
            <v>B 1675 SW</v>
          </cell>
          <cell r="H7" t="str">
            <v>MHFXW42G682115110</v>
          </cell>
          <cell r="I7" t="str">
            <v>1TR6549658</v>
          </cell>
          <cell r="J7">
            <v>188800000</v>
          </cell>
          <cell r="K7">
            <v>188800000</v>
          </cell>
        </row>
        <row r="8">
          <cell r="A8">
            <v>3</v>
          </cell>
          <cell r="B8" t="str">
            <v>FAB</v>
          </cell>
          <cell r="C8" t="str">
            <v>Honda GL 100 K2</v>
          </cell>
          <cell r="D8" t="str">
            <v>Motor Cycle</v>
          </cell>
          <cell r="E8">
            <v>1994</v>
          </cell>
          <cell r="F8" t="str">
            <v>B 6563 RW</v>
          </cell>
          <cell r="H8" t="str">
            <v>MH1KE000RRK018501</v>
          </cell>
          <cell r="I8" t="str">
            <v>KEE108550</v>
          </cell>
          <cell r="J8">
            <v>3000000</v>
          </cell>
          <cell r="K8">
            <v>3000000</v>
          </cell>
        </row>
        <row r="9">
          <cell r="A9">
            <v>4</v>
          </cell>
          <cell r="B9" t="str">
            <v>FAB</v>
          </cell>
          <cell r="C9" t="str">
            <v>Honda GL 100 50 CC</v>
          </cell>
          <cell r="D9" t="str">
            <v>Motor Cycle</v>
          </cell>
          <cell r="E9">
            <v>1995</v>
          </cell>
          <cell r="F9" t="str">
            <v>B 6208 TB</v>
          </cell>
          <cell r="H9" t="str">
            <v>MH1KE000SSK032202</v>
          </cell>
          <cell r="I9" t="str">
            <v>KEE1032289</v>
          </cell>
          <cell r="J9">
            <v>4500000</v>
          </cell>
          <cell r="K9">
            <v>4500000</v>
          </cell>
        </row>
        <row r="10">
          <cell r="A10">
            <v>5</v>
          </cell>
          <cell r="B10" t="str">
            <v>FAB</v>
          </cell>
          <cell r="C10" t="str">
            <v>Honda NF 100D</v>
          </cell>
          <cell r="D10" t="str">
            <v>Motor Cycle</v>
          </cell>
          <cell r="E10">
            <v>2001</v>
          </cell>
          <cell r="F10" t="str">
            <v>T 5324 AD</v>
          </cell>
          <cell r="H10" t="str">
            <v>MH1KEV4101K195382</v>
          </cell>
          <cell r="I10" t="str">
            <v>KEV4E1195042</v>
          </cell>
          <cell r="J10">
            <v>6300000</v>
          </cell>
          <cell r="K10">
            <v>6300000</v>
          </cell>
        </row>
        <row r="11">
          <cell r="A11">
            <v>6</v>
          </cell>
          <cell r="B11" t="str">
            <v>FAB</v>
          </cell>
          <cell r="C11" t="str">
            <v>Mitsubishi FE 119 Del Van</v>
          </cell>
          <cell r="D11" t="str">
            <v>Truck</v>
          </cell>
          <cell r="E11">
            <v>1996</v>
          </cell>
          <cell r="F11" t="str">
            <v>B 9223 DB</v>
          </cell>
          <cell r="H11" t="str">
            <v>FE119E044752</v>
          </cell>
          <cell r="I11" t="str">
            <v>4D34C5X4756</v>
          </cell>
          <cell r="J11">
            <v>58000000</v>
          </cell>
          <cell r="K11">
            <v>48000000</v>
          </cell>
        </row>
        <row r="12">
          <cell r="A12">
            <v>7</v>
          </cell>
          <cell r="B12" t="str">
            <v>FAB</v>
          </cell>
          <cell r="C12" t="str">
            <v>Honda NF 125 SD</v>
          </cell>
          <cell r="D12" t="str">
            <v>Motor Cycle</v>
          </cell>
          <cell r="E12">
            <v>2006</v>
          </cell>
          <cell r="F12" t="str">
            <v>T 6529 AN</v>
          </cell>
          <cell r="H12" t="str">
            <v>MH1JB51166K431582</v>
          </cell>
          <cell r="I12" t="str">
            <v>JB51E1423625</v>
          </cell>
          <cell r="J12">
            <v>13700000</v>
          </cell>
          <cell r="K12">
            <v>10200000</v>
          </cell>
        </row>
      </sheetData>
      <sheetData sheetId="4">
        <row r="3">
          <cell r="A3" t="str">
            <v>Period Cover : August 31st, 2010 to August 31st, 2011</v>
          </cell>
        </row>
      </sheetData>
      <sheetData sheetId="5">
        <row r="1">
          <cell r="A1" t="str">
            <v>PT. KALINDO DEKA GRIYA</v>
          </cell>
        </row>
        <row r="2">
          <cell r="A2" t="str">
            <v xml:space="preserve">List of Motor Vehicles for Insurance </v>
          </cell>
        </row>
        <row r="3">
          <cell r="A3" t="str">
            <v>Period Cover : August 31st, 2010 to August 31st, 2011</v>
          </cell>
        </row>
        <row r="5">
          <cell r="A5" t="str">
            <v>No</v>
          </cell>
          <cell r="B5" t="str">
            <v>Unit</v>
          </cell>
          <cell r="C5" t="str">
            <v>Vehicle Type</v>
          </cell>
          <cell r="D5" t="str">
            <v>Category</v>
          </cell>
          <cell r="E5" t="str">
            <v>Year</v>
          </cell>
          <cell r="F5" t="str">
            <v>Reg. Number</v>
          </cell>
          <cell r="G5" t="str">
            <v>Reg. Number (New)</v>
          </cell>
          <cell r="H5" t="str">
            <v>Chasis no.</v>
          </cell>
          <cell r="I5" t="str">
            <v>Engine No.</v>
          </cell>
          <cell r="J5" t="str">
            <v>Sum Insured (IDR)</v>
          </cell>
        </row>
        <row r="6">
          <cell r="A6">
            <v>1</v>
          </cell>
          <cell r="B6" t="str">
            <v>HO</v>
          </cell>
          <cell r="C6" t="str">
            <v>Toyota Kijang Innova G</v>
          </cell>
          <cell r="D6" t="str">
            <v>Motor Vehicle</v>
          </cell>
          <cell r="E6">
            <v>2008</v>
          </cell>
          <cell r="F6" t="str">
            <v>B 2891 BE</v>
          </cell>
          <cell r="H6" t="str">
            <v>1TR6682374</v>
          </cell>
          <cell r="I6" t="str">
            <v>MHFXW42G482131497</v>
          </cell>
          <cell r="J6">
            <v>199200000</v>
          </cell>
        </row>
        <row r="7">
          <cell r="A7">
            <v>2</v>
          </cell>
          <cell r="B7" t="str">
            <v>HO</v>
          </cell>
          <cell r="C7" t="str">
            <v>Honda Accord CM 56VTI AT</v>
          </cell>
          <cell r="D7" t="str">
            <v>Motor Vehicle</v>
          </cell>
          <cell r="E7">
            <v>2007</v>
          </cell>
          <cell r="F7" t="str">
            <v>B 261 PJ</v>
          </cell>
          <cell r="H7" t="str">
            <v>MRHCM56407P710013</v>
          </cell>
          <cell r="I7" t="str">
            <v>K24A85801080</v>
          </cell>
          <cell r="J7">
            <v>340000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Report-Dec2014"/>
      <sheetName val="Report-Nov2014"/>
      <sheetName val="Report-Oct2014"/>
      <sheetName val="Report-Sep2014"/>
      <sheetName val="Report-Aug2014"/>
      <sheetName val="Report-July2014"/>
      <sheetName val="REPORT- JUN2015"/>
      <sheetName val="REPORT-May2015"/>
      <sheetName val="REPORT-Apr2015"/>
      <sheetName val="REPORT-Mar2015"/>
      <sheetName val="REPORT-feb2015"/>
      <sheetName val="report-Jan 2015"/>
      <sheetName val="Jan-Dec 2015"/>
      <sheetName val="DETAIL"/>
      <sheetName val="ENDING"/>
      <sheetName val="TAKE IN"/>
      <sheetName val="Sheet1"/>
      <sheetName val="TAKE OUT"/>
      <sheetName val="BS"/>
      <sheetName val="cover"/>
      <sheetName val="Depr"/>
      <sheetName val="LC"/>
      <sheetName val="Balances"/>
      <sheetName val="Listas"/>
      <sheetName val="ETIQUETAS"/>
      <sheetName val="OFFSET"/>
      <sheetName val="P&amp;L Fla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note"/>
      <sheetName val="Pending Point"/>
      <sheetName val="Cocern_Action Plan"/>
      <sheetName val="Maint cost"/>
      <sheetName val="1"/>
      <sheetName val="2"/>
      <sheetName val="3-4"/>
      <sheetName val="5-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-23"/>
      <sheetName val="24"/>
      <sheetName val="25"/>
      <sheetName val="26"/>
      <sheetName val="27"/>
      <sheetName val="28"/>
      <sheetName val="29"/>
      <sheetName val="30-31"/>
      <sheetName val="32"/>
      <sheetName val="33"/>
      <sheetName val="34"/>
      <sheetName val="35"/>
      <sheetName val="36-39"/>
      <sheetName val="40-42"/>
      <sheetName val="43"/>
      <sheetName val="44"/>
      <sheetName val="45"/>
      <sheetName val="46"/>
      <sheetName val="47"/>
      <sheetName val="48-49"/>
      <sheetName val="50"/>
      <sheetName val="51"/>
      <sheetName val="Cov"/>
      <sheetName val="RM Reco"/>
      <sheetName val="Detail_Apr"/>
      <sheetName val="Rama School"/>
      <sheetName val="IRS"/>
      <sheetName val="Kalindo"/>
      <sheetName val="PROD SUMMARY"/>
      <sheetName val="Jan"/>
      <sheetName val="Pending_Point"/>
      <sheetName val="Cocern_Action_Plan"/>
      <sheetName val="Maint_cost"/>
      <sheetName val="PPC_DTY"/>
      <sheetName val="Prm"/>
      <sheetName val="Lease cars from HO"/>
      <sheetName val="COST SHEET"/>
      <sheetName val="PRMT"/>
      <sheetName val="CNT"/>
      <sheetName val="INTER UNIT"/>
      <sheetName val="POYCP1"/>
      <sheetName val="Product_Plan"/>
      <sheetName val="7251-06540"/>
      <sheetName val="Update_041110"/>
      <sheetName val="PRMT-00"/>
      <sheetName val="ADJ - 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Check list"/>
      <sheetName val="Cash Flow"/>
      <sheetName val="TB IMIS"/>
      <sheetName val="BS"/>
      <sheetName val="P&amp;L"/>
      <sheetName val="NRV_PTA"/>
      <sheetName val="Cash Flow-E&amp;Y"/>
      <sheetName val="NRV_PX"/>
      <sheetName val="Sheet1"/>
      <sheetName val="Sales"/>
      <sheetName val="Interest &amp; Other Income"/>
      <sheetName val="PL schedule"/>
      <sheetName val="Selling &amp; Admn Exps"/>
      <sheetName val="Cost of Sales"/>
      <sheetName val="Stock Valuation"/>
      <sheetName val="PX reconcile_HPR"/>
      <sheetName val="Prod sales &amp; stock-F"/>
      <sheetName val="Extra Ordinary item"/>
      <sheetName val="Interest expense"/>
      <sheetName val="Forex Gains (Loss)"/>
      <sheetName val="Cash &amp; Bank Balance"/>
      <sheetName val="Short term Investment"/>
      <sheetName val="Account Receivable"/>
      <sheetName val="Advances to Employees"/>
      <sheetName val="Advance to suppliers"/>
      <sheetName val="VAT"/>
      <sheetName val="Inventories"/>
      <sheetName val="Other Current Assets"/>
      <sheetName val="Long Term Inv &amp; Dep"/>
      <sheetName val="Other non-Current Assets "/>
      <sheetName val="PPE"/>
      <sheetName val="Intangible"/>
      <sheetName val="Property &amp; Equipment"/>
      <sheetName val="Depreciation"/>
      <sheetName val="Prop. &amp; Equip. Details"/>
      <sheetName val="Short term Loans"/>
      <sheetName val="Trade Account payable"/>
      <sheetName val="Other Payable"/>
      <sheetName val="Long Term Loans"/>
      <sheetName val="Accrued expenses"/>
      <sheetName val="Other Current Liab"/>
      <sheetName val="Account Pay -Non Current portio"/>
      <sheetName val="Other -Non Current Liabilities"/>
      <sheetName val="Shareholder's Equity"/>
      <sheetName val="Reserves &amp; Surplus"/>
      <sheetName val="General &amp; Admn Overheads"/>
      <sheetName val="Weighted Average shares"/>
      <sheetName val="C3_2_Employee_Benefit_Plans (2)"/>
      <sheetName val="Hire purchase liability"/>
      <sheetName val="000"/>
      <sheetName val="report-Jan 2015"/>
      <sheetName val="ENDING"/>
      <sheetName val="TAKE IN"/>
      <sheetName val="TAKE OUT"/>
      <sheetName val="10_1 Media"/>
      <sheetName val="10_cut"/>
      <sheetName val="IRS"/>
      <sheetName val="Kalindo"/>
      <sheetName val="Manpower"/>
    </sheetNames>
    <sheetDataSet>
      <sheetData sheetId="0"/>
      <sheetData sheetId="1">
        <row r="49">
          <cell r="W49">
            <v>1318964.03</v>
          </cell>
        </row>
      </sheetData>
      <sheetData sheetId="2"/>
      <sheetData sheetId="3"/>
      <sheetData sheetId="4"/>
      <sheetData sheetId="5">
        <row r="8">
          <cell r="H8">
            <v>1949400430.670002</v>
          </cell>
        </row>
      </sheetData>
      <sheetData sheetId="6">
        <row r="6">
          <cell r="F6">
            <v>7752135.7272137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ctionary"/>
      <sheetName val="Capex"/>
      <sheetName val="Retail"/>
      <sheetName val="Offices 1"/>
      <sheetName val="Offices 2"/>
      <sheetName val="Other"/>
      <sheetName val="Residential"/>
      <sheetName val="Boutique Hotel"/>
      <sheetName val="Holiday Inn"/>
      <sheetName val="Inter Con"/>
      <sheetName val="Loan repayment schedule"/>
      <sheetName val="ProspectiveFinl_Statements"/>
      <sheetName val="Offices_1"/>
      <sheetName val="Offices_2"/>
      <sheetName val="Boutique_Hotel"/>
      <sheetName val="Holiday_Inn"/>
      <sheetName val="Inter_Con"/>
      <sheetName val="Loan_repayment_schedule"/>
      <sheetName val="CUMMULATIVE "/>
    </sheetNames>
    <sheetDataSet>
      <sheetData sheetId="0" refreshError="1">
        <row r="9"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</row>
        <row r="22">
          <cell r="B22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Keebler"/>
      <sheetName val="Nabisco"/>
      <sheetName val="Ralston_Purina"/>
      <sheetName val="Van_Melle"/>
      <sheetName val="Quaker_Oats"/>
      <sheetName val="Bestfoods"/>
      <sheetName val="Pillsbury"/>
      <sheetName val="Dictionary"/>
    </sheetNames>
    <sheetDataSet>
      <sheetData sheetId="0"/>
      <sheetData sheetId="1"/>
      <sheetData sheetId="2"/>
      <sheetData sheetId="3"/>
      <sheetData sheetId="4">
        <row r="3">
          <cell r="J3">
            <v>1.05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RPT 71_VOLUME DATA_PCI "/>
      <sheetName val="RPT 72_VOLUME DATA_Industry"/>
      <sheetName val="AOP2001DECK-BLANK"/>
      <sheetName val="Other notes"/>
      <sheetName val="FMT 14 -VOLUME BY BRANDS"/>
      <sheetName val="FMT 13-VOLUME BY MARKET"/>
      <sheetName val="RPT 11-VOLUME BY BRANDS"/>
      <sheetName val="RPT_A-COVER_SHEET"/>
      <sheetName val="RPT_B-TABLE_OF_CONTENTS"/>
      <sheetName val="BUSINESS_SECTION"/>
      <sheetName val="RPT_1-_MARKET_PROFILE"/>
      <sheetName val="RPT_2-_SITUATION_ANALYSI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RPT_71_VOLUME_DATA_PCI_"/>
      <sheetName val="RPT_72_VOLUME_DATA_Industry"/>
      <sheetName val="Other_notes"/>
      <sheetName val="FMT_14_-VOLUME_BY_BRANDS"/>
      <sheetName val="FMT_13-VOLUME_BY_MARKET"/>
      <sheetName val="RPT_11-VOLUME_BY_BRANDS"/>
      <sheetName val="RPT_A-COVER_SHEET1"/>
      <sheetName val="RPT_B-TABLE_OF_CONTENTS1"/>
      <sheetName val="BUSINESS_SECTION1"/>
      <sheetName val="RPT_1-_MARKET_PROFILE1"/>
      <sheetName val="RPT_2-_SITUATION_ANALYSI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RPT_71_VOLUME_DATA_PCI_1"/>
      <sheetName val="RPT_72_VOLUME_DATA_Industry1"/>
      <sheetName val="Other_notes1"/>
      <sheetName val="FMT_14_-VOLUME_BY_BRANDS1"/>
      <sheetName val="FMT_13-VOLUME_BY_MARKET1"/>
      <sheetName val="RPT_11-VOLUME_BY_BRAND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126">
          <cell r="E126">
            <v>7706617.7402992649</v>
          </cell>
          <cell r="L126">
            <v>5993326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126">
          <cell r="E126">
            <v>7706617.7402992649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규격마감"/>
      <sheetName val="Rama School"/>
      <sheetName val="IRS"/>
      <sheetName val="Kalindo"/>
      <sheetName val="8"/>
      <sheetName val="11"/>
      <sheetName val="12"/>
      <sheetName val="15"/>
      <sheetName val="51"/>
      <sheetName val="2"/>
      <sheetName val="ENDING"/>
      <sheetName val="TAKE IN"/>
      <sheetName val="Sheet1"/>
      <sheetName val="TAKE OUT"/>
      <sheetName val="Lease cars from HO"/>
      <sheetName val="Weighted Average shares"/>
      <sheetName val="10_1 Media"/>
      <sheetName val="10_cut"/>
      <sheetName val="report-Jan 2015"/>
      <sheetName val="RM"/>
      <sheetName val="Assmp"/>
      <sheetName val="Note"/>
    </sheetNames>
    <sheetDataSet>
      <sheetData sheetId="0" refreshError="1">
        <row r="3">
          <cell r="L3">
            <v>13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"/>
      <sheetName val="원료단가"/>
      <sheetName val="조정"/>
      <sheetName val="울산2"/>
      <sheetName val="당진"/>
      <sheetName val="의왕"/>
      <sheetName val="울산1"/>
      <sheetName val="제조원가(세부)"/>
      <sheetName val="유화.화학"/>
      <sheetName val="매출"/>
      <sheetName val="사업부별"/>
      <sheetName val="제조원가(시가)"/>
      <sheetName val="제조원가(이체가)"/>
      <sheetName val="제조원가(판매가)"/>
      <sheetName val="사업부별(이체가)"/>
      <sheetName val="사업부별(판매가)"/>
      <sheetName val="판관비"/>
      <sheetName val="요인분석"/>
      <sheetName val="요인분석 (2)"/>
      <sheetName val="요인분석 (3)"/>
      <sheetName val="톤당경상이익(이체가)"/>
      <sheetName val="톤당경상이익(판매가)"/>
      <sheetName val="유화노무비"/>
      <sheetName val="유화시설보수"/>
      <sheetName val="유화일반경비"/>
      <sheetName val="pta12"/>
      <sheetName val="line(이)"/>
      <sheetName val="감가상각비"/>
      <sheetName val="영업외비용"/>
      <sheetName val="감가영업외(REP이)"/>
      <sheetName val="감가영업외(REP판)"/>
      <sheetName val="사업부별2"/>
      <sheetName val="규격마감"/>
      <sheetName val="Lease cars from HO"/>
      <sheetName val="IRS"/>
      <sheetName val="Rama School"/>
      <sheetName val="Kalindo"/>
      <sheetName val="8"/>
      <sheetName val="11"/>
      <sheetName val="12"/>
      <sheetName val="15"/>
      <sheetName val="51"/>
      <sheetName val="52-53"/>
      <sheetName val="INTER UNIT"/>
      <sheetName val="POYCP1"/>
      <sheetName val="Weighted Average shares"/>
      <sheetName val="BASIS"/>
      <sheetName val="New Co Sum"/>
      <sheetName val="PPC_DTY"/>
      <sheetName val="GROUPING"/>
      <sheetName val="PRMT"/>
      <sheetName val="FIBER WI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>
            <v>111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_Apr"/>
      <sheetName val="SUM_NOV"/>
      <sheetName val="SUM_OCT"/>
      <sheetName val="SUM_SEP"/>
      <sheetName val="SUM_AUG"/>
      <sheetName val="SUM_JUL"/>
      <sheetName val="SUM_JUN"/>
      <sheetName val="SUM_MAY"/>
      <sheetName val="SUM_APR"/>
      <sheetName val="EXPSUM01"/>
      <sheetName val="Variance11"/>
      <sheetName val="Variance10"/>
      <sheetName val="Variance09"/>
      <sheetName val="Variance08"/>
      <sheetName val="Variance07"/>
      <sheetName val="Variance06"/>
      <sheetName val="Variance05"/>
      <sheetName val="Variance04"/>
      <sheetName val="VARQ3"/>
      <sheetName val="Detail_Nov"/>
      <sheetName val="Detail_Oct"/>
      <sheetName val="Detail_Sep"/>
      <sheetName val="Detail_Aug"/>
      <sheetName val="Detail_Jul"/>
      <sheetName val="Detail_Jun"/>
      <sheetName val="Detail_May"/>
      <sheetName val="Data_Nov"/>
      <sheetName val="Data_Oct"/>
      <sheetName val="Data_Sep"/>
      <sheetName val="Data_Aug"/>
      <sheetName val="Data_Jul"/>
      <sheetName val="Data_Jun"/>
      <sheetName val="Data_May"/>
      <sheetName val="Data_APR"/>
      <sheetName val="Detail_Feb"/>
      <sheetName val="Detail_Jan"/>
      <sheetName val="Annexure_Nov"/>
      <sheetName val="Annexure_Oct"/>
      <sheetName val="Annexure_Sep"/>
      <sheetName val="Annexure_Aug"/>
      <sheetName val="Annexure_Jul"/>
      <sheetName val="Annexure_Jun"/>
      <sheetName val="Annexure_May"/>
      <sheetName val="Annexure_Apr"/>
      <sheetName val="SEG CON QTR"/>
      <sheetName val="44_47"/>
      <sheetName val="48_49"/>
      <sheetName val="PRMT"/>
      <sheetName val="CNT"/>
      <sheetName val="8"/>
      <sheetName val="11"/>
      <sheetName val="12"/>
      <sheetName val="15"/>
      <sheetName val="51"/>
      <sheetName val="2"/>
      <sheetName val="BASIS"/>
      <sheetName val="FG_DEC-00"/>
      <sheetName val="RM Reco"/>
      <sheetName val="매출"/>
      <sheetName val="cover"/>
      <sheetName val="COST SHEET"/>
      <sheetName val="Rama School"/>
      <sheetName val="IRS"/>
      <sheetName val="Kalindo"/>
      <sheetName val="PRMT-00"/>
      <sheetName val="Lists"/>
      <sheetName val="Costing"/>
      <sheetName val="POY"/>
      <sheetName val="Data2009"/>
      <sheetName val="PMT"/>
      <sheetName val="SEG_CON_QTR"/>
      <sheetName val="RM_Reco"/>
      <sheetName val="COST_SHEET"/>
      <sheetName val="Sum_Exp Delta"/>
      <sheetName val="RM"/>
      <sheetName val="Assmp"/>
      <sheetName val="Note"/>
      <sheetName val="25"/>
      <sheetName val="27"/>
      <sheetName val="31-32"/>
      <sheetName val="36"/>
      <sheetName val="Pending Point"/>
      <sheetName val="48"/>
      <sheetName val="Cocern_Action Plan"/>
      <sheetName val="Maint cost"/>
      <sheetName val="30"/>
      <sheetName val="CPP"/>
      <sheetName val="Stock"/>
      <sheetName val="규격마감"/>
      <sheetName val="Jan"/>
      <sheetName val="Lease cars from HO"/>
      <sheetName val="PPC_DTY"/>
      <sheetName val="CFS"/>
      <sheetName val="P_UTL."/>
      <sheetName val="OCT-2001"/>
      <sheetName val="LAPOR"/>
      <sheetName val="Database"/>
      <sheetName val="PROD SUMMARY"/>
      <sheetName val="List HO"/>
      <sheetName val="SUMMARY"/>
      <sheetName val="Real_Detail"/>
      <sheetName val="POYCP1"/>
      <sheetName val="INTER UNIT"/>
      <sheetName val="Detail"/>
      <sheetName val="Links"/>
      <sheetName val="Misc Data"/>
      <sheetName val="P&amp;L"/>
      <sheetName val="Budget Rate (2)"/>
      <sheetName val="Validation"/>
      <sheetName val="stat local"/>
      <sheetName val="입력항목"/>
      <sheetName val="Update_041110"/>
      <sheetName val="ADJ - RATE"/>
      <sheetName val="Parameters"/>
      <sheetName val="Q2 EXPECTED"/>
      <sheetName val="New Co Sum"/>
      <sheetName val="10_1 Media"/>
      <sheetName val="10_cut"/>
      <sheetName val="10_1 Media:10_cut"/>
      <sheetName val="10-1 Media"/>
      <sheetName val="10-cut"/>
      <sheetName val="SEG_CON_QTR1"/>
      <sheetName val="RM_Reco1"/>
      <sheetName val="COST_SHEET1"/>
      <sheetName val="Rama_School"/>
      <sheetName val="Sum_Exp_Delta"/>
      <sheetName val="Pending_Point"/>
      <sheetName val="Cocern_Action_Plan"/>
      <sheetName val="Maint_cost"/>
      <sheetName val="Lease_cars_from_HO"/>
      <sheetName val="P_UTL_"/>
      <sheetName val="PROD_SUMMARY"/>
      <sheetName val="List_HO"/>
      <sheetName val="INTER_UNIT"/>
      <sheetName val="Misc_Data"/>
      <sheetName val="Budget_Rate_(2)"/>
      <sheetName val="stat_local"/>
      <sheetName val="SEG_CON_QTR2"/>
      <sheetName val="RM_Reco2"/>
      <sheetName val="COST_SHEET2"/>
      <sheetName val="Rama_School1"/>
      <sheetName val="Sum_Exp_Delta1"/>
      <sheetName val="Pending_Point1"/>
      <sheetName val="Cocern_Action_Plan1"/>
      <sheetName val="Maint_cost1"/>
      <sheetName val="Lease_cars_from_HO1"/>
      <sheetName val="P_UTL_1"/>
      <sheetName val="PROD_SUMMARY1"/>
      <sheetName val="List_HO1"/>
      <sheetName val="INTER_UNIT1"/>
      <sheetName val="Misc_Data1"/>
      <sheetName val="Budget_Rate_(2)1"/>
      <sheetName val="stat_local1"/>
      <sheetName val="ExRate"/>
      <sheetName val="A"/>
      <sheetName val="General Assumptions"/>
      <sheetName val="B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vered_Sheet1"/>
      <sheetName val="Variance (4)"/>
      <sheetName val="Variance"/>
      <sheetName val="Variance (2)"/>
      <sheetName val="Variance ADJ1"/>
      <sheetName val="COST OF GOODS SOLD (1,2,3)"/>
      <sheetName val="REWORK (1)"/>
      <sheetName val="REWORK (2)"/>
      <sheetName val="REWORK (3)"/>
      <sheetName val="REWORK (4)"/>
      <sheetName val="Variance_(4)"/>
      <sheetName val="Variance_(2)"/>
      <sheetName val="Variance_ADJ1"/>
      <sheetName val="COST_OF_GOODS_SOLD_(1,2,3)"/>
      <sheetName val="REWORK_(1)"/>
      <sheetName val="REWORK_(2)"/>
      <sheetName val="REWORK_(3)"/>
      <sheetName val="REWORK_(4)"/>
      <sheetName val="Sheet1"/>
      <sheetName val="S33"/>
      <sheetName val="SOPSG"/>
      <sheetName val="Test cost oversea"/>
      <sheetName val="036-VTR"/>
      <sheetName val="034-VTR"/>
      <sheetName val="อาคาร"/>
      <sheetName val="เครื่องตกแต่ง"/>
      <sheetName val="DEP12"/>
      <sheetName val="เครื่องมือ"/>
      <sheetName val="ยานพาหนะ"/>
      <sheetName val="J2"/>
      <sheetName val="J1"/>
      <sheetName val="Case 2001 VS 2002"/>
      <sheetName val="DEFERRED SIS"/>
      <sheetName val="DEPOSIT"/>
      <sheetName val="_ACCR_PAYABLE_SIS"/>
      <sheetName val="Assumptions"/>
      <sheetName val="내역"/>
      <sheetName val="K2"/>
      <sheetName val="EXPENSES"/>
      <sheetName val="Variance_(4)1"/>
      <sheetName val="Variance_(2)1"/>
      <sheetName val="Variance_ADJ11"/>
      <sheetName val="COST_OF_GOODS_SOLD_(1,2,3)1"/>
      <sheetName val="REWORK_(1)1"/>
      <sheetName val="REWORK_(2)1"/>
      <sheetName val="REWORK_(3)1"/>
      <sheetName val="REWORK_(4)1"/>
      <sheetName val="DEFERRED_SIS"/>
      <sheetName val="Test_cost_oversea"/>
      <sheetName val="name"/>
      <sheetName val="EAS"/>
      <sheetName val="PL"/>
      <sheetName val="Weighted Average shares"/>
      <sheetName val=" IBPL0001"/>
      <sheetName val="Customer"/>
      <sheetName val="EVSC"/>
      <sheetName val="PSEM"/>
      <sheetName val="PSI"/>
      <sheetName val="PSP"/>
      <sheetName val="PST"/>
      <sheetName val="PSVN"/>
      <sheetName val="S-of"/>
      <sheetName val="SEA"/>
      <sheetName val="Guidelines"/>
      <sheetName val="TB Worksheet"/>
      <sheetName val="RATE"/>
      <sheetName val="10-1 Media"/>
      <sheetName val="10-cut"/>
      <sheetName val="Detail_Ap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OMMENTS"/>
      <sheetName val="Reason"/>
      <sheetName val="variance"/>
      <sheetName val="usdcomp"/>
      <sheetName val="usdsumm"/>
      <sheetName val="SUM"/>
      <sheetName val="INDICATOR"/>
      <sheetName val="COMPRTV"/>
      <sheetName val="SUMREAL"/>
      <sheetName val="SALESVAR"/>
      <sheetName val="REALIS"/>
      <sheetName val="CNT"/>
      <sheetName val="RM-WST"/>
      <sheetName val="CONTRIB"/>
      <sheetName val="PTA-MEG"/>
      <sheetName val="PROC.CONS"/>
      <sheetName val="Solar Bakar"/>
      <sheetName val="PWRCP1"/>
      <sheetName val="POWRCP3"/>
      <sheetName val="SELLEXP"/>
      <sheetName val="PCK_RATE"/>
      <sheetName val="PCK_COST"/>
      <sheetName val="PCK1"/>
      <sheetName val="PCK3"/>
      <sheetName val="PCKCOST"/>
      <sheetName val="DTLEXP"/>
      <sheetName val="INTERST"/>
      <sheetName val="PRMT"/>
      <sheetName val="QTYPROD"/>
      <sheetName val="POYCP1-3"/>
      <sheetName val="INTEXP"/>
      <sheetName val="BNKCHG"/>
      <sheetName val="PWRDAY"/>
      <sheetName val="XLOSS"/>
      <sheetName val="QMIS"/>
      <sheetName val="52-53"/>
      <sheetName val="52_53"/>
      <sheetName val="New Co Sum"/>
      <sheetName val="Detail_Apr"/>
      <sheetName val="매출"/>
      <sheetName val="PRM"/>
      <sheetName val="Real_Detail"/>
      <sheetName val="TABLE"/>
      <sheetName val="COST SHEET"/>
      <sheetName val="8"/>
      <sheetName val="11"/>
      <sheetName val="12"/>
      <sheetName val="15"/>
      <sheetName val="51"/>
      <sheetName val="2"/>
      <sheetName val="PROC_CONS"/>
      <sheetName val="Solar_Bakar"/>
      <sheetName val="New_Co_Sum"/>
      <sheetName val="All Group"/>
      <sheetName val="Costing"/>
      <sheetName val="T02APRPOLY.xls"/>
      <sheetName val="T02APRPOLY"/>
      <sheetName val="\Users\rsoni\Library\Caches\Tem"/>
      <sheetName val="\C\Users\rsoni\Library\Caches\T"/>
      <sheetName val="PROD SUMMARY-Jan 2011"/>
      <sheetName val="P_UTL."/>
      <sheetName val="GROUPING"/>
      <sheetName val="_Users_rsoni_Library_Caches_Tem"/>
      <sheetName val="_C_Users_rsoni_Library_Caches_T"/>
      <sheetName val="규격마감"/>
      <sheetName val="BASIS"/>
      <sheetName val="FG_DEC-00"/>
      <sheetName val="PROC_CONS1"/>
      <sheetName val="Solar_Bakar1"/>
      <sheetName val="New_Co_Sum1"/>
      <sheetName val="COST_SHEET"/>
      <sheetName val="All_Group"/>
      <sheetName val="T02APRPOLY_xls"/>
      <sheetName val="PROD_SUMMARY-Jan_2011"/>
      <sheetName val="PPC_DTY"/>
      <sheetName val="RM"/>
      <sheetName val="Assmp"/>
      <sheetName val="Note"/>
      <sheetName val="OCT-2001"/>
      <sheetName val="LAPOR"/>
      <sheetName val="Database"/>
      <sheetName val="List HO"/>
      <sheetName val="RM Reco"/>
      <sheetName val="notes"/>
      <sheetName val="PNLgry"/>
      <sheetName val="PRMT-04"/>
      <sheetName val="IRS"/>
      <sheetName val="Rama School"/>
      <sheetName val="Kalindo"/>
      <sheetName val="____"/>
      <sheetName val="A"/>
      <sheetName val="Carat"/>
      <sheetName val="[T02APRPOLY.xls][T02APRPOLY.xls"/>
      <sheetName val="PRMT-00"/>
      <sheetName val="Misc Data"/>
      <sheetName val="Home"/>
      <sheetName val="Daily"/>
      <sheetName val="Monthly"/>
      <sheetName val="Yearly"/>
      <sheetName val="Others"/>
      <sheetName val="brm (3)"/>
      <sheetName val="POLÍMEROS"/>
      <sheetName val="Tereftálicos"/>
      <sheetName val="Planilha1"/>
      <sheetName val="PROC_CONS2"/>
      <sheetName val="Solar_Bakar2"/>
      <sheetName val="New_Co_Sum2"/>
      <sheetName val="COST_SHEET1"/>
      <sheetName val="All_Group1"/>
      <sheetName val="T02APRPOLY_xls1"/>
      <sheetName val="PROD_SUMMARY-Jan_20111"/>
      <sheetName val="P_UTL_"/>
      <sheetName val="List_HO"/>
      <sheetName val="RM_Reco"/>
      <sheetName val="Rama_School"/>
      <sheetName val="[T02APRPOLY_xls][T02APRPOLY_xls"/>
      <sheetName val="Misc_Data"/>
      <sheetName val="brm_(3)"/>
      <sheetName val="4. Labor"/>
      <sheetName val="Data Validation"/>
      <sheetName val="ตั๋วเงินรับ"/>
      <sheetName val="POY"/>
      <sheetName val="PROC_CONS3"/>
      <sheetName val="Solar_Bakar3"/>
      <sheetName val="New_Co_Sum3"/>
      <sheetName val="COST_SHEET2"/>
      <sheetName val="All_Group2"/>
      <sheetName val="T02APRPOLY_xls2"/>
      <sheetName val="PROD_SUMMARY-Jan_20112"/>
      <sheetName val="P_UTL_1"/>
      <sheetName val="List_HO1"/>
      <sheetName val="RM_Reco1"/>
      <sheetName val="Rama_School1"/>
      <sheetName val="[T02APRPOLY_xls][T02APRPOLY_xl1"/>
      <sheetName val="Misc_Data1"/>
      <sheetName val="brm_(3)1"/>
      <sheetName val="Data_Validation"/>
      <sheetName val="4__Labor"/>
      <sheetName val="_T02APRPOLY.xls__T02APRPOLY.xls"/>
      <sheetName val="_T02APRPOLY_xls__T02APRPOLY_xls"/>
      <sheetName val="Trial Balance"/>
      <sheetName val="eliminations"/>
      <sheetName val="Region"/>
      <sheetName val="Formula"/>
      <sheetName val="Detail"/>
      <sheetName val="BS"/>
      <sheetName val="P&amp;L"/>
      <sheetName val="MAIN"/>
      <sheetName val="_T02APRPOLY_xls__T02APRPOLY_xl1"/>
      <sheetName val="PROC_CONS4"/>
      <sheetName val="Solar_Bakar4"/>
      <sheetName val="New_Co_Sum4"/>
      <sheetName val="COST_SHEET3"/>
      <sheetName val="All_Group3"/>
      <sheetName val="T02APRPOLY_xls3"/>
      <sheetName val="PROD_SUMMARY-Jan_20113"/>
      <sheetName val="P_UTL_2"/>
      <sheetName val="List_HO2"/>
      <sheetName val="RM_Reco2"/>
      <sheetName val="Rama_School2"/>
      <sheetName val="[T02APRPOLY_xls][T02APRPOLY_xl2"/>
      <sheetName val="Misc_Data2"/>
      <sheetName val="brm_(3)2"/>
      <sheetName val="Data_Validation1"/>
      <sheetName val="4__Labor1"/>
      <sheetName val="PROC_CONS5"/>
      <sheetName val="Solar_Bakar5"/>
      <sheetName val="New_Co_Sum5"/>
      <sheetName val="COST_SHEET4"/>
      <sheetName val="All_Group4"/>
      <sheetName val="T02APRPOLY_xls4"/>
      <sheetName val="PROD_SUMMARY-Jan_20114"/>
      <sheetName val="P_UTL_3"/>
      <sheetName val="List_HO3"/>
      <sheetName val="RM_Reco3"/>
      <sheetName val="Rama_School3"/>
      <sheetName val="[T02APRPOLY_xls][T02APRPOLY_xl3"/>
      <sheetName val="Misc_Data3"/>
      <sheetName val="brm_(3)3"/>
      <sheetName val="Data_Validation2"/>
      <sheetName val="4__Labor2"/>
      <sheetName val="_T02APRPOLY_xls__T02APRPOLY_xl2"/>
      <sheetName val="pet old "/>
      <sheetName val="meg icis"/>
      <sheetName val="working capital"/>
      <sheetName val="10_1 Media"/>
      <sheetName val="10_cut"/>
      <sheetName val="10-1 Media"/>
      <sheetName val="10-cut"/>
      <sheetName val="Balance Sheets"/>
    </sheetNames>
    <sheetDataSet>
      <sheetData sheetId="0" refreshError="1">
        <row r="15">
          <cell r="B15">
            <v>7</v>
          </cell>
        </row>
        <row r="16">
          <cell r="B16">
            <v>8</v>
          </cell>
        </row>
        <row r="17">
          <cell r="B17">
            <v>9</v>
          </cell>
        </row>
        <row r="18">
          <cell r="B18">
            <v>10</v>
          </cell>
        </row>
        <row r="19">
          <cell r="B19">
            <v>11</v>
          </cell>
        </row>
        <row r="20">
          <cell r="B20">
            <v>12</v>
          </cell>
        </row>
        <row r="21">
          <cell r="B21">
            <v>13</v>
          </cell>
        </row>
        <row r="22">
          <cell r="B22">
            <v>14</v>
          </cell>
        </row>
        <row r="23">
          <cell r="B23">
            <v>15</v>
          </cell>
        </row>
        <row r="24">
          <cell r="B24">
            <v>16</v>
          </cell>
        </row>
        <row r="25">
          <cell r="B25">
            <v>17</v>
          </cell>
        </row>
        <row r="26">
          <cell r="B26">
            <v>18</v>
          </cell>
        </row>
        <row r="27">
          <cell r="B27">
            <v>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6">
          <cell r="E36">
            <v>132.32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15">
          <cell r="B15" t="str">
            <v>Factoring</v>
          </cell>
        </row>
      </sheetData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YTD"/>
      <sheetName val="DAILY_REPORT"/>
      <sheetName val="WATER_DW"/>
      <sheetName val="CFB-3 and STG (Project)"/>
      <sheetName val="ACID_METHIL"/>
      <sheetName val="WIP"/>
      <sheetName val="PX"/>
      <sheetName val="ELEC"/>
      <sheetName val="Detail Elec"/>
      <sheetName val="PRODUCT"/>
      <sheetName val="Current Cost REPORT"/>
      <sheetName val="BUDGET Cost REPORT"/>
      <sheetName val="Old Cost Report"/>
      <sheetName val="PROD_STOCK"/>
      <sheetName val="Op loss_OPEX loss "/>
      <sheetName val="Steam Cost Bolier 1,2"/>
      <sheetName val="Steam Cost CFB-3"/>
      <sheetName val="Power Cost"/>
      <sheetName val="Steam Gen cost"/>
      <sheetName val="SBMS_REPORT rev0"/>
      <sheetName val="SBMS_REPORT"/>
      <sheetName val="CMB_HCL"/>
      <sheetName val="COAL"/>
      <sheetName val="BT_SILO"/>
      <sheetName val="Cost Model3"/>
      <sheetName val="WWT"/>
      <sheetName val="CW STG"/>
      <sheetName val="ONSTR_EFF"/>
      <sheetName val="GAS"/>
      <sheetName val="FO"/>
      <sheetName val="CAUSTIC"/>
      <sheetName val="LIQUIDN2"/>
      <sheetName val="HPSTEAM_GEN"/>
      <sheetName val="LPSTEAM"/>
      <sheetName val="DATA"/>
      <sheetName val="INDEX"/>
      <sheetName val="PRMT"/>
      <sheetName val="Detail_Apr"/>
      <sheetName val="Misc Data"/>
      <sheetName val="instruções"/>
      <sheetName val="Update_041110"/>
      <sheetName val="ADJ - RATE"/>
      <sheetName val="BASIS"/>
      <sheetName val="FG_DEC-00"/>
    </sheetNames>
    <sheetDataSet>
      <sheetData sheetId="0">
        <row r="2">
          <cell r="B2">
            <v>4249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B3">
            <v>42517</v>
          </cell>
        </row>
      </sheetData>
      <sheetData sheetId="8">
        <row r="1">
          <cell r="P1">
            <v>61.24</v>
          </cell>
        </row>
      </sheetData>
      <sheetData sheetId="9"/>
      <sheetData sheetId="10">
        <row r="1">
          <cell r="I1">
            <v>30.85</v>
          </cell>
        </row>
      </sheetData>
      <sheetData sheetId="11">
        <row r="9">
          <cell r="CC9">
            <v>190.86518778032342</v>
          </cell>
        </row>
      </sheetData>
      <sheetData sheetId="12">
        <row r="1">
          <cell r="J1">
            <v>79.599999999999994</v>
          </cell>
        </row>
      </sheetData>
      <sheetData sheetId="13">
        <row r="1">
          <cell r="W1">
            <v>0.112</v>
          </cell>
        </row>
      </sheetData>
      <sheetData sheetId="14"/>
      <sheetData sheetId="15">
        <row r="2">
          <cell r="N2">
            <v>0.65900000000000003</v>
          </cell>
        </row>
      </sheetData>
      <sheetData sheetId="16"/>
      <sheetData sheetId="17">
        <row r="9">
          <cell r="A9">
            <v>42491</v>
          </cell>
        </row>
      </sheetData>
      <sheetData sheetId="18">
        <row r="9">
          <cell r="AR9">
            <v>12.473739999999999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>
        <row r="4">
          <cell r="B4">
            <v>42517</v>
          </cell>
        </row>
      </sheetData>
      <sheetData sheetId="27">
        <row r="1">
          <cell r="J1">
            <v>0.152</v>
          </cell>
        </row>
      </sheetData>
      <sheetData sheetId="28"/>
      <sheetData sheetId="29">
        <row r="3">
          <cell r="AR3">
            <v>0.9</v>
          </cell>
        </row>
      </sheetData>
      <sheetData sheetId="30"/>
      <sheetData sheetId="31">
        <row r="2">
          <cell r="DP2">
            <v>0.55000000000000004</v>
          </cell>
          <cell r="DZ2">
            <v>0.66300000000000003</v>
          </cell>
          <cell r="EG2">
            <v>1.0069999999999999</v>
          </cell>
        </row>
      </sheetData>
      <sheetData sheetId="32"/>
      <sheetData sheetId="33"/>
      <sheetData sheetId="34">
        <row r="1">
          <cell r="D1">
            <v>1</v>
          </cell>
        </row>
      </sheetData>
      <sheetData sheetId="35">
        <row r="1">
          <cell r="R1">
            <v>45</v>
          </cell>
        </row>
      </sheetData>
      <sheetData sheetId="36">
        <row r="1">
          <cell r="K1">
            <v>3.05</v>
          </cell>
        </row>
      </sheetData>
      <sheetData sheetId="37">
        <row r="1">
          <cell r="L1">
            <v>1.3</v>
          </cell>
        </row>
      </sheetData>
      <sheetData sheetId="38"/>
      <sheetData sheetId="39">
        <row r="1">
          <cell r="D1">
            <v>0.98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DAILY_REPORT"/>
      <sheetName val="YTD"/>
      <sheetName val="WATER_DW"/>
      <sheetName val="ACID_METHIL"/>
      <sheetName val="WIP"/>
      <sheetName val="PX"/>
      <sheetName val="SBMS_REPORT"/>
      <sheetName val="CC REPORT"/>
      <sheetName val="PROD_STOCK"/>
      <sheetName val="Op loss &amp; OPEX loss-Sept'13"/>
      <sheetName val="PRODUCT"/>
      <sheetName val="CMB_HCL"/>
      <sheetName val="BT_SILO"/>
      <sheetName val="ELEC"/>
      <sheetName val="Cost Model3"/>
      <sheetName val="ONSTR_EFF"/>
      <sheetName val="FO"/>
      <sheetName val="WWT"/>
      <sheetName val="GAS"/>
      <sheetName val="COAL"/>
      <sheetName val="CAUSTIC"/>
      <sheetName val="LIQUIDN2"/>
      <sheetName val="HPSTEAM_GEN"/>
      <sheetName val="LPSTEAM"/>
      <sheetName val="DATA"/>
      <sheetName val="INDEX"/>
      <sheetName val="PRMT"/>
      <sheetName val="10_1 Media"/>
      <sheetName val="10_cut"/>
      <sheetName val="month"/>
    </sheetNames>
    <sheetDataSet>
      <sheetData sheetId="0">
        <row r="2">
          <cell r="B2">
            <v>41821</v>
          </cell>
        </row>
      </sheetData>
      <sheetData sheetId="1"/>
      <sheetData sheetId="2"/>
      <sheetData sheetId="3"/>
      <sheetData sheetId="4"/>
      <sheetData sheetId="5"/>
      <sheetData sheetId="6">
        <row r="4">
          <cell r="B4">
            <v>41851</v>
          </cell>
        </row>
      </sheetData>
      <sheetData sheetId="7"/>
      <sheetData sheetId="8">
        <row r="1">
          <cell r="P1">
            <v>61.24</v>
          </cell>
        </row>
      </sheetData>
      <sheetData sheetId="9">
        <row r="1">
          <cell r="I1">
            <v>30.85</v>
          </cell>
        </row>
      </sheetData>
      <sheetData sheetId="10"/>
      <sheetData sheetId="11">
        <row r="1">
          <cell r="J1">
            <v>79.599999999999994</v>
          </cell>
        </row>
      </sheetData>
      <sheetData sheetId="12">
        <row r="4">
          <cell r="B4">
            <v>41851</v>
          </cell>
        </row>
      </sheetData>
      <sheetData sheetId="13"/>
      <sheetData sheetId="14"/>
      <sheetData sheetId="15"/>
      <sheetData sheetId="16">
        <row r="2">
          <cell r="N2">
            <v>0.66200000000000003</v>
          </cell>
        </row>
      </sheetData>
      <sheetData sheetId="17">
        <row r="1">
          <cell r="J1">
            <v>0.152</v>
          </cell>
        </row>
      </sheetData>
      <sheetData sheetId="18">
        <row r="3">
          <cell r="AR3">
            <v>0.9</v>
          </cell>
        </row>
      </sheetData>
      <sheetData sheetId="19">
        <row r="1">
          <cell r="W1">
            <v>0.112</v>
          </cell>
        </row>
      </sheetData>
      <sheetData sheetId="20"/>
      <sheetData sheetId="21"/>
      <sheetData sheetId="22">
        <row r="1">
          <cell r="R1">
            <v>45</v>
          </cell>
        </row>
      </sheetData>
      <sheetData sheetId="23"/>
      <sheetData sheetId="24">
        <row r="1">
          <cell r="D1">
            <v>1</v>
          </cell>
        </row>
        <row r="3">
          <cell r="D3">
            <v>1.05</v>
          </cell>
          <cell r="L3">
            <v>1.05</v>
          </cell>
        </row>
      </sheetData>
      <sheetData sheetId="25"/>
      <sheetData sheetId="26">
        <row r="1">
          <cell r="K1">
            <v>3.05</v>
          </cell>
        </row>
      </sheetData>
      <sheetData sheetId="27">
        <row r="1">
          <cell r="L1">
            <v>1.3</v>
          </cell>
        </row>
      </sheetData>
      <sheetData sheetId="28"/>
      <sheetData sheetId="29">
        <row r="1">
          <cell r="D1">
            <v>0.98</v>
          </cell>
        </row>
      </sheetData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A6"/>
      <sheetName val="CAL"/>
      <sheetName val="sath"/>
      <sheetName val="RPT_A-COVER_SHEET"/>
      <sheetName val="RPT_B-TABLE_OF_CONTENTS"/>
      <sheetName val="BUSINESS_SECTION"/>
      <sheetName val="RPT_1-_MARKET_PROFILE"/>
      <sheetName val="RPT_2-_SITUATION_ANALYSIS"/>
      <sheetName val="RPT__-_Push_Diagnostics"/>
      <sheetName val="Rpt___-_Pull_RoadMap"/>
      <sheetName val="Capability_Diagnostics"/>
      <sheetName val="RPT_3-STRATEGIC_INITIATIVES"/>
      <sheetName val="RPT_4-COMPETITIVE_SNAPSHOT"/>
      <sheetName val="RPT_5-COMPETITIVE_DATABASE"/>
      <sheetName val="RPT_6-COMPETITIVE_ACTIVITIES"/>
      <sheetName val="RPT_7-VOLUME_FCST_BOY"/>
      <sheetName val="RPT_8-_SOM_(BRANDS)"/>
      <sheetName val="RPT_9-_SOM_(PACKS)"/>
      <sheetName val="RPT_10-VOLUME_BY_MARKET"/>
      <sheetName val="RPT_11-NEW_BRAND_PACKS"/>
      <sheetName val="RPT_12-NEW_ACCOUNTS_OUTLETS"/>
      <sheetName val="RPT_13-NEW_ACCOUNTS_VOLUMES"/>
      <sheetName val="RPT_14-COOLING_EQUIP_PLACEMENT"/>
      <sheetName val="RPT_15-PMX__PLACEMENT"/>
      <sheetName val="RPT_16-COOLMKT_EQUIP_VOLUMES"/>
      <sheetName val="RPT_17-VPO_REVIEW"/>
      <sheetName val="RPT_18-KEY_ACCOUNTS"/>
      <sheetName val="RPT_19-DISTRIBUTION_(OUTLETS)"/>
      <sheetName val="RPT_20-SOURCES_OF_GROWTH"/>
      <sheetName val="RPT_21-S&amp;D_KPIs_(DIRECT)"/>
      <sheetName val="RPT_22-S&amp;D_KPIs_(INDIRECT)"/>
      <sheetName val="RPT_23-_C&amp;FA_OPERATIONS"/>
      <sheetName val="RPT_24-INDIRECT_DIST_PROFILE"/>
      <sheetName val="RPT_25-ROUTE_AGENT_COMP"/>
      <sheetName val="RPT_26-FREIGHT__FLEET_KPIs"/>
      <sheetName val="RPT_27-DISCOUNTS"/>
      <sheetName val="RPT_28-BRAND_EQUITY"/>
      <sheetName val="RPT_29-MKTING_PROGRAM_&amp;_EVENTS"/>
      <sheetName val="RPT_30-_A_&amp;_M_SPEND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36-FRONTLINE_CAPABILITY"/>
      <sheetName val="RPT_37-AQUAFINA_MARKET_&amp;_VOLS"/>
      <sheetName val="RPT_38-AQUAFINA_STRAT_&amp;_INIV"/>
      <sheetName val="RPT_39-AQUAFINA_ECONOMICS"/>
      <sheetName val="FINANCIAL_SECTION"/>
      <sheetName val="RPT_40-SUMMARY_MMR_"/>
      <sheetName val="RPT_41-_CAUSE_OF_CHANGE"/>
      <sheetName val="RPT_42-MC_BY_PACK"/>
      <sheetName val="RPT_43-MC_BY_FLAVOUR"/>
      <sheetName val="RPT_44-RAW_MATERIAL_PRICING"/>
      <sheetName val="PRT_45-_DIRECT_MATERIAL_COSTS"/>
      <sheetName val="RPT_46_-_PRIMARY__FREIGHT"/>
      <sheetName val="RPT_47_-_FIXED_MANUF_OVERHEADS"/>
      <sheetName val="RPT_48-FLEET_ECONOMICS"/>
      <sheetName val="RPT_49-_MEM_COSTS"/>
      <sheetName val="RPT_50-WAREHOUSE_COSTS"/>
      <sheetName val="RPT_51-BAD&amp;DOUBTFUL_DEBTS"/>
      <sheetName val="RPT_52-_GEN_&amp;_ADMIN"/>
      <sheetName val="RPT_53-OTHER_INC(EXPENSE)"/>
      <sheetName val="RPT_54-CAPEX_SUMMARY"/>
      <sheetName val="RPT_55-_CAPEX_(MRKTING_EQUIP)_"/>
      <sheetName val="RPT_56-CAPEX_(GLASS_&amp;_SHELLS)"/>
      <sheetName val="RPT_57-_GLASS_REQUIREMENTS"/>
      <sheetName val="RPT_58-CAPEX_(S&amp;D)"/>
      <sheetName val="RPT_59-DEPRECIATION_EXPENSE"/>
      <sheetName val="RPT_60-WORKING_CAPITAL"/>
      <sheetName val="RPT_61-CASH_FLOW_STATEMENT"/>
      <sheetName val="RPT_62-_RISKS_&amp;_OPP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76-MANUF_CAPACITIES"/>
      <sheetName val="RPT_77_-_FLEET"/>
      <sheetName val="RPT_78-GROSS_REVENUE"/>
      <sheetName val="RPT_79-SALES_TAX"/>
      <sheetName val="RPT_80-_FIXED_ASSETS_SUMMARY"/>
      <sheetName val="Execution_scorecard"/>
      <sheetName val="RPT_A-COVER_SHEET1"/>
      <sheetName val="RPT_B-TABLE_OF_CONTENTS1"/>
      <sheetName val="BUSINESS_SECTION1"/>
      <sheetName val="RPT_1-_MARKET_PROFILE1"/>
      <sheetName val="RPT_2-_SITUATION_ANALYSIS1"/>
      <sheetName val="RPT__-_Push_Diagnostics1"/>
      <sheetName val="Rpt___-_Pull_RoadMap1"/>
      <sheetName val="Capability_Diagnostics1"/>
      <sheetName val="RPT_3-STRATEGIC_INITIATIVES1"/>
      <sheetName val="RPT_4-COMPETITIVE_SNAPSHOT1"/>
      <sheetName val="RPT_5-COMPETITIVE_DATABASE1"/>
      <sheetName val="RPT_6-COMPETITIVE_ACTIVITIES1"/>
      <sheetName val="RPT_7-VOLUME_FCST_BOY1"/>
      <sheetName val="RPT_8-_SOM_(BRANDS)1"/>
      <sheetName val="RPT_9-_SOM_(PACKS)1"/>
      <sheetName val="RPT_10-VOLUME_BY_MARKET1"/>
      <sheetName val="RPT_11-NEW_BRAND_PACKS1"/>
      <sheetName val="RPT_12-NEW_ACCOUNTS_OUTLETS1"/>
      <sheetName val="RPT_13-NEW_ACCOUNTS_VOLUMES1"/>
      <sheetName val="RPT_14-COOLING_EQUIP_PLACEMENT1"/>
      <sheetName val="RPT_15-PMX__PLACEMENT1"/>
      <sheetName val="RPT_16-COOLMKT_EQUIP_VOLUMES1"/>
      <sheetName val="RPT_17-VPO_REVIEW1"/>
      <sheetName val="RPT_18-KEY_ACCOUNTS1"/>
      <sheetName val="RPT_19-DISTRIBUTION_(OUTLETS)1"/>
      <sheetName val="RPT_20-SOURCES_OF_GROWTH1"/>
      <sheetName val="RPT_21-S&amp;D_KPIs_(DIRECT)1"/>
      <sheetName val="RPT_22-S&amp;D_KPIs_(INDIRECT)1"/>
      <sheetName val="RPT_23-_C&amp;FA_OPERATIONS1"/>
      <sheetName val="RPT_24-INDIRECT_DIST_PROFILE1"/>
      <sheetName val="RPT_25-ROUTE_AGENT_COMP1"/>
      <sheetName val="RPT_26-FREIGHT__FLEET_KPIs1"/>
      <sheetName val="RPT_27-DISCOUNTS1"/>
      <sheetName val="RPT_28-BRAND_EQUITY1"/>
      <sheetName val="RPT_29-MKTING_PROGRAM_&amp;_EVENTS1"/>
      <sheetName val="RPT_30-_A_&amp;_M_SPEND1"/>
      <sheetName val="RPT_31-MANUF__KPIs1"/>
      <sheetName val="RPT_32-UTILITIES_&amp;_CONSUMABLES1"/>
      <sheetName val="RPT_33-OUTSOURCING_PLAN1"/>
      <sheetName val="RPT_34-ORG_STRUCTURE1"/>
      <sheetName val="RPT_35-HEAD_COUNT_&amp;_ERC_SUMMAR1"/>
      <sheetName val="RPT_36-FRONTLINE_CAPABILITY1"/>
      <sheetName val="RPT_37-AQUAFINA_MARKET_&amp;_VOLS1"/>
      <sheetName val="RPT_38-AQUAFINA_STRAT_&amp;_INIV1"/>
      <sheetName val="RPT_39-AQUAFINA_ECONOMICS1"/>
      <sheetName val="FINANCIAL_SECTION1"/>
      <sheetName val="RPT_40-SUMMARY_MMR_1"/>
      <sheetName val="RPT_41-_CAUSE_OF_CHANGE1"/>
      <sheetName val="RPT_42-MC_BY_PACK1"/>
      <sheetName val="RPT_43-MC_BY_FLAVOUR1"/>
      <sheetName val="RPT_44-RAW_MATERIAL_PRICING1"/>
      <sheetName val="PRT_45-_DIRECT_MATERIAL_COSTS1"/>
      <sheetName val="RPT_46_-_PRIMARY__FREIGHT1"/>
      <sheetName val="RPT_47_-_FIXED_MANUF_OVERHEADS1"/>
      <sheetName val="RPT_48-FLEET_ECONOMICS1"/>
      <sheetName val="RPT_49-_MEM_COSTS1"/>
      <sheetName val="RPT_50-WAREHOUSE_COSTS1"/>
      <sheetName val="RPT_51-BAD&amp;DOUBTFUL_DEBTS1"/>
      <sheetName val="RPT_52-_GEN_&amp;_ADMIN1"/>
      <sheetName val="RPT_53-OTHER_INC(EXPENSE)1"/>
      <sheetName val="RPT_54-CAPEX_SUMMARY1"/>
      <sheetName val="RPT_55-_CAPEX_(MRKTING_EQUIP)_1"/>
      <sheetName val="RPT_56-CAPEX_(GLASS_&amp;_SHELLS)1"/>
      <sheetName val="RPT_57-_GLASS_REQUIREMENTS1"/>
      <sheetName val="RPT_58-CAPEX_(S&amp;D)1"/>
      <sheetName val="RPT_59-DEPRECIATION_EXPENSE1"/>
      <sheetName val="RPT_60-WORKING_CAPITAL1"/>
      <sheetName val="RPT_61-CASH_FLOW_STATEMENT1"/>
      <sheetName val="RPT_62-_RISKS_&amp;_OPPS1"/>
      <sheetName val="DATA_SECTION1"/>
      <sheetName val="RPT_70-_DETAILED_MMR1"/>
      <sheetName val="RPT_71-VOLUME_DATA-PCI_1"/>
      <sheetName val="RPT_72-VOLUME_DATA-Industry1"/>
      <sheetName val="RPT_73-VOLUME_BY_BRANDS1"/>
      <sheetName val="RPT_74-VOLUME_BY_PACK1"/>
      <sheetName val="RPT_75-VOLUME_BY_BRANDPACK1"/>
      <sheetName val="RPT_76-MANUF_CAPACITIES1"/>
      <sheetName val="RPT_77_-_FLEET1"/>
      <sheetName val="RPT_78-GROSS_REVENUE1"/>
      <sheetName val="RPT_79-SALES_TAX1"/>
      <sheetName val="RPT_80-_FIXED_ASSETS_SUMMARY1"/>
      <sheetName val="Execution_scorecard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>
        <row r="159">
          <cell r="D159">
            <v>10138.064296221153</v>
          </cell>
          <cell r="F159">
            <v>17037.541399417416</v>
          </cell>
          <cell r="G159">
            <v>12427.954969785809</v>
          </cell>
          <cell r="H159">
            <v>14733.522383277626</v>
          </cell>
          <cell r="K159">
            <v>7529.1200000000008</v>
          </cell>
          <cell r="M159">
            <v>12797.456260421004</v>
          </cell>
        </row>
      </sheetData>
      <sheetData sheetId="72" refreshError="1">
        <row r="18">
          <cell r="B18">
            <v>0</v>
          </cell>
          <cell r="D18">
            <v>0</v>
          </cell>
          <cell r="E18">
            <v>0</v>
          </cell>
          <cell r="F18">
            <v>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>
        <row r="159">
          <cell r="D159">
            <v>10138.064296221153</v>
          </cell>
        </row>
      </sheetData>
      <sheetData sheetId="159">
        <row r="18">
          <cell r="B18">
            <v>0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p vs Prod FG ACTUAL"/>
      <sheetName val="maklonCEK"/>
      <sheetName val="FG"/>
      <sheetName val="sample"/>
      <sheetName val="STOCK AS RM DTY"/>
      <sheetName val="RAW"/>
      <sheetName val="RAW OK"/>
      <sheetName val="CHIP"/>
      <sheetName val="ALOK RAW OK"/>
      <sheetName val="Raw Distr"/>
      <sheetName val="WASTE"/>
      <sheetName val="CROSS CHECK"/>
      <sheetName val="mis"/>
      <sheetName val="PRO COST"/>
      <sheetName val="ALOK RAW"/>
      <sheetName val="WIP"/>
      <sheetName val="ALOK BOP"/>
      <sheetName val="LABOR"/>
      <sheetName val="GAJI"/>
      <sheetName val="TBRECLASS"/>
      <sheetName val="BS-TEST"/>
      <sheetName val="ALOK LABOUR"/>
      <sheetName val="Sheet1"/>
      <sheetName val="TB"/>
      <sheetName val="TB (2)"/>
      <sheetName val="COST"/>
      <sheetName val="PL"/>
      <sheetName val="BSyear"/>
      <sheetName val="BS"/>
      <sheetName val="cogs"/>
      <sheetName val="month"/>
      <sheetName val="Download"/>
      <sheetName val="PROD COST"/>
      <sheetName val="INDEX"/>
      <sheetName val="PRMT"/>
      <sheetName val="Chip_vs_Prod_FG_ACTUAL"/>
      <sheetName val="STOCK_AS_RM_DTY"/>
      <sheetName val="RAW_OK"/>
      <sheetName val="ALOK_RAW_OK"/>
      <sheetName val="Raw_Distr"/>
      <sheetName val="CROSS_CHECK"/>
      <sheetName val="PRO_COST"/>
      <sheetName val="ALOK_RAW"/>
      <sheetName val="ALOK_BOP"/>
      <sheetName val="ALOK_LABOUR"/>
      <sheetName val="TB_(2)"/>
      <sheetName val="PROD_COST"/>
      <sheetName val="Detail_Apr"/>
      <sheetName val="GAS"/>
      <sheetName val="WWT"/>
    </sheetNames>
    <sheetDataSet>
      <sheetData sheetId="0"/>
      <sheetData sheetId="1"/>
      <sheetData sheetId="2">
        <row r="3">
          <cell r="A3" t="str">
            <v>Apr, 2011</v>
          </cell>
        </row>
      </sheetData>
      <sheetData sheetId="3"/>
      <sheetData sheetId="4"/>
      <sheetData sheetId="5"/>
      <sheetData sheetId="6">
        <row r="30">
          <cell r="L30">
            <v>5387102.6092746276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79">
          <cell r="D79">
            <v>1093192.5237651416</v>
          </cell>
        </row>
      </sheetData>
      <sheetData sheetId="14"/>
      <sheetData sheetId="15"/>
      <sheetData sheetId="16">
        <row r="18">
          <cell r="C18">
            <v>207537.09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47">
          <cell r="E147">
            <v>1287423.6299999997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ReadData"/>
      <sheetName val="supplier"/>
      <sheetName val="RawData"/>
      <sheetName val="sampling plan"/>
      <sheetName val="เงินกู้ MGC"/>
      <sheetName val="AA-6_(2)"/>
      <sheetName val="10-test_(revise)"/>
      <sheetName val="10-1_Media"/>
      <sheetName val="10_1_Media"/>
      <sheetName val="Acc_code"/>
      <sheetName val="Sup_code"/>
      <sheetName val="Account List"/>
      <sheetName val="DEP12"/>
      <sheetName val="Q'1"/>
      <sheetName val="TAB_DEP"/>
      <sheetName val="DW"/>
      <sheetName val="M.1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J2"/>
      <sheetName val="BSLA"/>
      <sheetName val="MA"/>
      <sheetName val="CF Worksheet "/>
      <sheetName val="HO"/>
      <sheetName val="130530"/>
      <sheetName val="TOP_Carat_2001 ;)"/>
      <sheetName val="県別ﾏﾙﾁ"/>
      <sheetName val="DEPSYS47"/>
      <sheetName val="Base Rental"/>
      <sheetName val=" IBPL0001"/>
      <sheetName val="10-1 Me"/>
      <sheetName val="Test cost oversea"/>
      <sheetName val="10-test (revis"/>
      <sheetName val="manual"/>
      <sheetName val="M_Maincomp"/>
      <sheetName val="CJEs"/>
      <sheetName val="Mthly"/>
      <sheetName val="#REF"/>
      <sheetName val="vat"/>
      <sheetName val="Group"/>
      <sheetName val="ACCODE"/>
      <sheetName val="Assumptions"/>
      <sheetName val="Breakeven Analysis"/>
      <sheetName val="AA-6_(2)1"/>
      <sheetName val="10-test_(revise)1"/>
      <sheetName val="10-1_Media1"/>
      <sheetName val="10_1_Media1"/>
      <sheetName val="sampling_plan"/>
      <sheetName val="เงินกู้_MGC"/>
      <sheetName val="Account_List"/>
      <sheetName val="M_1"/>
      <sheetName val="17__Non_consolidated_stock"/>
      <sheetName val="General_Data"/>
      <sheetName val="14__Fixed_assets"/>
      <sheetName val="13__Intangible_assets"/>
      <sheetName val="CF_Worksheet_"/>
      <sheetName val="TOP_Carat_2001_;)"/>
      <sheetName val="Base_Rental"/>
      <sheetName val="_IBPL0001"/>
      <sheetName val="10-1_Me"/>
      <sheetName val="Test_cost_oversea"/>
      <sheetName val="10-test_(revis"/>
      <sheetName val="Invoice"/>
      <sheetName val="Lead"/>
      <sheetName val="BALANCE SHEET "/>
      <sheetName val="ChickOrder"/>
      <sheetName val="STD"/>
      <sheetName val="TBBR"/>
      <sheetName val="Breakeven_Analysis"/>
      <sheetName val="Setting"/>
      <sheetName val="BS"/>
      <sheetName val="DataSheet"/>
      <sheetName val="Subsequent_2003"/>
      <sheetName val="EQ4NTV"/>
      <sheetName val="CST1198"/>
      <sheetName val="FG"/>
      <sheetName val="Content"/>
      <sheetName val="menu"/>
      <sheetName val="F041"/>
      <sheetName val="sampling_plan1"/>
      <sheetName val="5_PA_PL"/>
      <sheetName val="BUDGET"/>
      <sheetName val="COSUB"/>
      <sheetName val="CASA-PLAN"/>
      <sheetName val="ลูกหนี้(เก่า)"/>
      <sheetName val="effi"/>
      <sheetName val="ＣＡＭＹ　ＭⅢ"/>
      <sheetName val="Zone1"/>
      <sheetName val="Zone2"/>
      <sheetName val="DATA"/>
      <sheetName val="10-1 "/>
      <sheetName val="1"/>
      <sheetName val=""/>
      <sheetName val="code cc"/>
      <sheetName val="Sheet2"/>
      <sheetName val="0894 PC from Andy Lam"/>
      <sheetName val="FGC"/>
      <sheetName val="軽戦略YOSHIMA"/>
      <sheetName val="SOPSG"/>
      <sheetName val="Calculation PS"/>
      <sheetName val="WC"/>
      <sheetName val="Table"/>
      <sheetName val="Control"/>
      <sheetName val="RECY"/>
      <sheetName val="V401 EMPLOYEES LIAB"/>
      <sheetName val="10-1 Media:10-cut"/>
      <sheetName val="GENERAL"/>
      <sheetName val="SCB 1 - Current"/>
      <sheetName val="SCB 2 - Current"/>
      <sheetName val="total"/>
      <sheetName val="Elect (3)"/>
      <sheetName val="DealerData"/>
      <sheetName val="PL"/>
      <sheetName val="CRJE"/>
      <sheetName val="Month"/>
      <sheetName val="s006-⑤ (1)"/>
      <sheetName val="Tables"/>
      <sheetName val="Dec15"/>
      <sheetName val="DEC31"/>
      <sheetName val="Sheet1"/>
      <sheetName val="FX rates"/>
      <sheetName val="03100(SS)"/>
      <sheetName val="KP1590_E"/>
      <sheetName val="XXXXXXXX"/>
      <sheetName val="G-BS"/>
      <sheetName val="Pivot Aug'01"/>
      <sheetName val="Calculation of end rates"/>
      <sheetName val="AA-6_(2)2"/>
      <sheetName val="10-test_(revise)2"/>
      <sheetName val="10-1_Media2"/>
      <sheetName val="10_1_Media2"/>
      <sheetName val="sampling_plan2"/>
      <sheetName val="TOP_Carat_2001_;)1"/>
      <sheetName val="code_cc"/>
      <sheetName val="10-1_"/>
      <sheetName val="0894_PC_from_Andy_Lam"/>
      <sheetName val="Calculation_PS"/>
      <sheetName val="B1"/>
      <sheetName val="Checklist-A"/>
      <sheetName val="new ccl"/>
      <sheetName val="Calendar"/>
      <sheetName val="Mat"/>
      <sheetName val="pp"/>
      <sheetName val="new pp"/>
      <sheetName val="hl_ผลรวม"/>
      <sheetName val="hl_รหัส"/>
      <sheetName val="hl_วัน"/>
      <sheetName val="ADVANCE-STAFF"/>
      <sheetName val="Database"/>
      <sheetName val="AA-6_(2)3"/>
      <sheetName val="10-test_(revise)3"/>
      <sheetName val="10-1_Media3"/>
      <sheetName val="10_1_Media3"/>
      <sheetName val="sampling_plan3"/>
      <sheetName val="TOP_Carat_2001_;)2"/>
      <sheetName val="0894_PC_from_Andy_Lam1"/>
      <sheetName val="10-1_1"/>
      <sheetName val="code_cc1"/>
      <sheetName val="Calculation_PS1"/>
      <sheetName val="Calculation_of_end_rates"/>
      <sheetName val="Header"/>
      <sheetName val="Schedule A - REIT III"/>
      <sheetName val="CIPA"/>
      <sheetName val="วิเคราะห์"/>
      <sheetName val="Lookups"/>
      <sheetName val="Trial Balance"/>
      <sheetName val="HISTORICO"/>
      <sheetName val="CF_Worksheet_1"/>
      <sheetName val="Trial_Balance"/>
      <sheetName val="CF_Worksheet_2"/>
      <sheetName val="Trial_Balance1"/>
      <sheetName val="IVCY"/>
      <sheetName val="Supplier_with_address"/>
      <sheetName val="dir-ca"/>
      <sheetName val="depr"/>
      <sheetName val="ADJ - RATE"/>
      <sheetName val="DMD Office"/>
      <sheetName val="ADMIN OFFICE (2)"/>
      <sheetName val="w op"/>
      <sheetName val="LINE13"/>
      <sheetName val="Purchase"/>
      <sheetName val="BALANCE_SHEET_"/>
      <sheetName val="14.9月分"/>
      <sheetName val="PPE&amp;AUC"/>
      <sheetName val="TMS2000"/>
      <sheetName val="Master Program"/>
      <sheetName val="Variance"/>
      <sheetName val="Customer"/>
      <sheetName val="group-expense"/>
      <sheetName val="Input"/>
      <sheetName val="Company TB"/>
      <sheetName val="name"/>
      <sheetName val="Wht cur"/>
      <sheetName val="Vol. Export"/>
      <sheetName val="163040 LC-TR"/>
      <sheetName val="FA"/>
      <sheetName val="Link data-july"/>
      <sheetName val="วิศวกรรม"/>
      <sheetName val="QA"/>
      <sheetName val=" IB-PL-YTD"/>
      <sheetName val=" IB-PL-00-01 SUMMARY"/>
      <sheetName val="TB_LET_03"/>
      <sheetName val="Rayong"/>
      <sheetName val="Jung step down (60)"/>
      <sheetName val="LCoduNodu@_x001e__x001e__x0000__x0000_"/>
      <sheetName val="info"/>
      <sheetName val="LCoduNodu@_x001e__x001e_??"/>
      <sheetName val="ยานพาหนะ"/>
      <sheetName val="เครื่องมือ"/>
      <sheetName val="เงินกู้ธนชาติ"/>
      <sheetName val="STEEL UP"/>
      <sheetName val="Company_TB"/>
      <sheetName val="Wht_cur"/>
      <sheetName val="w_op"/>
      <sheetName val="Link_data-july"/>
      <sheetName val="Master_Program"/>
      <sheetName val="Vol__Export"/>
      <sheetName val="_IB-PL-YTD"/>
      <sheetName val="163040_LC-TR"/>
      <sheetName val="Jung_step_down_(60)"/>
      <sheetName val="FORM8(1)"/>
      <sheetName val="FC20_1"/>
      <sheetName val="incom tax 2005"/>
      <sheetName val="PO_List"/>
      <sheetName val="K2"/>
      <sheetName val="Attendance"/>
      <sheetName val="Ranking"/>
      <sheetName val="Fcst Depre"/>
      <sheetName val="Original 2000 Budget"/>
      <sheetName val="f_test_ผลรวม"/>
      <sheetName val="f_test_รหัส"/>
      <sheetName val="f_test_วัน"/>
      <sheetName val="Sheet12"/>
      <sheetName val="LOT_ACCP"/>
      <sheetName val="Company_TB1"/>
      <sheetName val="Wht_cur1"/>
      <sheetName val="_IBPL00011"/>
      <sheetName val="10-1_Me1"/>
      <sheetName val="w_op1"/>
      <sheetName val="Link_data-july1"/>
      <sheetName val="Master_Program1"/>
      <sheetName val="Vol__Export1"/>
      <sheetName val="_IB-PL-YTD1"/>
      <sheetName val="163040_LC-TR1"/>
      <sheetName val="Jung_step_down_(60)1"/>
      <sheetName val="SCB_1_-_Current"/>
      <sheetName val="SCB_2_-_Current"/>
      <sheetName val="_IB-PL-00-01_SUMMARY"/>
      <sheetName val="STEEL_UP"/>
      <sheetName val="AGING"/>
      <sheetName val="fqc_ผลรวม"/>
      <sheetName val="fqc_รหัส"/>
      <sheetName val="fqc_วัน"/>
      <sheetName val="หน้า 1"/>
      <sheetName val="DEP99"/>
      <sheetName val="part-import"/>
      <sheetName val="MOLD-WinsFA31122005"/>
      <sheetName val="TB-2001-Apr'01"/>
      <sheetName val="J1"/>
      <sheetName val="TB SAP"/>
      <sheetName val="TrialBalance Q3-2002"/>
      <sheetName val="Date"/>
      <sheetName val="PL-D1"/>
      <sheetName val="Safire AOP"/>
      <sheetName val="Drawing Approve"/>
      <sheetName val="Sheet4"/>
      <sheetName val="BookBank"/>
      <sheetName val="NIML"/>
      <sheetName val="Safire_AOP"/>
      <sheetName val="TB_SAP"/>
      <sheetName val="Drawing_Approve"/>
      <sheetName val="cu_วัน"/>
      <sheetName val="cu_รหัส"/>
      <sheetName val="Plan June 'Weekly"/>
      <sheetName val="PVC"/>
      <sheetName val="S33"/>
      <sheetName val="L to 20"/>
      <sheetName val="Q_All_Data_Non_1"/>
      <sheetName val="DropDown List"/>
      <sheetName val="BS(Foamtec)"/>
      <sheetName val="PL(Foamtec)"/>
      <sheetName val="07.08.2008"/>
      <sheetName val="P087_ Pipe Line(AUC)"/>
      <sheetName val="Raw Material"/>
      <sheetName val="F_OH"/>
      <sheetName val="BS ATTACH"/>
      <sheetName val="Asset Balance 12.2012"/>
      <sheetName val="TB Worksheet"/>
      <sheetName val="wtb 30.09"/>
      <sheetName val="wtb 30.11"/>
      <sheetName val="tb Q3'08 (2)"/>
      <sheetName val="tb Q3'08"/>
      <sheetName val="L"/>
      <sheetName val="CC"/>
      <sheetName val="U"/>
      <sheetName val="Mat-080331"/>
      <sheetName val="AJE"/>
      <sheetName val="F1-3(BS)-Assign"/>
      <sheetName val="F1-3(PL)-Assign"/>
      <sheetName val="F1"/>
      <sheetName val="F2"/>
      <sheetName val="F3"/>
      <sheetName val="F4"/>
      <sheetName val="CAJE"/>
      <sheetName val="PRJE"/>
      <sheetName val="A"/>
      <sheetName val="B"/>
      <sheetName val="B-1"/>
      <sheetName val="C"/>
      <sheetName val="C-1"/>
      <sheetName val="C-1.1"/>
      <sheetName val="C-2.1"/>
      <sheetName val="C-2.2"/>
      <sheetName val="C-2.3"/>
      <sheetName val="C-2.4"/>
      <sheetName val="C-2.5"/>
      <sheetName val="L-2"/>
      <sheetName val="Deferred Tax 0608"/>
      <sheetName val="U-1 (2)"/>
      <sheetName val="U-1"/>
      <sheetName val="Z"/>
      <sheetName val="BB"/>
      <sheetName val="BB-1"/>
      <sheetName val="EE-1"/>
      <sheetName val="CC-1"/>
      <sheetName val="CC-2"/>
      <sheetName val="CC-3"/>
      <sheetName val="CC-3.1"/>
      <sheetName val="CC-3.2"/>
      <sheetName val="CC-3.3"/>
      <sheetName val="CC-4"/>
      <sheetName val="CC-5"/>
      <sheetName val="CC-6"/>
      <sheetName val="SS"/>
      <sheetName val="AA"/>
      <sheetName val="10-1"/>
      <sheetName val="10-2"/>
      <sheetName val="20"/>
      <sheetName val="30 -1"/>
      <sheetName val="50"/>
      <sheetName val="70-1"/>
      <sheetName val="90-1"/>
      <sheetName val="Elect_(3)"/>
      <sheetName val="s006-⑤_(1)"/>
      <sheetName val="_x0008_"/>
      <sheetName val="LCoduNodu@"/>
      <sheetName val="LCoduNodu@??"/>
      <sheetName val="ForEx"/>
      <sheetName val="CODE G"/>
      <sheetName val="EKUSA"/>
      <sheetName val="M_CT_OUT"/>
      <sheetName val="DESP"/>
      <sheetName val="TB_2001_Apr_01"/>
      <sheetName val="8"/>
      <sheetName val="11"/>
      <sheetName val="12"/>
      <sheetName val="15"/>
      <sheetName val="51"/>
      <sheetName val="2"/>
      <sheetName val="A003031"/>
      <sheetName val="FU"/>
      <sheetName val="JUNE1"/>
      <sheetName val="Main"/>
      <sheetName val="111-112"/>
      <sheetName val="Basic_Information"/>
      <sheetName val="MENU-DOP"/>
      <sheetName val="PARAM"/>
      <sheetName val="Act"/>
      <sheetName val="Tickmarks"/>
      <sheetName val="Summary of Adj"/>
      <sheetName val="FAMsia BS"/>
      <sheetName val="Msia PL"/>
      <sheetName val="FAWuxi BS"/>
      <sheetName val="FAMW PL"/>
      <sheetName val="FAMW BS"/>
      <sheetName val="CONSOL MPL"/>
      <sheetName val="FAS MPL"/>
      <sheetName val="FAM MPL"/>
      <sheetName val="FAMW MPL"/>
      <sheetName val="APR"/>
      <sheetName val="AUG"/>
      <sheetName val="FEB"/>
      <sheetName val="JAN"/>
      <sheetName val="JUL"/>
      <sheetName val="JUN"/>
      <sheetName val="MAR"/>
      <sheetName val="MAY"/>
      <sheetName val="PATTERN"/>
      <sheetName val="S03"/>
      <sheetName val="YTD-Actual"/>
      <sheetName val="YTD_Revised"/>
      <sheetName val="グラフデータ"/>
      <sheetName val="RM"/>
      <sheetName val="Credit Processing B'mkg"/>
      <sheetName val="StdEnergy"/>
      <sheetName val="Code"/>
      <sheetName val="รายละเอียด"/>
      <sheetName val="WACC"/>
      <sheetName val="Nominal Accounts"/>
      <sheetName val="SEA"/>
      <sheetName val="รายการกับบริษัทในเครือ "/>
      <sheetName val="DropDown_List"/>
      <sheetName val="P087__Pipe_Line(AUC)"/>
      <sheetName val="07_08_2008"/>
      <sheetName val="Raw_Material"/>
      <sheetName val="BS_ATTACH"/>
      <sheetName val="incom_tax_2005"/>
      <sheetName val="Asset_Balance_12_2012"/>
      <sheetName val="Master Config"/>
      <sheetName val="OIL"/>
      <sheetName val="df_รหัส"/>
      <sheetName val="Booking"/>
      <sheetName val="1. Dynaplast (M)"/>
      <sheetName val="99-107-2"/>
      <sheetName val="99-109-2"/>
      <sheetName val="【English】後半（検査）工程_Jan_Analyse"/>
      <sheetName val="10-1 M"/>
      <sheetName val="TB2009"/>
      <sheetName val="BASIS"/>
    </sheetNames>
    <sheetDataSet>
      <sheetData sheetId="0">
        <row r="1">
          <cell r="A1" t="str">
            <v>CARAT MEDIA SERVICES (THAILAND) CO., LTD.</v>
          </cell>
        </row>
      </sheetData>
      <sheetData sheetId="1">
        <row r="1">
          <cell r="A1" t="str">
            <v>CARAT MEDIA SERVICES (THAILAND) CO., LTD.</v>
          </cell>
        </row>
      </sheetData>
      <sheetData sheetId="2">
        <row r="1">
          <cell r="A1" t="str">
            <v>CARAT MEDIA SERVICES (THAILAND) CO., LTD.</v>
          </cell>
        </row>
      </sheetData>
      <sheetData sheetId="3">
        <row r="1">
          <cell r="A1" t="str">
            <v>CARAT MEDIA SERVICES (THAILAND) CO., LTD.</v>
          </cell>
        </row>
      </sheetData>
      <sheetData sheetId="4">
        <row r="1">
          <cell r="A1" t="str">
            <v>CARAT MEDIA SERVICES (THAILAND) CO., LTD.</v>
          </cell>
        </row>
      </sheetData>
      <sheetData sheetId="5">
        <row r="1">
          <cell r="A1" t="str">
            <v>CARAT MEDIA SERVICES (THAILAND) CO., LTD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 t="str">
            <v>CARAT MEDIA SERVICES (THAILAND) CO., LTD.</v>
          </cell>
        </row>
      </sheetData>
      <sheetData sheetId="16">
        <row r="1">
          <cell r="A1" t="str">
            <v>CARAT MEDIA SERVICES (THAILAND) CO., LTD.</v>
          </cell>
        </row>
      </sheetData>
      <sheetData sheetId="17">
        <row r="1">
          <cell r="A1" t="str">
            <v>CARAT MEDIA SERVICES (THAILAND) CO., LTD.</v>
          </cell>
        </row>
      </sheetData>
      <sheetData sheetId="18">
        <row r="1">
          <cell r="A1" t="str">
            <v>CARAT MEDIA SERVICES (THAILAND) CO., LTD.</v>
          </cell>
        </row>
      </sheetData>
      <sheetData sheetId="19">
        <row r="1">
          <cell r="A1" t="str">
            <v>CARAT MEDIA SERVICES (THAILAND) CO., LTD.</v>
          </cell>
        </row>
      </sheetData>
      <sheetData sheetId="20">
        <row r="1">
          <cell r="A1" t="str">
            <v>CARAT MEDIA SERVICES (THAILAND) CO., LTD.</v>
          </cell>
        </row>
      </sheetData>
      <sheetData sheetId="21">
        <row r="1">
          <cell r="A1" t="str">
            <v>CARAT MEDIA SERVICES (THAILAND) CO., LTD.</v>
          </cell>
        </row>
      </sheetData>
      <sheetData sheetId="22">
        <row r="1">
          <cell r="A1" t="str">
            <v>CARAT MEDIA SERVICES (THAILAND) CO., LTD.</v>
          </cell>
        </row>
      </sheetData>
      <sheetData sheetId="23">
        <row r="1">
          <cell r="A1" t="str">
            <v>CARAT MEDIA SERVICES (THAILAND) CO., LTD.</v>
          </cell>
        </row>
      </sheetData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/>
      <sheetData sheetId="315" refreshError="1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D SUM"/>
      <sheetName val="DD NO"/>
      <sheetName val="DD NO SUM"/>
      <sheetName val="AR JULY"/>
      <sheetName val="INDENT PAD"/>
      <sheetName val="IND SUM"/>
      <sheetName val="Mail AR"/>
      <sheetName val="FOC Indent"/>
      <sheetName val="To Day's AR"/>
      <sheetName val="Distt. DD No. Rec."/>
      <sheetName val="To Day_s AR"/>
      <sheetName val="RPT 71-VOLUME DATA-PCI "/>
      <sheetName val="200B"/>
      <sheetName val="RPT 72-VOLUME DATA-Industry"/>
      <sheetName val="DD_SUM"/>
      <sheetName val="DD_NO"/>
      <sheetName val="DD_NO_SUM"/>
      <sheetName val="AR_JULY"/>
      <sheetName val="INDENT_PAD"/>
      <sheetName val="IND_SUM"/>
      <sheetName val="Mail_AR"/>
      <sheetName val="FOC_Indent"/>
      <sheetName val="To_Day's_AR"/>
      <sheetName val="Distt__DD_No__Rec_"/>
      <sheetName val="To_Day_s_AR"/>
      <sheetName val="RPT_71-VOLUME_DATA-PCI_"/>
      <sheetName val="RPT_72-VOLUME_DATA-Industry"/>
      <sheetName val="DD_SUM1"/>
      <sheetName val="DD_NO1"/>
      <sheetName val="DD_NO_SUM1"/>
      <sheetName val="AR_JULY1"/>
      <sheetName val="INDENT_PAD1"/>
      <sheetName val="IND_SUM1"/>
      <sheetName val="Mail_AR1"/>
      <sheetName val="FOC_Indent1"/>
      <sheetName val="To_Day's_AR1"/>
      <sheetName val="Distt__DD_No__Rec_1"/>
      <sheetName val="To_Day_s_AR1"/>
      <sheetName val="RPT_71-VOLUME_DATA-PCI_1"/>
      <sheetName val="RPT_72-VOLUME_DATA-Industry1"/>
      <sheetName val="Other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s"/>
      <sheetName val="korba"/>
      <sheetName val="trial bal(3)"/>
      <sheetName val="GROUPING"/>
      <sheetName val="misgrouping"/>
      <sheetName val="NOVexp"/>
      <sheetName val="accdec"/>
      <sheetName val="P&amp;L"/>
      <sheetName val="liabilities"/>
      <sheetName val="bs"/>
      <sheetName val="inventory"/>
      <sheetName val="SCHD BALSHEET"/>
      <sheetName val="TRIAL BAL"/>
      <sheetName val="INDEX"/>
      <sheetName val="Detail_Apr"/>
      <sheetName val="Sum_Exp Delta"/>
      <sheetName val="month"/>
      <sheetName val="PRMT"/>
      <sheetName val="Control Tab"/>
      <sheetName val="NPV Calculations"/>
      <sheetName val="PRM"/>
      <sheetName val="trial_bal(3)"/>
      <sheetName val="SCHD_BALSHEET"/>
      <sheetName val="TRIAL_BAL"/>
      <sheetName val="Sum_Exp_Delta"/>
      <sheetName val="Control_Tab"/>
      <sheetName val="NPV_Calculations"/>
      <sheetName val="LedgerBudget"/>
      <sheetName val="Database"/>
      <sheetName val="P_UTL."/>
      <sheetName val="BASIS"/>
      <sheetName val="FG_DEC-00"/>
      <sheetName val="PPC_DTY"/>
      <sheetName val="RM"/>
      <sheetName val="Assmp"/>
      <sheetName val="Note"/>
      <sheetName val="OCT-2001"/>
      <sheetName val="LAPOR"/>
      <sheetName val="dbase_mc_utl_dty"/>
      <sheetName val="Cont_ Detail"/>
      <sheetName val="Cont_ Detail _2_"/>
      <sheetName val="8"/>
      <sheetName val="11"/>
      <sheetName val="12"/>
      <sheetName val="15"/>
      <sheetName val="51"/>
      <sheetName val="2"/>
      <sheetName val="Costing"/>
      <sheetName val="All-Fab"/>
      <sheetName val="PUR"/>
      <sheetName val="Sheet3"/>
      <sheetName val="Goa+Orissa"/>
      <sheetName val="Links"/>
      <sheetName val="Confirm order"/>
      <sheetName val="PROD SUMMARY-Jan 2011"/>
      <sheetName val="FG"/>
      <sheetName val="PRMT-04"/>
      <sheetName val="PRMT-11"/>
      <sheetName val="____"/>
      <sheetName val="A"/>
      <sheetName val="CATV_E"/>
      <sheetName val="Presentation"/>
      <sheetName val="P &amp; L "/>
      <sheetName val="Mateiral03"/>
      <sheetName val="operational performance power"/>
      <sheetName val="CONTANGO"/>
      <sheetName val="Dealer Sales"/>
      <sheetName val="C-1(WIP)"/>
      <sheetName val="Feriados"/>
      <sheetName val="GAS"/>
      <sheetName val="Plan1"/>
      <sheetName val="trial_bal(3)1"/>
      <sheetName val="SCHD_BALSHEET1"/>
      <sheetName val="TRIAL_BAL1"/>
      <sheetName val="Sum_Exp_Delta1"/>
      <sheetName val="Control_Tab1"/>
      <sheetName val="NPV_Calculations1"/>
      <sheetName val="P_UTL_"/>
      <sheetName val="Cont__Detail"/>
      <sheetName val="Cont__Detail__2_"/>
      <sheetName val="PROD_SUMMARY-Jan_2011"/>
      <sheetName val="Confirm_order"/>
      <sheetName val="P_&amp;_L_"/>
      <sheetName val="10-1 Media"/>
      <sheetName val="10-cut"/>
      <sheetName val="bsnov01corr"/>
      <sheetName val="Home"/>
      <sheetName val="Daily"/>
      <sheetName val="Monthly"/>
      <sheetName val="Yearly"/>
      <sheetName val="Others"/>
      <sheetName val="EXPENSES"/>
      <sheetName val="3A FA Record"/>
      <sheetName val="DPT-PW"/>
      <sheetName val="DESIG"/>
      <sheetName val="Joint Cost"/>
      <sheetName val="Detail"/>
      <sheetName val="2266957"/>
      <sheetName val="compu(format)"/>
      <sheetName val="単体SGA"/>
      <sheetName val="TRX ADDITION"/>
      <sheetName val="operational_performance_power"/>
      <sheetName val="3A_FA_Record"/>
      <sheetName val="DGR"/>
      <sheetName val="DR New"/>
      <sheetName val="DGR-NEW"/>
      <sheetName val="INPUT"/>
      <sheetName val="Daily report"/>
      <sheetName val="daily SHR"/>
      <sheetName val="Gen Loss Report"/>
      <sheetName val="HFO"/>
      <sheetName val="DESIGN SHR"/>
      <sheetName val="ABT reading"/>
      <sheetName val="Coal"/>
      <sheetName val="Data"/>
      <sheetName val="Data 2"/>
      <sheetName val="HFO-NEW"/>
      <sheetName val="Water &amp; Steam"/>
      <sheetName val="Report"/>
      <sheetName val="SHR - bunker lvl adjustment"/>
      <sheetName val="HSD-NEW"/>
      <sheetName val="LDO-NEW"/>
      <sheetName val="LDO"/>
      <sheetName val="HSD"/>
      <sheetName val="Remarks "/>
      <sheetName val="Sheet2"/>
      <sheetName val="Energy meter MF"/>
      <sheetName val="Sheet1"/>
      <sheetName val="Raw Material"/>
      <sheetName val="Quantity"/>
      <sheetName val="10"/>
      <sheetName val="Export Sales"/>
      <sheetName val="Domestic Sales"/>
      <sheetName val="ChickOrder"/>
      <sheetName val="  Price formula"/>
      <sheetName val="New Co Sum"/>
      <sheetName val="total"/>
      <sheetName val="Variables"/>
      <sheetName val="trial_bal(3)2"/>
      <sheetName val="SCHD_BALSHEET2"/>
      <sheetName val="TRIAL_BAL2"/>
      <sheetName val="Sum_Exp_Delta2"/>
      <sheetName val="Control_Tab2"/>
      <sheetName val="NPV_Calculations2"/>
      <sheetName val="P_UTL_1"/>
      <sheetName val="Cont__Detail1"/>
      <sheetName val="Cont__Detail__2_1"/>
      <sheetName val="Confirm_order1"/>
      <sheetName val="PROD_SUMMARY-Jan_20111"/>
      <sheetName val="P_&amp;_L_1"/>
      <sheetName val="Dealer_Sales"/>
      <sheetName val="10-1_Media"/>
      <sheetName val="Raw_Material"/>
      <sheetName val="Joint_Cost"/>
      <sheetName val="Export_Sales"/>
      <sheetName val="Domestic_Sales"/>
      <sheetName val="FEB2K"/>
      <sheetName val="PE-1997"/>
      <sheetName val="PE-1998"/>
      <sheetName val="PE-1999"/>
      <sheetName val="SEALOIL"/>
      <sheetName val="Co. Snapshot"/>
      <sheetName val="Breakeven Analysis"/>
      <sheetName val="stat local"/>
      <sheetName val="trial balance"/>
      <sheetName val="Header"/>
      <sheetName val="LEGAL GUJ"/>
      <sheetName val="DEP12"/>
      <sheetName val="V310"/>
      <sheetName val="sum"/>
      <sheetName val="Listas"/>
      <sheetName val="PYSales material(Stat)"/>
      <sheetName val="Combine"/>
      <sheetName val="Parameter"/>
      <sheetName val="Fecha"/>
      <sheetName val="Details"/>
      <sheetName val="Break up of RMcost"/>
      <sheetName val="PRODREV"/>
      <sheetName val="IO"/>
      <sheetName val="Jan 07 - MAR 07"/>
      <sheetName val="Summary "/>
      <sheetName val="MAIN"/>
      <sheetName val="Code"/>
      <sheetName val="NAME"/>
      <sheetName val="GL CB"/>
      <sheetName val="d"/>
      <sheetName val="Assumptions"/>
      <sheetName val="ST"/>
      <sheetName val="cell rel"/>
      <sheetName val="5000"/>
      <sheetName val="NOA Data"/>
      <sheetName val="Global assumptions"/>
      <sheetName val="General"/>
      <sheetName val="U1"/>
      <sheetName val="6A CA"/>
      <sheetName val="P12.4"/>
      <sheetName val="S5.04-EV Movt"/>
      <sheetName val="Val_puts"/>
      <sheetName val="production pounds"/>
      <sheetName val="FORM 516"/>
      <sheetName val="NRV-audit"/>
      <sheetName val="Master Program"/>
      <sheetName val="Group"/>
      <sheetName val="ชื่อหุ้น"/>
      <sheetName val="Manual"/>
      <sheetName val="SCB 1 - Current"/>
      <sheetName val="SCB 2 - Current"/>
      <sheetName val="เงินกู้ MGC"/>
      <sheetName val="เงินกู้ธนชาติ"/>
      <sheetName val="Ass"/>
      <sheetName val="Note-Cash"/>
      <sheetName val="LAUNDRY"/>
      <sheetName val="TB2013"/>
      <sheetName val="trial_bal(3)3"/>
      <sheetName val="SCHD_BALSHEET3"/>
      <sheetName val="TRIAL_BAL3"/>
      <sheetName val="Sum_Exp_Delta3"/>
      <sheetName val="Control_Tab3"/>
      <sheetName val="NPV_Calculations3"/>
      <sheetName val="P_UTL_2"/>
      <sheetName val="Cont__Detail2"/>
      <sheetName val="Cont__Detail__2_2"/>
      <sheetName val="PROD_SUMMARY-Jan_20112"/>
      <sheetName val="Confirm_order2"/>
      <sheetName val="P_&amp;_L_2"/>
      <sheetName val="Dealer_Sales1"/>
      <sheetName val="operational_performance_power1"/>
      <sheetName val="10-1_Media1"/>
      <sheetName val="3A_FA_Record1"/>
      <sheetName val="Raw_Material1"/>
      <sheetName val="Joint_Cost1"/>
      <sheetName val="Export_Sales1"/>
      <sheetName val="Domestic_Sales1"/>
      <sheetName val="TRX_ADDITION"/>
      <sheetName val="DR_New"/>
      <sheetName val="Daily_report"/>
      <sheetName val="daily_SHR"/>
      <sheetName val="Gen_Loss_Report"/>
      <sheetName val="DESIGN_SHR"/>
      <sheetName val="ABT_reading"/>
      <sheetName val="Data_2"/>
      <sheetName val="Water_&amp;_Steam"/>
      <sheetName val="SHR_-_bunker_lvl_adjustment"/>
      <sheetName val="Remarks_"/>
      <sheetName val="Energy_meter_MF"/>
      <sheetName val="__Price_formula"/>
    </sheetNames>
    <sheetDataSet>
      <sheetData sheetId="0">
        <row r="444">
          <cell r="F444" t="str">
            <v>-</v>
          </cell>
        </row>
      </sheetData>
      <sheetData sheetId="1">
        <row r="444">
          <cell r="F444" t="str">
            <v>-</v>
          </cell>
        </row>
      </sheetData>
      <sheetData sheetId="2">
        <row r="444">
          <cell r="F444" t="str">
            <v>-</v>
          </cell>
        </row>
      </sheetData>
      <sheetData sheetId="3" refreshError="1">
        <row r="444">
          <cell r="F444" t="str">
            <v>-</v>
          </cell>
        </row>
        <row r="445">
          <cell r="F445">
            <v>0</v>
          </cell>
        </row>
        <row r="446">
          <cell r="F446" t="str">
            <v>-</v>
          </cell>
        </row>
        <row r="450">
          <cell r="B450" t="str">
            <v>0201</v>
          </cell>
          <cell r="F450">
            <v>0</v>
          </cell>
        </row>
        <row r="451">
          <cell r="B451" t="str">
            <v>0301</v>
          </cell>
        </row>
        <row r="452">
          <cell r="B452" t="str">
            <v>0301</v>
          </cell>
          <cell r="F452">
            <v>0</v>
          </cell>
        </row>
        <row r="453">
          <cell r="B453" t="str">
            <v>0202</v>
          </cell>
        </row>
        <row r="454">
          <cell r="B454" t="str">
            <v xml:space="preserve"> </v>
          </cell>
          <cell r="F454" t="str">
            <v>-</v>
          </cell>
        </row>
        <row r="455">
          <cell r="F455">
            <v>0</v>
          </cell>
        </row>
        <row r="456">
          <cell r="F456" t="str">
            <v>-</v>
          </cell>
        </row>
        <row r="459">
          <cell r="F459">
            <v>0</v>
          </cell>
        </row>
        <row r="461">
          <cell r="F461" t="str">
            <v>-</v>
          </cell>
        </row>
        <row r="462">
          <cell r="F462">
            <v>0</v>
          </cell>
        </row>
        <row r="463">
          <cell r="F463" t="str">
            <v>-</v>
          </cell>
        </row>
        <row r="469">
          <cell r="F469">
            <v>0</v>
          </cell>
        </row>
        <row r="470">
          <cell r="F470" t="str">
            <v>-</v>
          </cell>
        </row>
        <row r="471">
          <cell r="F471">
            <v>0</v>
          </cell>
        </row>
        <row r="472">
          <cell r="F472" t="str">
            <v>-</v>
          </cell>
        </row>
        <row r="476">
          <cell r="B476" t="str">
            <v>0603</v>
          </cell>
          <cell r="F476">
            <v>0</v>
          </cell>
        </row>
        <row r="477">
          <cell r="B477" t="str">
            <v>0823</v>
          </cell>
        </row>
        <row r="478">
          <cell r="F478" t="str">
            <v>-</v>
          </cell>
        </row>
        <row r="479">
          <cell r="F479">
            <v>0</v>
          </cell>
        </row>
        <row r="480">
          <cell r="F480" t="str">
            <v>=</v>
          </cell>
        </row>
        <row r="485">
          <cell r="B485" t="str">
            <v>0601</v>
          </cell>
        </row>
        <row r="486">
          <cell r="B486" t="str">
            <v>0602</v>
          </cell>
        </row>
        <row r="487">
          <cell r="B487" t="str">
            <v>0604</v>
          </cell>
          <cell r="F487">
            <v>0</v>
          </cell>
        </row>
        <row r="488">
          <cell r="B488" t="str">
            <v>0605</v>
          </cell>
          <cell r="F488">
            <v>0</v>
          </cell>
        </row>
        <row r="489">
          <cell r="B489" t="str">
            <v>0606</v>
          </cell>
          <cell r="F489">
            <v>0</v>
          </cell>
        </row>
        <row r="491">
          <cell r="B491" t="str">
            <v>0607</v>
          </cell>
          <cell r="F491">
            <v>0</v>
          </cell>
        </row>
        <row r="493">
          <cell r="B493" t="str">
            <v>0608</v>
          </cell>
        </row>
        <row r="494">
          <cell r="B494">
            <v>616</v>
          </cell>
          <cell r="F494">
            <v>0</v>
          </cell>
        </row>
        <row r="495">
          <cell r="B495" t="str">
            <v>0610</v>
          </cell>
          <cell r="F495">
            <v>0</v>
          </cell>
        </row>
        <row r="496">
          <cell r="B496" t="str">
            <v>0612</v>
          </cell>
          <cell r="F496">
            <v>0</v>
          </cell>
        </row>
        <row r="497">
          <cell r="B497" t="str">
            <v>0613</v>
          </cell>
          <cell r="F497">
            <v>0</v>
          </cell>
        </row>
        <row r="499">
          <cell r="B499" t="str">
            <v>0614</v>
          </cell>
          <cell r="F499">
            <v>0</v>
          </cell>
        </row>
        <row r="500">
          <cell r="B500" t="str">
            <v xml:space="preserve"> </v>
          </cell>
        </row>
        <row r="501">
          <cell r="B501" t="str">
            <v>0801</v>
          </cell>
          <cell r="F501">
            <v>0</v>
          </cell>
        </row>
        <row r="502">
          <cell r="B502" t="str">
            <v>0802</v>
          </cell>
          <cell r="F502">
            <v>0</v>
          </cell>
        </row>
        <row r="503">
          <cell r="B503" t="str">
            <v>0804</v>
          </cell>
          <cell r="F503">
            <v>0</v>
          </cell>
        </row>
        <row r="504">
          <cell r="B504" t="str">
            <v>0808</v>
          </cell>
          <cell r="F504">
            <v>0</v>
          </cell>
        </row>
        <row r="505">
          <cell r="B505" t="str">
            <v>0809</v>
          </cell>
        </row>
        <row r="506">
          <cell r="B506" t="str">
            <v>0810</v>
          </cell>
          <cell r="F506">
            <v>0</v>
          </cell>
        </row>
        <row r="507">
          <cell r="B507" t="str">
            <v>0811</v>
          </cell>
          <cell r="F507">
            <v>0</v>
          </cell>
        </row>
        <row r="508">
          <cell r="B508" t="str">
            <v>0822</v>
          </cell>
          <cell r="F508">
            <v>0</v>
          </cell>
        </row>
        <row r="509">
          <cell r="B509" t="str">
            <v>0823</v>
          </cell>
        </row>
        <row r="510">
          <cell r="B510" t="str">
            <v>0825</v>
          </cell>
          <cell r="F510">
            <v>0</v>
          </cell>
        </row>
        <row r="511">
          <cell r="B511" t="str">
            <v>0829</v>
          </cell>
          <cell r="F511">
            <v>0</v>
          </cell>
        </row>
        <row r="512">
          <cell r="B512" t="str">
            <v>0835</v>
          </cell>
          <cell r="F512">
            <v>0</v>
          </cell>
        </row>
        <row r="513">
          <cell r="B513" t="str">
            <v>0844</v>
          </cell>
          <cell r="F513">
            <v>0</v>
          </cell>
        </row>
        <row r="514">
          <cell r="B514" t="str">
            <v>0850</v>
          </cell>
          <cell r="F514">
            <v>0</v>
          </cell>
        </row>
        <row r="515">
          <cell r="B515" t="str">
            <v>0408</v>
          </cell>
          <cell r="F515">
            <v>0</v>
          </cell>
        </row>
        <row r="516">
          <cell r="B516" t="str">
            <v>0812</v>
          </cell>
          <cell r="F516">
            <v>0</v>
          </cell>
        </row>
        <row r="517">
          <cell r="B517" t="str">
            <v xml:space="preserve"> </v>
          </cell>
          <cell r="F517" t="str">
            <v>-</v>
          </cell>
        </row>
        <row r="518">
          <cell r="F518">
            <v>0</v>
          </cell>
        </row>
        <row r="519">
          <cell r="B519" t="str">
            <v xml:space="preserve"> </v>
          </cell>
          <cell r="F519" t="str">
            <v>=</v>
          </cell>
        </row>
        <row r="522">
          <cell r="B522" t="str">
            <v>0701</v>
          </cell>
        </row>
        <row r="524">
          <cell r="B524" t="str">
            <v>0702</v>
          </cell>
          <cell r="F524">
            <v>0</v>
          </cell>
        </row>
        <row r="526">
          <cell r="B526" t="str">
            <v>0703</v>
          </cell>
        </row>
        <row r="527">
          <cell r="B527" t="str">
            <v>0704</v>
          </cell>
          <cell r="F527">
            <v>0</v>
          </cell>
        </row>
        <row r="528">
          <cell r="B528" t="str">
            <v>0705</v>
          </cell>
          <cell r="F528">
            <v>0</v>
          </cell>
        </row>
        <row r="529">
          <cell r="B529" t="str">
            <v>0706</v>
          </cell>
          <cell r="F529">
            <v>0</v>
          </cell>
        </row>
        <row r="530">
          <cell r="B530" t="str">
            <v>0707</v>
          </cell>
          <cell r="F530">
            <v>0</v>
          </cell>
        </row>
        <row r="531">
          <cell r="B531" t="str">
            <v>0708</v>
          </cell>
          <cell r="F531">
            <v>0</v>
          </cell>
        </row>
        <row r="532">
          <cell r="B532" t="str">
            <v>0711</v>
          </cell>
          <cell r="F532">
            <v>0</v>
          </cell>
        </row>
        <row r="533">
          <cell r="B533" t="str">
            <v>0713</v>
          </cell>
          <cell r="F533">
            <v>0</v>
          </cell>
        </row>
        <row r="534">
          <cell r="B534" t="str">
            <v>0716</v>
          </cell>
        </row>
        <row r="535">
          <cell r="B535" t="str">
            <v>0718</v>
          </cell>
        </row>
        <row r="536">
          <cell r="B536" t="str">
            <v>0719</v>
          </cell>
          <cell r="F536">
            <v>0</v>
          </cell>
        </row>
        <row r="537">
          <cell r="B537" t="str">
            <v xml:space="preserve"> </v>
          </cell>
          <cell r="F537" t="str">
            <v>-</v>
          </cell>
        </row>
        <row r="538">
          <cell r="F538">
            <v>0</v>
          </cell>
        </row>
        <row r="539">
          <cell r="B539" t="str">
            <v xml:space="preserve"> </v>
          </cell>
          <cell r="F539" t="str">
            <v>=</v>
          </cell>
        </row>
        <row r="543">
          <cell r="B543" t="str">
            <v>0405</v>
          </cell>
          <cell r="F543">
            <v>0</v>
          </cell>
        </row>
        <row r="544">
          <cell r="B544" t="str">
            <v>0406</v>
          </cell>
          <cell r="F544">
            <v>0</v>
          </cell>
        </row>
        <row r="545">
          <cell r="B545" t="str">
            <v>0407</v>
          </cell>
          <cell r="F545">
            <v>0</v>
          </cell>
        </row>
        <row r="546">
          <cell r="B546" t="str">
            <v xml:space="preserve"> </v>
          </cell>
          <cell r="F546" t="str">
            <v>-</v>
          </cell>
        </row>
        <row r="547">
          <cell r="F547">
            <v>0</v>
          </cell>
        </row>
        <row r="548">
          <cell r="B548" t="str">
            <v xml:space="preserve"> </v>
          </cell>
          <cell r="F548" t="str">
            <v>=</v>
          </cell>
        </row>
        <row r="552">
          <cell r="B552" t="str">
            <v>0404</v>
          </cell>
          <cell r="F552">
            <v>0</v>
          </cell>
        </row>
        <row r="553">
          <cell r="F553" t="str">
            <v>=</v>
          </cell>
        </row>
        <row r="560">
          <cell r="B560">
            <v>855</v>
          </cell>
        </row>
        <row r="561">
          <cell r="F561" t="str">
            <v>-</v>
          </cell>
        </row>
        <row r="562">
          <cell r="F562">
            <v>0</v>
          </cell>
        </row>
        <row r="563">
          <cell r="F563" t="str">
            <v>=</v>
          </cell>
        </row>
        <row r="570">
          <cell r="B570" t="str">
            <v>0803</v>
          </cell>
          <cell r="F570">
            <v>0</v>
          </cell>
        </row>
        <row r="571">
          <cell r="B571" t="str">
            <v>0805</v>
          </cell>
          <cell r="F571">
            <v>0</v>
          </cell>
        </row>
        <row r="572">
          <cell r="B572" t="str">
            <v>0806</v>
          </cell>
          <cell r="F572">
            <v>0</v>
          </cell>
        </row>
        <row r="574">
          <cell r="B574" t="str">
            <v>0807</v>
          </cell>
        </row>
        <row r="575">
          <cell r="B575">
            <v>0</v>
          </cell>
        </row>
        <row r="576">
          <cell r="B576" t="str">
            <v>0813</v>
          </cell>
          <cell r="F576">
            <v>0</v>
          </cell>
        </row>
        <row r="577">
          <cell r="B577" t="str">
            <v>0814</v>
          </cell>
          <cell r="F577">
            <v>0</v>
          </cell>
        </row>
        <row r="578">
          <cell r="B578" t="str">
            <v>0816</v>
          </cell>
          <cell r="F578">
            <v>0</v>
          </cell>
        </row>
        <row r="579">
          <cell r="B579" t="str">
            <v>0817</v>
          </cell>
          <cell r="F579">
            <v>0</v>
          </cell>
        </row>
        <row r="580">
          <cell r="B580" t="str">
            <v>0818</v>
          </cell>
          <cell r="F580">
            <v>0</v>
          </cell>
        </row>
        <row r="581">
          <cell r="B581" t="str">
            <v>0819</v>
          </cell>
          <cell r="F581">
            <v>0</v>
          </cell>
        </row>
        <row r="582">
          <cell r="B582" t="str">
            <v>0820</v>
          </cell>
        </row>
        <row r="583">
          <cell r="B583" t="str">
            <v>0821</v>
          </cell>
          <cell r="F583">
            <v>0</v>
          </cell>
        </row>
        <row r="584">
          <cell r="B584" t="str">
            <v>0824</v>
          </cell>
        </row>
        <row r="585">
          <cell r="B585" t="str">
            <v>0828</v>
          </cell>
          <cell r="F585">
            <v>0</v>
          </cell>
        </row>
        <row r="586">
          <cell r="B586" t="str">
            <v>0830</v>
          </cell>
        </row>
        <row r="587">
          <cell r="B587" t="str">
            <v>0831</v>
          </cell>
        </row>
        <row r="588">
          <cell r="B588" t="str">
            <v>0832</v>
          </cell>
        </row>
        <row r="589">
          <cell r="B589" t="str">
            <v>0833</v>
          </cell>
        </row>
        <row r="590">
          <cell r="B590" t="str">
            <v>0834</v>
          </cell>
          <cell r="F590">
            <v>0</v>
          </cell>
        </row>
        <row r="591">
          <cell r="B591" t="str">
            <v>0836</v>
          </cell>
          <cell r="F591">
            <v>0</v>
          </cell>
        </row>
        <row r="592">
          <cell r="B592" t="str">
            <v>0837</v>
          </cell>
        </row>
        <row r="593">
          <cell r="B593" t="str">
            <v>0838</v>
          </cell>
        </row>
        <row r="595">
          <cell r="B595" t="str">
            <v>0840</v>
          </cell>
        </row>
        <row r="596">
          <cell r="B596" t="str">
            <v>0841</v>
          </cell>
        </row>
        <row r="598">
          <cell r="B598" t="str">
            <v>0845</v>
          </cell>
          <cell r="F598">
            <v>0</v>
          </cell>
        </row>
        <row r="599">
          <cell r="B599" t="str">
            <v>0846</v>
          </cell>
        </row>
        <row r="600">
          <cell r="B600" t="str">
            <v>0847</v>
          </cell>
        </row>
        <row r="601">
          <cell r="B601" t="str">
            <v>0848</v>
          </cell>
        </row>
        <row r="602">
          <cell r="B602" t="str">
            <v>0849</v>
          </cell>
        </row>
        <row r="603">
          <cell r="B603">
            <v>3931</v>
          </cell>
        </row>
        <row r="604">
          <cell r="B604" t="str">
            <v xml:space="preserve"> </v>
          </cell>
        </row>
        <row r="605">
          <cell r="B605" t="str">
            <v xml:space="preserve"> </v>
          </cell>
        </row>
        <row r="607">
          <cell r="B607" t="str">
            <v xml:space="preserve"> </v>
          </cell>
        </row>
        <row r="608">
          <cell r="B608" t="str">
            <v>0851</v>
          </cell>
          <cell r="F608">
            <v>0</v>
          </cell>
        </row>
        <row r="609">
          <cell r="B609" t="str">
            <v xml:space="preserve"> </v>
          </cell>
          <cell r="F609" t="str">
            <v>-</v>
          </cell>
        </row>
        <row r="610">
          <cell r="B610">
            <v>0</v>
          </cell>
          <cell r="F610">
            <v>0</v>
          </cell>
        </row>
        <row r="611">
          <cell r="B611" t="str">
            <v xml:space="preserve"> </v>
          </cell>
          <cell r="F611" t="str">
            <v>=</v>
          </cell>
        </row>
        <row r="612">
          <cell r="F612">
            <v>0</v>
          </cell>
        </row>
        <row r="613">
          <cell r="F613" t="str">
            <v>*</v>
          </cell>
        </row>
        <row r="614">
          <cell r="B614" t="str">
            <v>0502</v>
          </cell>
        </row>
        <row r="615">
          <cell r="B615" t="str">
            <v>0508</v>
          </cell>
          <cell r="F615">
            <v>0</v>
          </cell>
        </row>
        <row r="616">
          <cell r="B616" t="str">
            <v>0507</v>
          </cell>
        </row>
        <row r="617">
          <cell r="B617" t="str">
            <v>0503</v>
          </cell>
          <cell r="F617">
            <v>0</v>
          </cell>
        </row>
        <row r="618">
          <cell r="B618" t="str">
            <v>0504</v>
          </cell>
          <cell r="F618">
            <v>0</v>
          </cell>
        </row>
        <row r="619">
          <cell r="B619">
            <v>501</v>
          </cell>
          <cell r="F619">
            <v>0</v>
          </cell>
        </row>
        <row r="620">
          <cell r="B620" t="str">
            <v>0506</v>
          </cell>
          <cell r="F620">
            <v>0</v>
          </cell>
        </row>
        <row r="621">
          <cell r="F621" t="str">
            <v>-</v>
          </cell>
        </row>
        <row r="622">
          <cell r="F622">
            <v>0</v>
          </cell>
        </row>
        <row r="623">
          <cell r="F623" t="str">
            <v>=</v>
          </cell>
        </row>
        <row r="625">
          <cell r="B625">
            <v>3123</v>
          </cell>
        </row>
        <row r="626">
          <cell r="B626">
            <v>9506</v>
          </cell>
        </row>
        <row r="627">
          <cell r="B627">
            <v>4017</v>
          </cell>
        </row>
        <row r="628">
          <cell r="B628">
            <v>4019</v>
          </cell>
        </row>
        <row r="629">
          <cell r="B629">
            <v>4003</v>
          </cell>
        </row>
        <row r="630">
          <cell r="B630">
            <v>4002</v>
          </cell>
        </row>
        <row r="631">
          <cell r="B631">
            <v>4020</v>
          </cell>
        </row>
        <row r="632">
          <cell r="B632">
            <v>3910</v>
          </cell>
        </row>
        <row r="633">
          <cell r="B633">
            <v>4806</v>
          </cell>
        </row>
        <row r="634">
          <cell r="B634">
            <v>4006</v>
          </cell>
        </row>
        <row r="635">
          <cell r="B635">
            <v>3919</v>
          </cell>
        </row>
        <row r="636">
          <cell r="B636">
            <v>4011</v>
          </cell>
        </row>
        <row r="637">
          <cell r="B637">
            <v>4005</v>
          </cell>
        </row>
        <row r="638">
          <cell r="B638">
            <v>4022</v>
          </cell>
        </row>
        <row r="641">
          <cell r="B641" t="str">
            <v>F0504</v>
          </cell>
        </row>
        <row r="642">
          <cell r="B642">
            <v>3121</v>
          </cell>
        </row>
        <row r="643">
          <cell r="B643">
            <v>3201</v>
          </cell>
        </row>
        <row r="644">
          <cell r="B644">
            <v>3221</v>
          </cell>
        </row>
        <row r="645">
          <cell r="B645">
            <v>3913</v>
          </cell>
        </row>
        <row r="647">
          <cell r="B647">
            <v>4001</v>
          </cell>
        </row>
        <row r="648">
          <cell r="B648">
            <v>3915</v>
          </cell>
        </row>
        <row r="649">
          <cell r="B649">
            <v>3915</v>
          </cell>
        </row>
        <row r="650">
          <cell r="B650">
            <v>3915</v>
          </cell>
        </row>
        <row r="653">
          <cell r="B653">
            <v>3906</v>
          </cell>
        </row>
        <row r="654">
          <cell r="B654">
            <v>3210</v>
          </cell>
        </row>
        <row r="655">
          <cell r="B655">
            <v>3503</v>
          </cell>
        </row>
        <row r="656">
          <cell r="B656" t="str">
            <v xml:space="preserve"> </v>
          </cell>
        </row>
        <row r="657">
          <cell r="B657">
            <v>3503</v>
          </cell>
        </row>
        <row r="658">
          <cell r="B658">
            <v>3916</v>
          </cell>
        </row>
        <row r="659">
          <cell r="B659" t="str">
            <v>4802/4804</v>
          </cell>
        </row>
        <row r="660">
          <cell r="B660">
            <v>4008</v>
          </cell>
        </row>
        <row r="661">
          <cell r="B661">
            <v>4805</v>
          </cell>
        </row>
        <row r="662">
          <cell r="B662">
            <v>3803</v>
          </cell>
        </row>
        <row r="668">
          <cell r="F668" t="str">
            <v>-</v>
          </cell>
        </row>
        <row r="669">
          <cell r="F669">
            <v>0</v>
          </cell>
        </row>
        <row r="670">
          <cell r="F670" t="str">
            <v>=</v>
          </cell>
        </row>
        <row r="671">
          <cell r="F671">
            <v>0</v>
          </cell>
        </row>
        <row r="672">
          <cell r="F672" t="str">
            <v>*</v>
          </cell>
        </row>
        <row r="676">
          <cell r="F676">
            <v>0</v>
          </cell>
        </row>
        <row r="677">
          <cell r="F677" t="str">
            <v>=</v>
          </cell>
        </row>
        <row r="679">
          <cell r="F679" t="str">
            <v xml:space="preserve"> </v>
          </cell>
        </row>
        <row r="680">
          <cell r="F680">
            <v>0</v>
          </cell>
        </row>
        <row r="681">
          <cell r="F681" t="str">
            <v>=</v>
          </cell>
        </row>
        <row r="683">
          <cell r="F683" t="str">
            <v xml:space="preserve"> </v>
          </cell>
        </row>
        <row r="684">
          <cell r="B684">
            <v>4703</v>
          </cell>
          <cell r="F684">
            <v>0</v>
          </cell>
        </row>
        <row r="685">
          <cell r="F685" t="str">
            <v>=</v>
          </cell>
        </row>
        <row r="687">
          <cell r="F687" t="str">
            <v xml:space="preserve"> </v>
          </cell>
        </row>
        <row r="693">
          <cell r="B693">
            <v>3111</v>
          </cell>
        </row>
        <row r="694">
          <cell r="B694" t="str">
            <v xml:space="preserve"> </v>
          </cell>
        </row>
        <row r="695">
          <cell r="B695">
            <v>3120</v>
          </cell>
          <cell r="F695">
            <v>0</v>
          </cell>
        </row>
        <row r="696">
          <cell r="B696">
            <v>3121</v>
          </cell>
          <cell r="F696">
            <v>0</v>
          </cell>
        </row>
        <row r="697">
          <cell r="B697">
            <v>3201</v>
          </cell>
          <cell r="F697">
            <v>0</v>
          </cell>
        </row>
        <row r="698">
          <cell r="B698" t="str">
            <v xml:space="preserve"> </v>
          </cell>
        </row>
        <row r="699">
          <cell r="B699">
            <v>3219</v>
          </cell>
          <cell r="F699">
            <v>0</v>
          </cell>
        </row>
        <row r="701">
          <cell r="B701">
            <v>3220</v>
          </cell>
          <cell r="F701">
            <v>0</v>
          </cell>
        </row>
        <row r="702">
          <cell r="B702">
            <v>3221</v>
          </cell>
          <cell r="F702">
            <v>0</v>
          </cell>
        </row>
        <row r="704">
          <cell r="F704" t="str">
            <v>-</v>
          </cell>
        </row>
        <row r="705">
          <cell r="F705">
            <v>0</v>
          </cell>
        </row>
        <row r="706">
          <cell r="F706" t="str">
            <v>-</v>
          </cell>
        </row>
        <row r="709">
          <cell r="B709">
            <v>3301</v>
          </cell>
        </row>
        <row r="710">
          <cell r="F710" t="str">
            <v>-</v>
          </cell>
        </row>
        <row r="713">
          <cell r="B713">
            <v>3503</v>
          </cell>
          <cell r="F713">
            <v>0</v>
          </cell>
        </row>
        <row r="714">
          <cell r="B714">
            <v>3503</v>
          </cell>
        </row>
        <row r="715">
          <cell r="F715" t="str">
            <v>-</v>
          </cell>
        </row>
        <row r="716">
          <cell r="F716">
            <v>0</v>
          </cell>
        </row>
        <row r="717">
          <cell r="F717" t="str">
            <v>-</v>
          </cell>
        </row>
        <row r="720">
          <cell r="B720">
            <v>3210</v>
          </cell>
          <cell r="F720">
            <v>0</v>
          </cell>
        </row>
        <row r="721">
          <cell r="B721">
            <v>3506</v>
          </cell>
          <cell r="F721">
            <v>0</v>
          </cell>
        </row>
        <row r="722">
          <cell r="B722">
            <v>3507</v>
          </cell>
          <cell r="F722">
            <v>0</v>
          </cell>
        </row>
        <row r="723">
          <cell r="B723" t="str">
            <v xml:space="preserve"> </v>
          </cell>
        </row>
        <row r="724">
          <cell r="B724">
            <v>3508</v>
          </cell>
          <cell r="F724">
            <v>0</v>
          </cell>
        </row>
        <row r="726">
          <cell r="B726">
            <v>3804</v>
          </cell>
        </row>
        <row r="727">
          <cell r="F727" t="str">
            <v>-</v>
          </cell>
        </row>
        <row r="728">
          <cell r="F728">
            <v>0</v>
          </cell>
        </row>
        <row r="729">
          <cell r="F729" t="str">
            <v>-</v>
          </cell>
        </row>
        <row r="735">
          <cell r="B735">
            <v>3801</v>
          </cell>
          <cell r="F735" t="str">
            <v xml:space="preserve"> </v>
          </cell>
        </row>
        <row r="737">
          <cell r="B737">
            <v>3803</v>
          </cell>
          <cell r="F737">
            <v>0</v>
          </cell>
        </row>
        <row r="738">
          <cell r="F738" t="str">
            <v>-</v>
          </cell>
        </row>
        <row r="739">
          <cell r="F739">
            <v>0</v>
          </cell>
        </row>
        <row r="740">
          <cell r="F740" t="str">
            <v>-</v>
          </cell>
        </row>
        <row r="743">
          <cell r="B743">
            <v>3202</v>
          </cell>
          <cell r="F743">
            <v>0</v>
          </cell>
        </row>
        <row r="744">
          <cell r="F744" t="str">
            <v>-</v>
          </cell>
        </row>
        <row r="747">
          <cell r="B747">
            <v>3103</v>
          </cell>
          <cell r="F747">
            <v>0</v>
          </cell>
        </row>
        <row r="749">
          <cell r="B749">
            <v>3108</v>
          </cell>
          <cell r="F749">
            <v>0</v>
          </cell>
        </row>
        <row r="751">
          <cell r="B751">
            <v>3109</v>
          </cell>
          <cell r="F751">
            <v>0</v>
          </cell>
        </row>
        <row r="752">
          <cell r="B752">
            <v>3203</v>
          </cell>
          <cell r="F752">
            <v>0</v>
          </cell>
        </row>
        <row r="754">
          <cell r="B754">
            <v>3208</v>
          </cell>
          <cell r="F754">
            <v>0</v>
          </cell>
        </row>
        <row r="756">
          <cell r="B756">
            <v>3209</v>
          </cell>
        </row>
        <row r="757">
          <cell r="F757" t="str">
            <v>-</v>
          </cell>
        </row>
        <row r="758">
          <cell r="F758">
            <v>0</v>
          </cell>
        </row>
        <row r="759">
          <cell r="F759" t="str">
            <v>-</v>
          </cell>
        </row>
        <row r="760">
          <cell r="B760">
            <v>3226</v>
          </cell>
          <cell r="F760">
            <v>0</v>
          </cell>
        </row>
        <row r="761">
          <cell r="B761">
            <v>3227</v>
          </cell>
          <cell r="F761">
            <v>0</v>
          </cell>
        </row>
        <row r="762">
          <cell r="B762">
            <v>3230</v>
          </cell>
          <cell r="F762">
            <v>0</v>
          </cell>
        </row>
        <row r="763">
          <cell r="F763">
            <v>0</v>
          </cell>
        </row>
        <row r="764">
          <cell r="F764" t="str">
            <v>-</v>
          </cell>
        </row>
        <row r="767">
          <cell r="B767">
            <v>3105</v>
          </cell>
          <cell r="F767">
            <v>0</v>
          </cell>
        </row>
        <row r="768">
          <cell r="B768">
            <v>3205</v>
          </cell>
          <cell r="F768">
            <v>0</v>
          </cell>
        </row>
        <row r="769">
          <cell r="B769">
            <v>5005</v>
          </cell>
        </row>
        <row r="771">
          <cell r="B771">
            <v>3117</v>
          </cell>
        </row>
        <row r="772">
          <cell r="F772" t="str">
            <v>-</v>
          </cell>
        </row>
        <row r="773">
          <cell r="F773">
            <v>0</v>
          </cell>
        </row>
        <row r="774">
          <cell r="F774" t="str">
            <v>-</v>
          </cell>
        </row>
        <row r="777">
          <cell r="B777">
            <v>3106</v>
          </cell>
        </row>
        <row r="778">
          <cell r="B778">
            <v>3206</v>
          </cell>
          <cell r="F778">
            <v>0</v>
          </cell>
        </row>
        <row r="779">
          <cell r="B779">
            <v>3215</v>
          </cell>
          <cell r="F779">
            <v>0</v>
          </cell>
        </row>
        <row r="780">
          <cell r="B780">
            <v>3216</v>
          </cell>
        </row>
        <row r="781">
          <cell r="B781">
            <v>8106</v>
          </cell>
        </row>
        <row r="782">
          <cell r="B782">
            <v>5006</v>
          </cell>
        </row>
        <row r="783">
          <cell r="F783" t="str">
            <v>-</v>
          </cell>
        </row>
        <row r="784">
          <cell r="F784">
            <v>0</v>
          </cell>
        </row>
        <row r="785">
          <cell r="F785" t="str">
            <v>-</v>
          </cell>
        </row>
        <row r="789">
          <cell r="B789">
            <v>3122</v>
          </cell>
          <cell r="F789">
            <v>0</v>
          </cell>
        </row>
        <row r="790">
          <cell r="B790">
            <v>3222</v>
          </cell>
          <cell r="F790">
            <v>0</v>
          </cell>
        </row>
        <row r="791">
          <cell r="F791" t="str">
            <v>-</v>
          </cell>
        </row>
        <row r="792">
          <cell r="F792">
            <v>0</v>
          </cell>
        </row>
        <row r="793">
          <cell r="F793" t="str">
            <v>-</v>
          </cell>
        </row>
        <row r="799">
          <cell r="B799">
            <v>3107</v>
          </cell>
          <cell r="F799">
            <v>0</v>
          </cell>
        </row>
        <row r="800">
          <cell r="B800">
            <v>3207</v>
          </cell>
          <cell r="F800">
            <v>0</v>
          </cell>
        </row>
        <row r="801">
          <cell r="B801">
            <v>3214</v>
          </cell>
          <cell r="F801">
            <v>0</v>
          </cell>
        </row>
        <row r="804">
          <cell r="B804">
            <v>3225</v>
          </cell>
          <cell r="F804">
            <v>0</v>
          </cell>
        </row>
        <row r="805">
          <cell r="F805" t="str">
            <v>-</v>
          </cell>
        </row>
        <row r="806">
          <cell r="F806">
            <v>0</v>
          </cell>
        </row>
        <row r="807">
          <cell r="F807" t="str">
            <v>-</v>
          </cell>
        </row>
        <row r="808">
          <cell r="F808">
            <v>0</v>
          </cell>
        </row>
        <row r="809">
          <cell r="F809" t="str">
            <v>=</v>
          </cell>
        </row>
        <row r="813">
          <cell r="B813">
            <v>3701</v>
          </cell>
          <cell r="F813">
            <v>0</v>
          </cell>
        </row>
        <row r="814">
          <cell r="B814">
            <v>3702</v>
          </cell>
          <cell r="F814">
            <v>0</v>
          </cell>
        </row>
        <row r="815">
          <cell r="B815">
            <v>3703</v>
          </cell>
          <cell r="F815">
            <v>0</v>
          </cell>
        </row>
        <row r="816">
          <cell r="B816">
            <v>4023</v>
          </cell>
          <cell r="F816">
            <v>0</v>
          </cell>
        </row>
        <row r="817">
          <cell r="F817" t="str">
            <v>-</v>
          </cell>
        </row>
        <row r="818">
          <cell r="F818">
            <v>0</v>
          </cell>
        </row>
        <row r="819">
          <cell r="F819" t="str">
            <v>=</v>
          </cell>
        </row>
        <row r="826">
          <cell r="B826">
            <v>3604</v>
          </cell>
          <cell r="F826">
            <v>0</v>
          </cell>
        </row>
        <row r="827">
          <cell r="B827">
            <v>3608</v>
          </cell>
          <cell r="F827">
            <v>0</v>
          </cell>
        </row>
        <row r="828">
          <cell r="B828">
            <v>3602</v>
          </cell>
          <cell r="F828">
            <v>0</v>
          </cell>
        </row>
        <row r="829">
          <cell r="F829" t="str">
            <v>-</v>
          </cell>
        </row>
        <row r="830">
          <cell r="F830">
            <v>0</v>
          </cell>
        </row>
        <row r="831">
          <cell r="F831" t="str">
            <v>-</v>
          </cell>
        </row>
        <row r="834">
          <cell r="B834">
            <v>3603</v>
          </cell>
        </row>
        <row r="835">
          <cell r="F835" t="str">
            <v>-</v>
          </cell>
        </row>
        <row r="838">
          <cell r="B838">
            <v>3611</v>
          </cell>
          <cell r="F838">
            <v>0</v>
          </cell>
        </row>
        <row r="839">
          <cell r="F839" t="str">
            <v>-</v>
          </cell>
        </row>
        <row r="840">
          <cell r="F840" t="str">
            <v xml:space="preserve"> </v>
          </cell>
        </row>
        <row r="842">
          <cell r="B842">
            <v>3607</v>
          </cell>
          <cell r="F842">
            <v>0</v>
          </cell>
        </row>
        <row r="843">
          <cell r="F843" t="str">
            <v>-</v>
          </cell>
        </row>
        <row r="845">
          <cell r="F845" t="str">
            <v>-</v>
          </cell>
        </row>
        <row r="846">
          <cell r="B846">
            <v>3606</v>
          </cell>
        </row>
        <row r="847">
          <cell r="F847" t="str">
            <v>-</v>
          </cell>
        </row>
        <row r="850">
          <cell r="B850">
            <v>3605</v>
          </cell>
          <cell r="F850">
            <v>0</v>
          </cell>
        </row>
        <row r="851">
          <cell r="F851" t="str">
            <v>-</v>
          </cell>
        </row>
        <row r="852">
          <cell r="F852">
            <v>0</v>
          </cell>
        </row>
        <row r="853">
          <cell r="F853" t="str">
            <v>=</v>
          </cell>
        </row>
        <row r="857">
          <cell r="F857" t="str">
            <v xml:space="preserve"> </v>
          </cell>
        </row>
        <row r="859">
          <cell r="B859">
            <v>3601</v>
          </cell>
          <cell r="F859">
            <v>0</v>
          </cell>
        </row>
        <row r="860">
          <cell r="F860" t="str">
            <v>-</v>
          </cell>
        </row>
        <row r="861">
          <cell r="F861">
            <v>0</v>
          </cell>
        </row>
        <row r="862">
          <cell r="F862" t="str">
            <v>=</v>
          </cell>
        </row>
        <row r="869">
          <cell r="B869">
            <v>3907</v>
          </cell>
          <cell r="F869">
            <v>0</v>
          </cell>
        </row>
        <row r="870">
          <cell r="B870">
            <v>3927</v>
          </cell>
          <cell r="F870">
            <v>0</v>
          </cell>
        </row>
        <row r="871">
          <cell r="F871" t="str">
            <v>-</v>
          </cell>
        </row>
        <row r="872">
          <cell r="F872">
            <v>0</v>
          </cell>
        </row>
        <row r="873">
          <cell r="F873" t="str">
            <v>-</v>
          </cell>
        </row>
        <row r="878">
          <cell r="B878">
            <v>3916</v>
          </cell>
          <cell r="F878">
            <v>0</v>
          </cell>
        </row>
        <row r="879">
          <cell r="B879">
            <v>3917</v>
          </cell>
          <cell r="F879">
            <v>0</v>
          </cell>
        </row>
        <row r="880">
          <cell r="B880">
            <v>4004</v>
          </cell>
        </row>
        <row r="881">
          <cell r="B881">
            <v>4008</v>
          </cell>
          <cell r="F881">
            <v>0</v>
          </cell>
        </row>
        <row r="882">
          <cell r="B882" t="str">
            <v>3913</v>
          </cell>
          <cell r="F882">
            <v>0</v>
          </cell>
        </row>
        <row r="883">
          <cell r="F883" t="str">
            <v>-</v>
          </cell>
        </row>
        <row r="884">
          <cell r="F884">
            <v>0</v>
          </cell>
        </row>
        <row r="885">
          <cell r="F885" t="str">
            <v>-</v>
          </cell>
        </row>
        <row r="887">
          <cell r="B887">
            <v>3915</v>
          </cell>
        </row>
        <row r="888">
          <cell r="B888">
            <v>3914</v>
          </cell>
          <cell r="F888">
            <v>0</v>
          </cell>
        </row>
        <row r="889">
          <cell r="B889">
            <v>3915</v>
          </cell>
          <cell r="F889">
            <v>0</v>
          </cell>
        </row>
        <row r="890">
          <cell r="B890">
            <v>4001</v>
          </cell>
          <cell r="F890">
            <v>0</v>
          </cell>
        </row>
        <row r="891">
          <cell r="B891">
            <v>4010</v>
          </cell>
        </row>
        <row r="892">
          <cell r="F892" t="str">
            <v>-</v>
          </cell>
        </row>
        <row r="893">
          <cell r="F893">
            <v>0</v>
          </cell>
        </row>
        <row r="894">
          <cell r="F894" t="str">
            <v>-</v>
          </cell>
        </row>
        <row r="899">
          <cell r="B899">
            <v>3908</v>
          </cell>
          <cell r="F899">
            <v>0</v>
          </cell>
        </row>
        <row r="900">
          <cell r="B900">
            <v>3909</v>
          </cell>
          <cell r="F900">
            <v>0</v>
          </cell>
        </row>
        <row r="901">
          <cell r="B901">
            <v>3923</v>
          </cell>
        </row>
        <row r="902">
          <cell r="F902" t="str">
            <v>-</v>
          </cell>
        </row>
        <row r="903">
          <cell r="F903">
            <v>0</v>
          </cell>
        </row>
        <row r="904">
          <cell r="F904" t="str">
            <v>-</v>
          </cell>
        </row>
        <row r="907">
          <cell r="B907">
            <v>3920</v>
          </cell>
          <cell r="F907">
            <v>0</v>
          </cell>
        </row>
        <row r="909">
          <cell r="F909" t="str">
            <v>-</v>
          </cell>
        </row>
        <row r="911">
          <cell r="B911" t="str">
            <v xml:space="preserve"> </v>
          </cell>
        </row>
        <row r="912">
          <cell r="B912">
            <v>3901</v>
          </cell>
          <cell r="F912">
            <v>0</v>
          </cell>
        </row>
        <row r="913">
          <cell r="B913">
            <v>3902</v>
          </cell>
          <cell r="F913">
            <v>0</v>
          </cell>
        </row>
        <row r="914">
          <cell r="B914">
            <v>3903</v>
          </cell>
          <cell r="F914">
            <v>0</v>
          </cell>
        </row>
        <row r="915">
          <cell r="B915">
            <v>3904</v>
          </cell>
          <cell r="F915">
            <v>0</v>
          </cell>
        </row>
        <row r="916">
          <cell r="B916">
            <v>3905</v>
          </cell>
          <cell r="F916">
            <v>0</v>
          </cell>
        </row>
        <row r="917">
          <cell r="B917">
            <v>3906</v>
          </cell>
          <cell r="F917">
            <v>0</v>
          </cell>
        </row>
        <row r="918">
          <cell r="B918">
            <v>3926</v>
          </cell>
          <cell r="F918">
            <v>0</v>
          </cell>
        </row>
        <row r="919">
          <cell r="B919">
            <v>3928</v>
          </cell>
          <cell r="F919">
            <v>0</v>
          </cell>
        </row>
        <row r="920">
          <cell r="B920">
            <v>3924</v>
          </cell>
          <cell r="F920">
            <v>0</v>
          </cell>
        </row>
        <row r="921">
          <cell r="B921">
            <v>3925</v>
          </cell>
        </row>
        <row r="922">
          <cell r="B922">
            <v>3931</v>
          </cell>
          <cell r="F922">
            <v>0</v>
          </cell>
        </row>
        <row r="923">
          <cell r="B923">
            <v>4007</v>
          </cell>
          <cell r="F923">
            <v>0</v>
          </cell>
        </row>
        <row r="924">
          <cell r="B924">
            <v>4009</v>
          </cell>
          <cell r="F924">
            <v>0</v>
          </cell>
        </row>
        <row r="928">
          <cell r="F928">
            <v>0</v>
          </cell>
        </row>
        <row r="929">
          <cell r="F929" t="str">
            <v>-</v>
          </cell>
        </row>
        <row r="936">
          <cell r="B936">
            <v>3123</v>
          </cell>
          <cell r="F936">
            <v>0</v>
          </cell>
        </row>
        <row r="937">
          <cell r="B937">
            <v>3910</v>
          </cell>
          <cell r="F937">
            <v>0</v>
          </cell>
        </row>
        <row r="938">
          <cell r="B938">
            <v>3911</v>
          </cell>
        </row>
        <row r="939">
          <cell r="B939">
            <v>3912</v>
          </cell>
          <cell r="F939">
            <v>0</v>
          </cell>
        </row>
        <row r="940">
          <cell r="B940">
            <v>3918</v>
          </cell>
          <cell r="F940">
            <v>0</v>
          </cell>
        </row>
        <row r="941">
          <cell r="B941">
            <v>3919</v>
          </cell>
          <cell r="F941">
            <v>0</v>
          </cell>
        </row>
        <row r="942">
          <cell r="B942">
            <v>3921</v>
          </cell>
        </row>
        <row r="943">
          <cell r="B943">
            <v>4002</v>
          </cell>
          <cell r="F943">
            <v>0</v>
          </cell>
        </row>
        <row r="944">
          <cell r="B944">
            <v>4003</v>
          </cell>
          <cell r="F944">
            <v>0</v>
          </cell>
        </row>
        <row r="945">
          <cell r="B945">
            <v>4005</v>
          </cell>
          <cell r="F945">
            <v>0</v>
          </cell>
        </row>
        <row r="946">
          <cell r="B946">
            <v>4006</v>
          </cell>
          <cell r="F946">
            <v>0</v>
          </cell>
        </row>
        <row r="947">
          <cell r="B947">
            <v>4011</v>
          </cell>
          <cell r="F947">
            <v>0</v>
          </cell>
        </row>
        <row r="948">
          <cell r="B948">
            <v>4012</v>
          </cell>
          <cell r="F948">
            <v>0</v>
          </cell>
        </row>
        <row r="949">
          <cell r="B949">
            <v>4013</v>
          </cell>
        </row>
        <row r="950">
          <cell r="B950">
            <v>4014</v>
          </cell>
          <cell r="F950">
            <v>0</v>
          </cell>
        </row>
        <row r="951">
          <cell r="B951">
            <v>4026</v>
          </cell>
        </row>
        <row r="952">
          <cell r="B952">
            <v>4017</v>
          </cell>
          <cell r="F952">
            <v>0</v>
          </cell>
        </row>
        <row r="953">
          <cell r="B953">
            <v>4018</v>
          </cell>
          <cell r="F953">
            <v>0</v>
          </cell>
        </row>
        <row r="954">
          <cell r="B954">
            <v>4019</v>
          </cell>
          <cell r="F954">
            <v>0</v>
          </cell>
        </row>
        <row r="955">
          <cell r="B955">
            <v>4020</v>
          </cell>
          <cell r="F955">
            <v>0</v>
          </cell>
        </row>
        <row r="956">
          <cell r="B956">
            <v>4021</v>
          </cell>
          <cell r="F956">
            <v>0</v>
          </cell>
        </row>
        <row r="957">
          <cell r="B957">
            <v>4022</v>
          </cell>
          <cell r="F957">
            <v>0</v>
          </cell>
        </row>
        <row r="958">
          <cell r="B958" t="str">
            <v xml:space="preserve"> </v>
          </cell>
        </row>
        <row r="959">
          <cell r="B959">
            <v>4025</v>
          </cell>
          <cell r="F959">
            <v>0</v>
          </cell>
        </row>
        <row r="960">
          <cell r="B960">
            <v>4801</v>
          </cell>
          <cell r="F960">
            <v>0</v>
          </cell>
        </row>
        <row r="962">
          <cell r="B962">
            <v>4802</v>
          </cell>
          <cell r="F962">
            <v>0</v>
          </cell>
        </row>
        <row r="963">
          <cell r="B963">
            <v>4803</v>
          </cell>
          <cell r="F963">
            <v>0</v>
          </cell>
        </row>
        <row r="964">
          <cell r="B964">
            <v>4804</v>
          </cell>
          <cell r="F964">
            <v>0</v>
          </cell>
        </row>
        <row r="965">
          <cell r="B965">
            <v>4805</v>
          </cell>
          <cell r="F965">
            <v>0</v>
          </cell>
        </row>
        <row r="966">
          <cell r="B966">
            <v>4806</v>
          </cell>
          <cell r="F966">
            <v>0</v>
          </cell>
        </row>
        <row r="967">
          <cell r="B967">
            <v>4807</v>
          </cell>
          <cell r="F967">
            <v>0</v>
          </cell>
        </row>
        <row r="968">
          <cell r="B968">
            <v>9506</v>
          </cell>
          <cell r="F968">
            <v>0</v>
          </cell>
        </row>
        <row r="969">
          <cell r="B969">
            <v>9505</v>
          </cell>
        </row>
        <row r="970">
          <cell r="B970">
            <v>9605</v>
          </cell>
          <cell r="F970">
            <v>0</v>
          </cell>
        </row>
        <row r="971">
          <cell r="B971">
            <v>9607</v>
          </cell>
          <cell r="F971">
            <v>0</v>
          </cell>
        </row>
        <row r="972">
          <cell r="B972">
            <v>924</v>
          </cell>
        </row>
        <row r="974">
          <cell r="B974" t="str">
            <v xml:space="preserve"> </v>
          </cell>
        </row>
        <row r="975">
          <cell r="B975" t="str">
            <v xml:space="preserve"> </v>
          </cell>
        </row>
        <row r="977">
          <cell r="F977" t="str">
            <v>-</v>
          </cell>
        </row>
        <row r="978">
          <cell r="F978">
            <v>0</v>
          </cell>
        </row>
        <row r="979">
          <cell r="F979" t="str">
            <v>-</v>
          </cell>
        </row>
        <row r="981">
          <cell r="F981" t="str">
            <v>-</v>
          </cell>
        </row>
        <row r="984">
          <cell r="B984">
            <v>4201</v>
          </cell>
          <cell r="F984">
            <v>0</v>
          </cell>
        </row>
        <row r="985">
          <cell r="B985">
            <v>4028</v>
          </cell>
        </row>
        <row r="986">
          <cell r="F986">
            <v>0</v>
          </cell>
        </row>
        <row r="990">
          <cell r="B990" t="str">
            <v xml:space="preserve"> </v>
          </cell>
        </row>
        <row r="994">
          <cell r="B994">
            <v>3919</v>
          </cell>
        </row>
        <row r="995">
          <cell r="F995" t="str">
            <v>-</v>
          </cell>
        </row>
        <row r="996">
          <cell r="F996">
            <v>0</v>
          </cell>
        </row>
        <row r="997">
          <cell r="F997" t="str">
            <v>=</v>
          </cell>
        </row>
        <row r="998">
          <cell r="F998">
            <v>0</v>
          </cell>
        </row>
        <row r="999">
          <cell r="F999" t="str">
            <v>*</v>
          </cell>
        </row>
        <row r="1001">
          <cell r="B1001">
            <v>901</v>
          </cell>
          <cell r="F1001">
            <v>0</v>
          </cell>
        </row>
        <row r="1002">
          <cell r="B1002">
            <v>902</v>
          </cell>
          <cell r="F1002">
            <v>0</v>
          </cell>
        </row>
        <row r="1003">
          <cell r="B1003">
            <v>903</v>
          </cell>
          <cell r="F1003">
            <v>0</v>
          </cell>
        </row>
        <row r="1004">
          <cell r="B1004">
            <v>904</v>
          </cell>
          <cell r="F1004">
            <v>0</v>
          </cell>
        </row>
        <row r="1005">
          <cell r="B1005">
            <v>905</v>
          </cell>
          <cell r="F1005">
            <v>0</v>
          </cell>
        </row>
        <row r="1006">
          <cell r="B1006">
            <v>906</v>
          </cell>
          <cell r="F1006">
            <v>0</v>
          </cell>
        </row>
        <row r="1007">
          <cell r="B1007">
            <v>907</v>
          </cell>
          <cell r="F1007">
            <v>0</v>
          </cell>
        </row>
        <row r="1008">
          <cell r="B1008">
            <v>908</v>
          </cell>
          <cell r="F1008">
            <v>0</v>
          </cell>
        </row>
        <row r="1009">
          <cell r="B1009">
            <v>909</v>
          </cell>
          <cell r="F1009">
            <v>0</v>
          </cell>
        </row>
        <row r="1010">
          <cell r="B1010">
            <v>910</v>
          </cell>
          <cell r="F1010">
            <v>0</v>
          </cell>
        </row>
        <row r="1011">
          <cell r="B1011">
            <v>911</v>
          </cell>
        </row>
        <row r="1012">
          <cell r="B1012">
            <v>912</v>
          </cell>
          <cell r="F1012">
            <v>0</v>
          </cell>
        </row>
        <row r="1015">
          <cell r="B1015">
            <v>914</v>
          </cell>
        </row>
        <row r="1016">
          <cell r="B1016">
            <v>915</v>
          </cell>
          <cell r="F1016">
            <v>0</v>
          </cell>
        </row>
        <row r="1017">
          <cell r="B1017">
            <v>916</v>
          </cell>
          <cell r="F1017">
            <v>0</v>
          </cell>
        </row>
        <row r="1018">
          <cell r="B1018" t="str">
            <v>921/922</v>
          </cell>
        </row>
        <row r="1019">
          <cell r="B1019">
            <v>923</v>
          </cell>
          <cell r="F1019">
            <v>0</v>
          </cell>
        </row>
        <row r="1020">
          <cell r="B1020">
            <v>917</v>
          </cell>
          <cell r="F1020">
            <v>0</v>
          </cell>
        </row>
        <row r="1021">
          <cell r="B1021">
            <v>918</v>
          </cell>
          <cell r="F1021">
            <v>0</v>
          </cell>
        </row>
        <row r="1022">
          <cell r="F1022" t="str">
            <v>-</v>
          </cell>
        </row>
        <row r="1023">
          <cell r="F1023">
            <v>0</v>
          </cell>
        </row>
        <row r="1024">
          <cell r="F1024" t="str">
            <v>=</v>
          </cell>
        </row>
        <row r="1025">
          <cell r="F1025">
            <v>0</v>
          </cell>
        </row>
        <row r="1026">
          <cell r="F1026" t="str">
            <v>=</v>
          </cell>
        </row>
        <row r="1027">
          <cell r="F1027">
            <v>0</v>
          </cell>
        </row>
      </sheetData>
      <sheetData sheetId="4">
        <row r="444">
          <cell r="F444" t="str">
            <v>-</v>
          </cell>
        </row>
      </sheetData>
      <sheetData sheetId="5">
        <row r="444">
          <cell r="F444" t="str">
            <v>-</v>
          </cell>
        </row>
      </sheetData>
      <sheetData sheetId="6">
        <row r="444">
          <cell r="F444" t="str">
            <v>-</v>
          </cell>
        </row>
      </sheetData>
      <sheetData sheetId="7">
        <row r="444">
          <cell r="F444" t="str">
            <v>-</v>
          </cell>
        </row>
      </sheetData>
      <sheetData sheetId="8">
        <row r="444">
          <cell r="F444" t="str">
            <v>-</v>
          </cell>
        </row>
      </sheetData>
      <sheetData sheetId="9">
        <row r="444">
          <cell r="F444" t="str">
            <v>-</v>
          </cell>
        </row>
      </sheetData>
      <sheetData sheetId="10">
        <row r="444">
          <cell r="F444" t="str">
            <v>-</v>
          </cell>
        </row>
      </sheetData>
      <sheetData sheetId="11">
        <row r="444">
          <cell r="F444" t="str">
            <v>-</v>
          </cell>
        </row>
      </sheetData>
      <sheetData sheetId="12">
        <row r="444">
          <cell r="F444" t="str">
            <v>-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444">
          <cell r="F444" t="str">
            <v>-</v>
          </cell>
        </row>
      </sheetData>
      <sheetData sheetId="72">
        <row r="444">
          <cell r="F444" t="str">
            <v>-</v>
          </cell>
        </row>
      </sheetData>
      <sheetData sheetId="73">
        <row r="444">
          <cell r="F444" t="str">
            <v>-</v>
          </cell>
        </row>
      </sheetData>
      <sheetData sheetId="74">
        <row r="444">
          <cell r="F444" t="str">
            <v>-</v>
          </cell>
        </row>
      </sheetData>
      <sheetData sheetId="75">
        <row r="444">
          <cell r="F444" t="str">
            <v>-</v>
          </cell>
        </row>
      </sheetData>
      <sheetData sheetId="76">
        <row r="444">
          <cell r="F444" t="str">
            <v>-</v>
          </cell>
        </row>
      </sheetData>
      <sheetData sheetId="77">
        <row r="444">
          <cell r="F444" t="str">
            <v>-</v>
          </cell>
        </row>
      </sheetData>
      <sheetData sheetId="78">
        <row r="444">
          <cell r="F444" t="str">
            <v>-</v>
          </cell>
        </row>
      </sheetData>
      <sheetData sheetId="79">
        <row r="444">
          <cell r="F444" t="str">
            <v>-</v>
          </cell>
        </row>
      </sheetData>
      <sheetData sheetId="80">
        <row r="444">
          <cell r="F444" t="str">
            <v>-</v>
          </cell>
        </row>
      </sheetData>
      <sheetData sheetId="81">
        <row r="444">
          <cell r="F444" t="str">
            <v>-</v>
          </cell>
        </row>
      </sheetData>
      <sheetData sheetId="82">
        <row r="444">
          <cell r="F444" t="str">
            <v>-</v>
          </cell>
        </row>
      </sheetData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>
        <row r="444">
          <cell r="F444" t="str">
            <v>-</v>
          </cell>
        </row>
      </sheetData>
      <sheetData sheetId="102">
        <row r="444">
          <cell r="F444" t="str">
            <v>-</v>
          </cell>
        </row>
      </sheetData>
      <sheetData sheetId="103">
        <row r="444">
          <cell r="F444" t="str">
            <v>-</v>
          </cell>
        </row>
      </sheetData>
      <sheetData sheetId="104">
        <row r="444">
          <cell r="F444" t="str">
            <v>-</v>
          </cell>
        </row>
      </sheetData>
      <sheetData sheetId="105">
        <row r="444">
          <cell r="F444" t="str">
            <v>-</v>
          </cell>
        </row>
      </sheetData>
      <sheetData sheetId="106">
        <row r="444">
          <cell r="F444" t="str">
            <v>-</v>
          </cell>
        </row>
      </sheetData>
      <sheetData sheetId="107">
        <row r="444">
          <cell r="F444" t="str">
            <v>-</v>
          </cell>
        </row>
      </sheetData>
      <sheetData sheetId="108">
        <row r="444">
          <cell r="F444" t="str">
            <v>-</v>
          </cell>
        </row>
      </sheetData>
      <sheetData sheetId="109">
        <row r="444">
          <cell r="F444" t="str">
            <v>-</v>
          </cell>
        </row>
      </sheetData>
      <sheetData sheetId="110">
        <row r="444">
          <cell r="F444" t="str">
            <v>-</v>
          </cell>
        </row>
      </sheetData>
      <sheetData sheetId="111">
        <row r="444">
          <cell r="F444" t="str">
            <v>-</v>
          </cell>
        </row>
      </sheetData>
      <sheetData sheetId="112">
        <row r="444">
          <cell r="F444" t="str">
            <v>-</v>
          </cell>
        </row>
      </sheetData>
      <sheetData sheetId="113">
        <row r="444">
          <cell r="F444" t="str">
            <v>-</v>
          </cell>
        </row>
      </sheetData>
      <sheetData sheetId="114">
        <row r="444">
          <cell r="F444" t="str">
            <v>-</v>
          </cell>
        </row>
      </sheetData>
      <sheetData sheetId="115">
        <row r="444">
          <cell r="F444" t="str">
            <v>-</v>
          </cell>
        </row>
      </sheetData>
      <sheetData sheetId="116">
        <row r="444">
          <cell r="F444" t="str">
            <v>-</v>
          </cell>
        </row>
      </sheetData>
      <sheetData sheetId="117">
        <row r="444">
          <cell r="F444" t="str">
            <v>-</v>
          </cell>
        </row>
      </sheetData>
      <sheetData sheetId="118">
        <row r="444">
          <cell r="F444" t="str">
            <v>-</v>
          </cell>
        </row>
      </sheetData>
      <sheetData sheetId="119">
        <row r="444">
          <cell r="F444" t="str">
            <v>-</v>
          </cell>
        </row>
      </sheetData>
      <sheetData sheetId="120">
        <row r="444">
          <cell r="F444" t="str">
            <v>-</v>
          </cell>
        </row>
      </sheetData>
      <sheetData sheetId="121">
        <row r="444">
          <cell r="F444" t="str">
            <v>-</v>
          </cell>
        </row>
      </sheetData>
      <sheetData sheetId="122">
        <row r="444">
          <cell r="F444" t="str">
            <v>-</v>
          </cell>
        </row>
      </sheetData>
      <sheetData sheetId="123">
        <row r="444">
          <cell r="F444" t="str">
            <v>-</v>
          </cell>
        </row>
      </sheetData>
      <sheetData sheetId="124">
        <row r="444">
          <cell r="F444" t="str">
            <v>-</v>
          </cell>
        </row>
      </sheetData>
      <sheetData sheetId="125">
        <row r="444">
          <cell r="F444" t="str">
            <v>-</v>
          </cell>
        </row>
      </sheetData>
      <sheetData sheetId="126">
        <row r="444">
          <cell r="F444" t="str">
            <v>-</v>
          </cell>
        </row>
      </sheetData>
      <sheetData sheetId="127">
        <row r="444">
          <cell r="F444" t="str">
            <v>-</v>
          </cell>
        </row>
      </sheetData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>
        <row r="444">
          <cell r="F444" t="str">
            <v>-</v>
          </cell>
        </row>
      </sheetData>
      <sheetData sheetId="139">
        <row r="444">
          <cell r="F444" t="str">
            <v>-</v>
          </cell>
        </row>
      </sheetData>
      <sheetData sheetId="140">
        <row r="444">
          <cell r="F444" t="str">
            <v>-</v>
          </cell>
        </row>
      </sheetData>
      <sheetData sheetId="141">
        <row r="444">
          <cell r="F444" t="str">
            <v>-</v>
          </cell>
        </row>
      </sheetData>
      <sheetData sheetId="142">
        <row r="444">
          <cell r="F444" t="str">
            <v>-</v>
          </cell>
        </row>
      </sheetData>
      <sheetData sheetId="143">
        <row r="444">
          <cell r="F444" t="str">
            <v>-</v>
          </cell>
        </row>
      </sheetData>
      <sheetData sheetId="144">
        <row r="444">
          <cell r="F444" t="str">
            <v>-</v>
          </cell>
        </row>
      </sheetData>
      <sheetData sheetId="145">
        <row r="444">
          <cell r="F444" t="str">
            <v>-</v>
          </cell>
        </row>
      </sheetData>
      <sheetData sheetId="146">
        <row r="444">
          <cell r="F444" t="str">
            <v>-</v>
          </cell>
        </row>
      </sheetData>
      <sheetData sheetId="147">
        <row r="444">
          <cell r="F444" t="str">
            <v>-</v>
          </cell>
        </row>
      </sheetData>
      <sheetData sheetId="148">
        <row r="444">
          <cell r="F444" t="str">
            <v>-</v>
          </cell>
        </row>
      </sheetData>
      <sheetData sheetId="149">
        <row r="444">
          <cell r="F444" t="str">
            <v>-</v>
          </cell>
        </row>
      </sheetData>
      <sheetData sheetId="150">
        <row r="444">
          <cell r="F444" t="str">
            <v>-</v>
          </cell>
        </row>
      </sheetData>
      <sheetData sheetId="151">
        <row r="444">
          <cell r="F444" t="str">
            <v>-</v>
          </cell>
        </row>
      </sheetData>
      <sheetData sheetId="152">
        <row r="444">
          <cell r="F444" t="str">
            <v>-</v>
          </cell>
        </row>
      </sheetData>
      <sheetData sheetId="153">
        <row r="444">
          <cell r="F444" t="str">
            <v>-</v>
          </cell>
        </row>
      </sheetData>
      <sheetData sheetId="154">
        <row r="444">
          <cell r="F444" t="str">
            <v>-</v>
          </cell>
        </row>
      </sheetData>
      <sheetData sheetId="155">
        <row r="444">
          <cell r="F444" t="str">
            <v>-</v>
          </cell>
        </row>
      </sheetData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Franchise Input"/>
      <sheetName val="CD Input"/>
      <sheetName val="Marketing Input"/>
      <sheetName val="Media Graphs"/>
      <sheetName val="OC1-Push-Pull Graph by Brand"/>
      <sheetName val="OC1-Push-Pull Graph by Channel"/>
      <sheetName val="OC3-Channel Attract Matrix"/>
      <sheetName val="OC3a-Channel Attract Graph"/>
      <sheetName val="OC5-Push Diag"/>
      <sheetName val="OC7-Push Diagnostic Matrix"/>
      <sheetName val="OC7a-Push Diagnostic Graphs"/>
      <sheetName val="OM1-PullRoadMap 12-19"/>
      <sheetName val="OM1a-PullRoadMap 12-39"/>
      <sheetName val="OM2-Segment Attract Matrix"/>
      <sheetName val="OM3-Segment Attract Graph"/>
      <sheetName val="OM4-Package Attract Matrix"/>
      <sheetName val="OM5-Package Attract Graph"/>
      <sheetName val="OF1-StratPlan"/>
      <sheetName val="OF2-Execution Scorecard"/>
      <sheetName val="Pepsi Development Stage"/>
      <sheetName val="Mirinda Development Stage "/>
      <sheetName val="7UP Development Stage "/>
      <sheetName val="Pricing Benchmarking Tool"/>
      <sheetName val="Pricing Guidelines"/>
      <sheetName val="Trends - Traditional Trade"/>
      <sheetName val="Trends - Modern Trade"/>
      <sheetName val="Issues - Traditional Trade"/>
      <sheetName val="Issues - Modern Trade"/>
      <sheetName val="Priority Summary"/>
      <sheetName val="SWOT"/>
      <sheetName val="Settings"/>
      <sheetName val="Print Dialog"/>
      <sheetName val="Control Reference"/>
      <sheetName val="Module1"/>
      <sheetName val="RPT A-COVER SHEET"/>
      <sheetName val="RPT B-TABLE OF CONTENTS"/>
      <sheetName val="PRESENTATION SECTION"/>
      <sheetName val="RPT 1-MARKET PROFILE"/>
      <sheetName val="RPT 2-KEY MARKETS"/>
      <sheetName val="RPT 3-GROWTH INITIATIVES 2001"/>
      <sheetName val="RPT 4-VOLUME FCST BOY"/>
      <sheetName val="RPT 5-PULL DIAGNOSTICS"/>
      <sheetName val="RPT 6-PUSH DIAGNOSTICS"/>
      <sheetName val="RPT 7-BRAND PACK DIAGNOSTICS"/>
      <sheetName val="RPT 8-PRICING DIAGNOSTICS"/>
      <sheetName val="RPT 9-PUSH PULL MATRIX"/>
      <sheetName val="RPT 10-CAPABILITY DIAGNOSTICS"/>
      <sheetName val="RPT 11-COMPETITIVE SNAPSHOT"/>
      <sheetName val="RPT 12-COMPETITIVE DATABASE"/>
      <sheetName val="RPT 13-COMPETITIVE ACTIVITIES"/>
      <sheetName val="RPT 14-SWOT"/>
      <sheetName val="RPT 15-KEY PRIORITIES"/>
      <sheetName val="RPT 16-TOPLINE  GROWTH"/>
      <sheetName val="RPT 17-NEW BRAND PACKS"/>
      <sheetName val="RPT 18-NEW ACCOUNTS OUTLETS"/>
      <sheetName val="RPT 19-NEW ACCOUNTS VOLUMES"/>
      <sheetName val="RPT 20-COOLER PENENTRATION"/>
      <sheetName val="RPT 20A-COOLER VOLUMES"/>
      <sheetName val="RPT 21-PMX  PLACEMENT"/>
      <sheetName val="RPT 22-VPO REVIEW"/>
      <sheetName val="RPT 23-SHARE GAIN STRATEGY"/>
      <sheetName val="RPT 24-CHANNEL STRATEGY"/>
      <sheetName val="RPT 25-KEY ACCOUNTS"/>
      <sheetName val="RPT 24A-500ML BY CHANNEL"/>
      <sheetName val="RPT 24B-200ML BY CHANNEL"/>
      <sheetName val="RPT 26-DISTRIBUTION GAINS"/>
      <sheetName val="RPT 27-SOM (BRANDS)"/>
      <sheetName val="RPT 28-SOM (PACKS)"/>
      <sheetName val="RPT 29-DISCOUNTS"/>
      <sheetName val="RPT 30-MKTING PROGRAM &amp; EVENTS"/>
      <sheetName val="RPT 31-PRESENCE INDEX"/>
      <sheetName val="RPT 32-PRESENCE BY CHANNEL"/>
      <sheetName val="RPT 33-A &amp; M SPEND"/>
      <sheetName val="RPT 34-AQUAFINA MARKET &amp; VOLS"/>
      <sheetName val="RPT 35-AQUAFINA STRAT &amp; INIV"/>
      <sheetName val="RPT 36-AQUAFINA ECONOMICS"/>
      <sheetName val="RPT 37-EXECUTION SCORECARD"/>
      <sheetName val="RPT 38-S&amp;D KPIs (DIRECT)"/>
      <sheetName val="RPT 39-S&amp;D KPIs (INDIRECT)"/>
      <sheetName val="RPT 40-FRONTLINE CAPABILITY"/>
      <sheetName val="RPT 41-INDIRECT DIST PROFILE"/>
      <sheetName val="RPT 42-ROUTE AGENT COMP"/>
      <sheetName val="RPT 43-FREIGHT  FLEET KPIs"/>
      <sheetName val="RPT 44-C&amp;FA OPERATIONS"/>
      <sheetName val="RPT 45-MANUF. KPIs"/>
      <sheetName val="RPT 46-UTILITIES &amp; CONSUMABLES"/>
      <sheetName val="RPT 46-MANNING"/>
      <sheetName val="RPT 47-CAPABILITY PLAN"/>
      <sheetName val="DATA SECTION"/>
      <sheetName val="RPT 50-VOLUME DATA-PCI "/>
      <sheetName val="RPT 51-VOLUME DATA-Industry"/>
      <sheetName val="RPT 52-VOLUME BY BRANDS"/>
      <sheetName val="RPT 53-VOLUME BY PACK"/>
      <sheetName val="RPT 54-VOLUME BY BRANDPACK"/>
      <sheetName val="FMT 14 -VOLUME BY BRANDS"/>
      <sheetName val="FMT 13-VOLUME BY MARKET"/>
      <sheetName val="COMICRO ROM"/>
      <sheetName val="OCF Change"/>
      <sheetName val="Sheet2"/>
      <sheetName val="DATOS"/>
      <sheetName val="MMR"/>
      <sheetName val="Push Diag on Premise"/>
      <sheetName val="FStratPlan"/>
      <sheetName val="CChannel Attract Input"/>
      <sheetName val="LEGAL GUJ"/>
      <sheetName val="Control_Panel"/>
      <sheetName val="Franchise_Input"/>
      <sheetName val="CD_Input"/>
      <sheetName val="Marketing_Input"/>
      <sheetName val="Media_Graphs"/>
      <sheetName val="OC1-Push-Pull_Graph_by_Brand"/>
      <sheetName val="OC1-Push-Pull_Graph_by_Channel"/>
      <sheetName val="OC3-Channel_Attract_Matrix"/>
      <sheetName val="OC3a-Channel_Attract_Graph"/>
      <sheetName val="OC5-Push_Diag"/>
      <sheetName val="OC7-Push_Diagnostic_Matrix"/>
      <sheetName val="OC7a-Push_Diagnostic_Graphs"/>
      <sheetName val="OM1-PullRoadMap_12-19"/>
      <sheetName val="OM1a-PullRoadMap_12-39"/>
      <sheetName val="OM2-Segment_Attract_Matrix"/>
      <sheetName val="OM3-Segment_Attract_Graph"/>
      <sheetName val="OM4-Package_Attract_Matrix"/>
      <sheetName val="OM5-Package_Attract_Graph"/>
      <sheetName val="OF2-Execution_Scorecard"/>
      <sheetName val="Pepsi_Development_Stage"/>
      <sheetName val="Mirinda_Development_Stage_"/>
      <sheetName val="7UP_Development_Stage_"/>
      <sheetName val="Pricing_Benchmarking_Tool"/>
      <sheetName val="Pricing_Guidelines"/>
      <sheetName val="Trends_-_Traditional_Trade"/>
      <sheetName val="Trends_-_Modern_Trade"/>
      <sheetName val="Issues_-_Traditional_Trade"/>
      <sheetName val="Issues_-_Modern_Trade"/>
      <sheetName val="Priority_Summary"/>
      <sheetName val="Print_Dialog"/>
      <sheetName val="Control_Reference"/>
      <sheetName val="RPT_A-COVER_SHEET"/>
      <sheetName val="RPT_B-TABLE_OF_CONTENTS"/>
      <sheetName val="PRESENTATION_SECTION"/>
      <sheetName val="RPT_1-MARKET_PROFILE"/>
      <sheetName val="RPT_2-KEY_MARKETS"/>
      <sheetName val="RPT_3-GROWTH_INITIATIVES_2001"/>
      <sheetName val="RPT_4-VOLUME_FCST_BOY"/>
      <sheetName val="RPT_5-PULL_DIAGNOSTICS"/>
      <sheetName val="RPT_6-PUSH_DIAGNOSTICS"/>
      <sheetName val="RPT_7-BRAND_PACK_DIAGNOSTICS"/>
      <sheetName val="RPT_8-PRICING_DIAGNOSTICS"/>
      <sheetName val="RPT_9-PUSH_PULL_MATRIX"/>
      <sheetName val="RPT_10-CAPABILITY_DIAGNOSTICS"/>
      <sheetName val="RPT_11-COMPETITIVE_SNAPSHOT"/>
      <sheetName val="RPT_12-COMPETITIVE_DATABASE"/>
      <sheetName val="RPT_13-COMPETITIVE_ACTIVITIES"/>
      <sheetName val="RPT_14-SWOT"/>
      <sheetName val="RPT_15-KEY_PRIORITIES"/>
      <sheetName val="RPT_16-TOPLINE__GROWTH"/>
      <sheetName val="RPT_17-NEW_BRAND_PACKS"/>
      <sheetName val="RPT_18-NEW_ACCOUNTS_OUTLETS"/>
      <sheetName val="RPT_19-NEW_ACCOUNTS_VOLUMES"/>
      <sheetName val="RPT_20-COOLER_PENENTRATION"/>
      <sheetName val="RPT_20A-COOLER_VOLUMES"/>
      <sheetName val="RPT_21-PMX__PLACEMENT"/>
      <sheetName val="RPT_22-VPO_REVIEW"/>
      <sheetName val="RPT_23-SHARE_GAIN_STRATEGY"/>
      <sheetName val="RPT_24-CHANNEL_STRATEGY"/>
      <sheetName val="RPT_25-KEY_ACCOUNTS"/>
      <sheetName val="RPT_24A-500ML_BY_CHANNEL"/>
      <sheetName val="RPT_24B-200ML_BY_CHANNEL"/>
      <sheetName val="RPT_26-DISTRIBUTION_GAINS"/>
      <sheetName val="RPT_27-SOM_(BRANDS)"/>
      <sheetName val="RPT_28-SOM_(PACKS)"/>
      <sheetName val="RPT_29-DISCOUNTS"/>
      <sheetName val="RPT_30-MKTING_PROGRAM_&amp;_EVENTS"/>
      <sheetName val="RPT_31-PRESENCE_INDEX"/>
      <sheetName val="RPT_32-PRESENCE_BY_CHANNEL"/>
      <sheetName val="RPT_33-A_&amp;_M_SPEND"/>
      <sheetName val="RPT_34-AQUAFINA_MARKET_&amp;_VOLS"/>
      <sheetName val="RPT_35-AQUAFINA_STRAT_&amp;_INIV"/>
      <sheetName val="RPT_36-AQUAFINA_ECONOMICS"/>
      <sheetName val="RPT_37-EXECUTION_SCORECARD"/>
      <sheetName val="RPT_38-S&amp;D_KPIs_(DIRECT)"/>
      <sheetName val="RPT_39-S&amp;D_KPIs_(INDIRECT)"/>
      <sheetName val="RPT_40-FRONTLINE_CAPABILITY"/>
      <sheetName val="RPT_41-INDIRECT_DIST_PROFILE"/>
      <sheetName val="RPT_42-ROUTE_AGENT_COMP"/>
      <sheetName val="RPT_43-FREIGHT__FLEET_KPIs"/>
      <sheetName val="RPT_44-C&amp;FA_OPERATIONS"/>
      <sheetName val="RPT_45-MANUF__KPIs"/>
      <sheetName val="RPT_46-UTILITIES_&amp;_CONSUMABLES"/>
      <sheetName val="RPT_46-MANNING"/>
      <sheetName val="RPT_47-CAPABILITY_PLAN"/>
      <sheetName val="DATA_SECTION"/>
      <sheetName val="RPT_50-VOLUME_DATA-PCI_"/>
      <sheetName val="RPT_51-VOLUME_DATA-Industry"/>
      <sheetName val="RPT_52-VOLUME_BY_BRANDS"/>
      <sheetName val="RPT_53-VOLUME_BY_PACK"/>
      <sheetName val="RPT_54-VOLUME_BY_BRANDPACK"/>
      <sheetName val="FMT_14_-VOLUME_BY_BRANDS"/>
      <sheetName val="FMT_13-VOLUME_BY_MARKET"/>
      <sheetName val="COMICRO_ROM"/>
      <sheetName val="OCF_Change"/>
      <sheetName val="Push_Diag_on_Premise"/>
      <sheetName val="CChannel_Attract_Input"/>
      <sheetName val="LEGAL_GUJ"/>
      <sheetName val="Control_Panel1"/>
      <sheetName val="Franchise_Input1"/>
      <sheetName val="CD_Input1"/>
      <sheetName val="Marketing_Input1"/>
      <sheetName val="Media_Graphs1"/>
      <sheetName val="OC1-Push-Pull_Graph_by_Brand1"/>
      <sheetName val="OC1-Push-Pull_Graph_by_Channel1"/>
      <sheetName val="OC3-Channel_Attract_Matrix1"/>
      <sheetName val="OC3a-Channel_Attract_Graph1"/>
      <sheetName val="OC5-Push_Diag1"/>
      <sheetName val="OC7-Push_Diagnostic_Matrix1"/>
      <sheetName val="OC7a-Push_Diagnostic_Graphs1"/>
      <sheetName val="OM1-PullRoadMap_12-191"/>
      <sheetName val="OM1a-PullRoadMap_12-391"/>
      <sheetName val="OM2-Segment_Attract_Matrix1"/>
      <sheetName val="OM3-Segment_Attract_Graph1"/>
      <sheetName val="OM4-Package_Attract_Matrix1"/>
      <sheetName val="OM5-Package_Attract_Graph1"/>
      <sheetName val="OF2-Execution_Scorecard1"/>
      <sheetName val="Pepsi_Development_Stage1"/>
      <sheetName val="Mirinda_Development_Stage_1"/>
      <sheetName val="7UP_Development_Stage_1"/>
      <sheetName val="Pricing_Benchmarking_Tool1"/>
      <sheetName val="Pricing_Guidelines1"/>
      <sheetName val="Trends_-_Traditional_Trade1"/>
      <sheetName val="Trends_-_Modern_Trade1"/>
      <sheetName val="Issues_-_Traditional_Trade1"/>
      <sheetName val="Issues_-_Modern_Trade1"/>
      <sheetName val="Priority_Summary1"/>
      <sheetName val="Print_Dialog1"/>
      <sheetName val="Control_Reference1"/>
      <sheetName val="RPT_A-COVER_SHEET1"/>
      <sheetName val="RPT_B-TABLE_OF_CONTENTS1"/>
      <sheetName val="PRESENTATION_SECTION1"/>
      <sheetName val="RPT_1-MARKET_PROFILE1"/>
      <sheetName val="RPT_2-KEY_MARKETS1"/>
      <sheetName val="RPT_3-GROWTH_INITIATIVES_20011"/>
      <sheetName val="RPT_4-VOLUME_FCST_BOY1"/>
      <sheetName val="RPT_5-PULL_DIAGNOSTICS1"/>
      <sheetName val="RPT_6-PUSH_DIAGNOSTICS1"/>
      <sheetName val="RPT_7-BRAND_PACK_DIAGNOSTICS1"/>
      <sheetName val="RPT_8-PRICING_DIAGNOSTICS1"/>
      <sheetName val="RPT_9-PUSH_PULL_MATRIX1"/>
      <sheetName val="RPT_10-CAPABILITY_DIAGNOSTICS1"/>
      <sheetName val="RPT_11-COMPETITIVE_SNAPSHOT1"/>
      <sheetName val="RPT_12-COMPETITIVE_DATABASE1"/>
      <sheetName val="RPT_13-COMPETITIVE_ACTIVITIES1"/>
      <sheetName val="RPT_14-SWOT1"/>
      <sheetName val="RPT_15-KEY_PRIORITIES1"/>
      <sheetName val="RPT_16-TOPLINE__GROWTH1"/>
      <sheetName val="RPT_17-NEW_BRAND_PACKS1"/>
      <sheetName val="RPT_18-NEW_ACCOUNTS_OUTLETS1"/>
      <sheetName val="RPT_19-NEW_ACCOUNTS_VOLUMES1"/>
      <sheetName val="RPT_20-COOLER_PENENTRATION1"/>
      <sheetName val="RPT_20A-COOLER_VOLUMES1"/>
      <sheetName val="RPT_21-PMX__PLACEMENT1"/>
      <sheetName val="RPT_22-VPO_REVIEW1"/>
      <sheetName val="RPT_23-SHARE_GAIN_STRATEGY1"/>
      <sheetName val="RPT_24-CHANNEL_STRATEGY1"/>
      <sheetName val="RPT_25-KEY_ACCOUNTS1"/>
      <sheetName val="RPT_24A-500ML_BY_CHANNEL1"/>
      <sheetName val="RPT_24B-200ML_BY_CHANNEL1"/>
      <sheetName val="RPT_26-DISTRIBUTION_GAINS1"/>
      <sheetName val="RPT_27-SOM_(BRANDS)1"/>
      <sheetName val="RPT_28-SOM_(PACKS)1"/>
      <sheetName val="RPT_29-DISCOUNTS1"/>
      <sheetName val="RPT_30-MKTING_PROGRAM_&amp;_EVENTS1"/>
      <sheetName val="RPT_31-PRESENCE_INDEX1"/>
      <sheetName val="RPT_32-PRESENCE_BY_CHANNEL1"/>
      <sheetName val="RPT_33-A_&amp;_M_SPEND1"/>
      <sheetName val="RPT_34-AQUAFINA_MARKET_&amp;_VOLS1"/>
      <sheetName val="RPT_35-AQUAFINA_STRAT_&amp;_INIV1"/>
      <sheetName val="RPT_36-AQUAFINA_ECONOMICS1"/>
      <sheetName val="RPT_37-EXECUTION_SCORECARD1"/>
      <sheetName val="RPT_38-S&amp;D_KPIs_(DIRECT)1"/>
      <sheetName val="RPT_39-S&amp;D_KPIs_(INDIRECT)1"/>
      <sheetName val="RPT_40-FRONTLINE_CAPABILITY1"/>
      <sheetName val="RPT_41-INDIRECT_DIST_PROFILE1"/>
      <sheetName val="RPT_42-ROUTE_AGENT_COMP1"/>
      <sheetName val="RPT_43-FREIGHT__FLEET_KPIs1"/>
      <sheetName val="RPT_44-C&amp;FA_OPERATIONS1"/>
      <sheetName val="RPT_45-MANUF__KPIs1"/>
      <sheetName val="RPT_46-UTILITIES_&amp;_CONSUMABLES1"/>
      <sheetName val="RPT_46-MANNING1"/>
      <sheetName val="RPT_47-CAPABILITY_PLAN1"/>
      <sheetName val="DATA_SECTION1"/>
      <sheetName val="RPT_50-VOLUME_DATA-PCI_1"/>
      <sheetName val="RPT_51-VOLUME_DATA-Industry1"/>
      <sheetName val="RPT_52-VOLUME_BY_BRANDS1"/>
      <sheetName val="RPT_53-VOLUME_BY_PACK1"/>
      <sheetName val="RPT_54-VOLUME_BY_BRANDPACK1"/>
      <sheetName val="FMT_14_-VOLUME_BY_BRANDS1"/>
      <sheetName val="FMT_13-VOLUME_BY_MARKET1"/>
      <sheetName val="COMICRO_ROM1"/>
      <sheetName val="OCF_Change1"/>
      <sheetName val="Push_Diag_on_Premise1"/>
      <sheetName val="CChannel_Attract_Input1"/>
      <sheetName val="LEGAL_GUJ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1">
          <cell r="A21" t="str">
            <v xml:space="preserve"> / 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"/>
      <sheetName val="Trial Bal"/>
      <sheetName val="RAW"/>
      <sheetName val="Celine 2001 TB"/>
      <sheetName val="cover"/>
      <sheetName val="Sheet1"/>
      <sheetName val="2003 blended rate"/>
      <sheetName val="month"/>
      <sheetName val="GROUPING"/>
      <sheetName val="PRMT-05"/>
      <sheetName val="SUMM-QTR"/>
      <sheetName val="GAS"/>
      <sheetName val="BASIS"/>
      <sheetName val="FG_DEC-00"/>
      <sheetName val="A"/>
    </sheetNames>
    <sheetDataSet>
      <sheetData sheetId="0" refreshError="1">
        <row r="1">
          <cell r="F1" t="str">
            <v>S:\Finance_All\Trial_Balance\2001\LV USM TB 12-31-01.xls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Qty"/>
      <sheetName val="Delta_Budget"/>
      <sheetName val="Sum_Exp Delta"/>
      <sheetName val="Sum_Dom Delta"/>
      <sheetName val="Detail_Apr"/>
      <sheetName val="PRM"/>
      <sheetName val="PRMT"/>
      <sheetName val="CNT"/>
      <sheetName val="GROUPING"/>
      <sheetName val="INDEX"/>
      <sheetName val="PROD SUMMARY"/>
      <sheetName val="BASIS"/>
      <sheetName val="FG_DEC-00"/>
      <sheetName val="?????????????"/>
      <sheetName val="??????? MGC"/>
      <sheetName val="Sum_Exp_Delta"/>
      <sheetName val="Sum_Dom_Delta"/>
      <sheetName val="RM"/>
      <sheetName val="Assmp"/>
      <sheetName val="Note"/>
      <sheetName val="Table"/>
      <sheetName val="fco"/>
      <sheetName val="52-53"/>
      <sheetName val="PMT"/>
      <sheetName val="Lease cars from HO"/>
      <sheetName val="co"/>
      <sheetName val="10-1 Media"/>
      <sheetName val="10-cut"/>
      <sheetName val="FRA"/>
      <sheetName val="Feriados"/>
      <sheetName val="Weighted Average shares"/>
      <sheetName val="month"/>
      <sheetName val="2.Conso"/>
      <sheetName val="DST0_fgi0CM"/>
      <sheetName val="BS"/>
      <sheetName val="Sum_Exp_Delta1"/>
      <sheetName val="Sum_Dom_Delta1"/>
      <sheetName val="PROD_SUMMARY"/>
      <sheetName val="???????_MGC"/>
      <sheetName val="Lease_cars_from_HO"/>
      <sheetName val="10-1_Media"/>
      <sheetName val="Sum_Exp_Delta2"/>
      <sheetName val="Sum_Dom_Delta2"/>
      <sheetName val="PROD_SUMMARY1"/>
      <sheetName val="???????_MGC1"/>
      <sheetName val="Lease_cars_from_HO1"/>
      <sheetName val="10-1_Media1"/>
      <sheetName val="Weighted_Average_shares"/>
      <sheetName val="KBI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"/>
      <sheetName val="Qty"/>
      <sheetName val="Delta_Budget"/>
      <sheetName val="Sum_Exp Delta"/>
      <sheetName val="Sum_Dom Delta"/>
      <sheetName val="Detail_Apr"/>
      <sheetName val="PRM"/>
      <sheetName val="PRMT"/>
      <sheetName val="CNT"/>
      <sheetName val="GROUPING"/>
      <sheetName val="INDEX"/>
      <sheetName val="PROD SUMMARY"/>
      <sheetName val="BASIS"/>
      <sheetName val="FG_DEC-00"/>
      <sheetName val="?????????????"/>
      <sheetName val="??????? MGC"/>
      <sheetName val="RM"/>
      <sheetName val="Assmp"/>
      <sheetName val="Note"/>
      <sheetName val="fco"/>
      <sheetName val="Table"/>
      <sheetName val="52-53"/>
      <sheetName val="Sum_Exp_Delta"/>
      <sheetName val="Sum_Dom_Delta"/>
      <sheetName val="PMT"/>
      <sheetName val="Lease cars from HO"/>
      <sheetName val="co"/>
      <sheetName val="FRA"/>
      <sheetName val="Feriados"/>
      <sheetName val="month"/>
      <sheetName val="10-1 Media"/>
      <sheetName val="10-cut"/>
      <sheetName val="Weighted Average shares"/>
      <sheetName val="BS"/>
      <sheetName val="DST0_fgi0CM"/>
      <sheetName val="2.Conso"/>
      <sheetName val="Sum_Exp_Delta1"/>
      <sheetName val="Sum_Dom_Delta1"/>
      <sheetName val="PROD_SUMMARY"/>
      <sheetName val="???????_MGC"/>
      <sheetName val="Lease_cars_from_HO"/>
      <sheetName val="10-1_Media"/>
      <sheetName val="Sum_Exp_Delta2"/>
      <sheetName val="Sum_Dom_Delta2"/>
      <sheetName val="PROD_SUMMARY1"/>
      <sheetName val="???????_MGC1"/>
      <sheetName val="Lease_cars_from_HO1"/>
      <sheetName val="10-1_Media1"/>
      <sheetName val="Weighted_Average_shares"/>
      <sheetName val="KBI Input"/>
      <sheetName val="ProjOnAccTrans_1-1"/>
      <sheetName val="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Ini"/>
      <sheetName val="BMMenu"/>
      <sheetName val="ProblemCat"/>
      <sheetName val="FieldChooser"/>
      <sheetName val="HelpFields"/>
      <sheetName val="MT FC Entry"/>
      <sheetName val="MAIN"/>
      <sheetName val="CurrentInventory"/>
      <sheetName val="CurrInvVsOpenOrders"/>
      <sheetName val="InventoryHistory"/>
      <sheetName val="AdjustedMonthEndInv"/>
      <sheetName val="RailcarCurrent"/>
      <sheetName val="RailcarHistory"/>
      <sheetName val="MICRailcarCurrent"/>
      <sheetName val="MICRawMatInventory"/>
      <sheetName val="MICInventory"/>
      <sheetName val="MICSiloMEInv"/>
      <sheetName val="SPTOrbitInventoryLive"/>
      <sheetName val="SPTOrbitInventoryEOM"/>
      <sheetName val="HandlingUnits"/>
      <sheetName val="TQA"/>
      <sheetName val="ProduceShipCompare"/>
      <sheetName val="MaterialHandlingCost"/>
      <sheetName val="PerfectShipmentData"/>
      <sheetName val="FailureAnalysisData"/>
      <sheetName val="WTRMaterialTracking"/>
      <sheetName val="SandOP"/>
      <sheetName val="RawMatAnalysis"/>
      <sheetName val="RawMatTracking"/>
      <sheetName val="RawMatPlanning"/>
      <sheetName val="RawMaterials"/>
      <sheetName val="PlanAccuracy"/>
      <sheetName val="MonthlySPI"/>
      <sheetName val="ShortTermSPI"/>
      <sheetName val="ProductionSchedule"/>
      <sheetName val="RebateStatus"/>
      <sheetName val="FIBERSFinancials"/>
      <sheetName val="MonthlyFinancials"/>
      <sheetName val="Financials"/>
      <sheetName val="CustomerMgmt"/>
      <sheetName val="CustProfitability"/>
      <sheetName val="SPA"/>
      <sheetName val="CreditExposure"/>
      <sheetName val="Cash"/>
      <sheetName val="DailyForecast"/>
      <sheetName val="Forecast"/>
      <sheetName val="FlashForecast"/>
      <sheetName val="MonthSummary"/>
      <sheetName val="InvoiceDetail"/>
      <sheetName val="InvoicedSalesAnalysis"/>
      <sheetName val="FIBERSBookedOrders"/>
      <sheetName val="BookedOrders"/>
      <sheetName val="BusProcFailures"/>
      <sheetName val="TempPivot"/>
      <sheetName val="Business Monitor v4.0"/>
      <sheetName val="TABLE"/>
      <sheetName val="One Pager"/>
      <sheetName val="CC Sensi"/>
      <sheetName val="PET Case"/>
      <sheetName val="PRMT-07"/>
      <sheetName val="iwt"/>
    </sheetNames>
    <sheetDataSet>
      <sheetData sheetId="0" refreshError="1"/>
      <sheetData sheetId="1" refreshError="1">
        <row r="24">
          <cell r="E24" t="str">
            <v>tsdnt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E12" t="str">
            <v>Current</v>
          </cell>
        </row>
        <row r="38">
          <cell r="E38">
            <v>40544</v>
          </cell>
        </row>
        <row r="40">
          <cell r="E40">
            <v>40544</v>
          </cell>
        </row>
        <row r="41">
          <cell r="E41">
            <v>40544</v>
          </cell>
        </row>
        <row r="42">
          <cell r="E42">
            <v>40544</v>
          </cell>
        </row>
        <row r="46">
          <cell r="E46">
            <v>40544</v>
          </cell>
        </row>
        <row r="54">
          <cell r="E54">
            <v>40544</v>
          </cell>
        </row>
        <row r="56">
          <cell r="E56">
            <v>40544</v>
          </cell>
        </row>
        <row r="57">
          <cell r="E57">
            <v>40544</v>
          </cell>
        </row>
        <row r="58">
          <cell r="E58">
            <v>40544</v>
          </cell>
        </row>
        <row r="59">
          <cell r="E59">
            <v>40544</v>
          </cell>
        </row>
        <row r="60">
          <cell r="E60">
            <v>4054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F - Page couverture"/>
      <sheetName val="SGF - Annexe Financière"/>
      <sheetName val="TB-Ann Financières"/>
      <sheetName val="SGF - Commentaires_Variations"/>
      <sheetName val="SGF - Résultats mensuels"/>
      <sheetName val="Variation"/>
      <sheetName val="SGF-Sensibilité et autres"/>
      <sheetName val="Provision"/>
      <sheetName val="Statement (budget)"/>
      <sheetName val="Stocks (Budget)"/>
      <sheetName val="Expenses (Budget)"/>
      <sheetName val="CQB"/>
      <sheetName val="CEPSA"/>
      <sheetName val="Expenses"/>
      <sheetName val="Calcul"/>
      <sheetName val="Stocks"/>
      <sheetName val="Receivables"/>
      <sheetName val="Prepaid"/>
      <sheetName val="Immo"/>
      <sheetName val="Payables"/>
      <sheetName val="Loans"/>
      <sheetName val="Netback"/>
      <sheetName val="Margin"/>
      <sheetName val="Energy"/>
      <sheetName val="HAB"/>
      <sheetName val="Grade"/>
      <sheetName val="Financial"/>
      <sheetName val="Statement"/>
      <sheetName val="PORTADA"/>
      <sheetName val="P&amp;L CCB"/>
      <sheetName val="Margenes CCB"/>
      <sheetName val="Costes Fijos"/>
      <sheetName val="CFabricacion"/>
      <sheetName val="Propuesta"/>
      <sheetName val="Detalle CFAB"/>
      <sheetName val="Summary"/>
      <sheetName val="Note"/>
      <sheetName val="sales"/>
      <sheetName val="cost"/>
      <sheetName val="P&amp;L"/>
      <sheetName val="P&amp;L (2)"/>
      <sheetName val="Balance"/>
      <sheetName val="cashflow"/>
      <sheetName val="Key Marketing"/>
      <sheetName val="Key Cost"/>
      <sheetName val="Key Other"/>
      <sheetName val="Key P&amp;L"/>
      <sheetName val="Key P&amp;L (Replacement)"/>
      <sheetName val="Key Balance"/>
      <sheetName val="Key Cashflow"/>
      <sheetName val="Key Fix Cost"/>
      <sheetName val="Key P&amp;L 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53">
          <cell r="P53">
            <v>1395.9366746238034</v>
          </cell>
        </row>
      </sheetData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>
        <row r="36">
          <cell r="K36">
            <v>1433.3330908800003</v>
          </cell>
        </row>
      </sheetData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GF - Page couverture"/>
      <sheetName val="SGF - Annexe Financière"/>
      <sheetName val="SGF - Résultats mensuels"/>
      <sheetName val="SGF - Commentaires_Variations"/>
      <sheetName val="SGF - Commentaires_Provision"/>
      <sheetName val="Projections 4_8"/>
      <sheetName val="Projections 4_8_Frais"/>
      <sheetName val="Projections4_8_ Frais Financier"/>
      <sheetName val="Autres page_Modèle Client"/>
      <sheetName val="Note"/>
      <sheetName val="sales"/>
      <sheetName val="cost"/>
      <sheetName val="P&amp;L"/>
      <sheetName val="balance"/>
      <sheetName val="cashflow"/>
      <sheetName val="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DEX"/>
      <sheetName val="IMPACT"/>
      <sheetName val="HIGHLIGHT"/>
      <sheetName val="ASSUM1"/>
      <sheetName val="ASSUM2"/>
      <sheetName val="EBITDA"/>
      <sheetName val="P&amp;L SUM"/>
      <sheetName val="SUMM-QTR"/>
      <sheetName val="PROD-SUMM"/>
      <sheetName val="RMQTY"/>
      <sheetName val="2006-PTA"/>
      <sheetName val="2006-MEG"/>
      <sheetName val="RM-All"/>
      <sheetName val="RM-CP1"/>
      <sheetName val="RM-CP3"/>
      <sheetName val="REALSUMM"/>
      <sheetName val="PROCONS"/>
      <sheetName val="SALARIES"/>
      <sheetName val="LABOUR WELFARE "/>
      <sheetName val="LABOUR TRANSPORT"/>
      <sheetName val="CANTEEN"/>
      <sheetName val="MAKANAN"/>
      <sheetName val="PACK COST"/>
      <sheetName val="PACK COST COMP"/>
      <sheetName val="UTL SUMM"/>
      <sheetName val="POWER SUM"/>
      <sheetName val="POWER"/>
      <sheetName val="FUEL HTM - DCB"/>
      <sheetName val="FUEL FOR STEAM"/>
      <sheetName val="IM AIR"/>
      <sheetName val="PLANT AIR"/>
      <sheetName val="BATAKO"/>
      <sheetName val="DGCOST"/>
      <sheetName val="DGH"/>
      <sheetName val="RAW WATER"/>
      <sheetName val="OVERALL QTY"/>
      <sheetName val="WASTE"/>
      <sheetName val="PRD-STR (Sum)"/>
      <sheetName val="PRD-STR"/>
      <sheetName val="ENG-STR"/>
      <sheetName val="ENGG_BUD"/>
      <sheetName val="STR IMP EXP"/>
      <sheetName val="R&amp;M MAT HAND"/>
      <sheetName val="MAINT COST - SUM"/>
      <sheetName val="INS-07"/>
      <sheetName val="FOH-SUM"/>
      <sheetName val="ADM-SUM"/>
      <sheetName val="SELL-EXP"/>
      <sheetName val="SELL OH"/>
      <sheetName val="ITS"/>
      <sheetName val="HRD&amp;OD"/>
      <sheetName val="INT-CP1"/>
      <sheetName val="INT-CP3"/>
      <sheetName val="DEPR-1"/>
      <sheetName val="DEPR-3"/>
      <sheetName val="PRMT-07"/>
      <sheetName val="RATES PRM"/>
      <sheetName val="WAREHOUSE"/>
      <sheetName val="Summ PPC"/>
      <sheetName val="Summ PPC2006"/>
      <sheetName val="ENDS"/>
      <sheetName val="PRMT_0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>
        <row r="16">
          <cell r="H16">
            <v>0.8</v>
          </cell>
        </row>
      </sheetData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ton"/>
      <sheetName val="cogs"/>
      <sheetName val="SENSITIVITIES"/>
      <sheetName val="Sheet1"/>
      <sheetName val="Revenue"/>
      <sheetName val="Flow Ratio"/>
      <sheetName val="Input"/>
      <sheetName val="P&amp;L"/>
      <sheetName val="Prod &amp; Sales"/>
      <sheetName val="Cost"/>
      <sheetName val="Q3 (Normal AC)"/>
      <sheetName val="PRMT-05"/>
      <sheetName val="Update_041110"/>
      <sheetName val="sub-mat2011"/>
      <sheetName val="Sheet2"/>
      <sheetName val="Sheet3"/>
      <sheetName val="Detailed Adjustments"/>
      <sheetName val="FLETE INTL"/>
      <sheetName val="COSTO INLAND"/>
      <sheetName val="Capital Structure"/>
      <sheetName val="Projections4_8_ Frais Financier"/>
      <sheetName val="Overheads"/>
      <sheetName val="TPT-2005-Revise budget - 27 Jun"/>
      <sheetName val="RATES"/>
      <sheetName val="GROUPING"/>
      <sheetName val="RM"/>
      <sheetName val="Assmp"/>
      <sheetName val="INDEX"/>
      <sheetName val="Detail_Apr"/>
      <sheetName val="List HO"/>
      <sheetName val="co"/>
      <sheetName val="month"/>
      <sheetName val="Sum_Exp Delta"/>
      <sheetName val="10_1 Media"/>
      <sheetName val="10_cut"/>
      <sheetName val="report-Jan 2015"/>
    </sheetNames>
    <sheetDataSet>
      <sheetData sheetId="0" refreshError="1"/>
      <sheetData sheetId="1" refreshError="1"/>
      <sheetData sheetId="2" refreshError="1"/>
      <sheetData sheetId="3" refreshError="1">
        <row r="6">
          <cell r="B6" t="str">
            <v xml:space="preserve">CPI </v>
          </cell>
        </row>
        <row r="8">
          <cell r="B8" t="str">
            <v>Raw Water  (IEAT)</v>
          </cell>
        </row>
      </sheetData>
      <sheetData sheetId="4" refreshError="1">
        <row r="20">
          <cell r="C20">
            <v>4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0">
          <cell r="C20" t="str">
            <v>BPE</v>
          </cell>
        </row>
      </sheetData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Electronics"/>
      <sheetName val="Home Appliance"/>
      <sheetName val="Home Office"/>
      <sheetName val="Tools &amp; Paint"/>
      <sheetName val="Lawn,Garden,&amp;Sporting"/>
      <sheetName val="RTW"/>
      <sheetName val="Intimate"/>
      <sheetName val="Access&amp;Jewelry"/>
      <sheetName val="Childrens"/>
      <sheetName val="Mens"/>
      <sheetName val="Fine Jewelry"/>
      <sheetName val="Cosmetics"/>
      <sheetName val="Footwear"/>
      <sheetName val="Floor Coverings"/>
      <sheetName val="Home Fashions"/>
      <sheetName val="FLS"/>
      <sheetName val="Hardlines"/>
      <sheetName val="HA&amp;HE"/>
      <sheetName val="Home Improvement"/>
      <sheetName val="Softlines"/>
      <sheetName val="Star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jan"/>
      <sheetName val="feb march"/>
      <sheetName val="feb march dump"/>
      <sheetName val="april"/>
      <sheetName val="april d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on"/>
      <sheetName val="Selling"/>
      <sheetName val="Admin"/>
      <sheetName val="Operation_Data"/>
      <sheetName val="Selling&amp;Marketing_Data"/>
      <sheetName val="General&amp;Admin_Data"/>
      <sheetName val="Cases"/>
      <sheetName val="Cover"/>
      <sheetName val="Sheet3"/>
      <sheetName val="GALLONS"/>
      <sheetName val="KAGALLONS"/>
      <sheetName val="KAGROSSREV"/>
      <sheetName val="TRGROSSREV"/>
      <sheetName val="dbase"/>
      <sheetName val="Overheads"/>
      <sheetName val="ORIGINAL"/>
      <sheetName val="GMA"/>
      <sheetName val="GSR "/>
      <sheetName val="D&amp;A "/>
      <sheetName val="Volume by Month UC"/>
      <sheetName val="Volume by Month PC"/>
      <sheetName val="ART2"/>
      <sheetName val="P&amp;L Flash"/>
      <sheetName val="TD"/>
      <sheetName val="Sheet1"/>
      <sheetName val="GSR_"/>
      <sheetName val="D&amp;A_"/>
      <sheetName val="Volume_by_Month_UC"/>
      <sheetName val="Volume_by_Month_PC"/>
      <sheetName val="P&amp;L_Flash"/>
      <sheetName val="資料"/>
      <sheetName val="JobDetails"/>
    </sheetNames>
    <sheetDataSet>
      <sheetData sheetId="0" refreshError="1"/>
      <sheetData sheetId="1" refreshError="1"/>
      <sheetData sheetId="2" refreshError="1"/>
      <sheetData sheetId="3" refreshError="1">
        <row r="6">
          <cell r="C6" t="str">
            <v>EMPLOYEE</v>
          </cell>
          <cell r="D6" t="str">
            <v>Transportation</v>
          </cell>
          <cell r="E6" t="str">
            <v>Operational</v>
          </cell>
          <cell r="F6" t="str">
            <v>Container</v>
          </cell>
          <cell r="G6" t="str">
            <v>DEPRECIATION</v>
          </cell>
          <cell r="H6" t="str">
            <v>Miscellaneous</v>
          </cell>
          <cell r="I6" t="str">
            <v>Cost Recovery</v>
          </cell>
          <cell r="J6" t="str">
            <v>TOTAL OVERHEAD</v>
          </cell>
          <cell r="L6" t="str">
            <v>EMPLOYEE</v>
          </cell>
          <cell r="M6" t="str">
            <v>Transportation</v>
          </cell>
          <cell r="N6" t="str">
            <v>Operational</v>
          </cell>
          <cell r="O6" t="str">
            <v>Container</v>
          </cell>
          <cell r="P6" t="str">
            <v>DEPRECIATION</v>
          </cell>
          <cell r="Q6" t="str">
            <v>Miscellaneous</v>
          </cell>
          <cell r="R6" t="str">
            <v>Cost Recovery</v>
          </cell>
          <cell r="S6" t="str">
            <v>TOTAL OVERHEAD</v>
          </cell>
        </row>
        <row r="7">
          <cell r="A7" t="str">
            <v>CI</v>
          </cell>
          <cell r="B7" t="str">
            <v>CAIRO EAST REPORTING</v>
          </cell>
          <cell r="C7">
            <v>6301888.4400000004</v>
          </cell>
          <cell r="D7">
            <v>1577517.65</v>
          </cell>
          <cell r="E7">
            <v>3375596.69</v>
          </cell>
          <cell r="F7">
            <v>1685932.06</v>
          </cell>
          <cell r="G7">
            <v>4023256.31</v>
          </cell>
          <cell r="H7">
            <v>336013.42</v>
          </cell>
          <cell r="I7">
            <v>-110961.25</v>
          </cell>
          <cell r="J7">
            <v>17189243.32</v>
          </cell>
          <cell r="L7">
            <v>5556224.1810020003</v>
          </cell>
          <cell r="M7">
            <v>1045739.890825</v>
          </cell>
          <cell r="N7">
            <v>4571353.6750400001</v>
          </cell>
          <cell r="O7">
            <v>1522914.427597</v>
          </cell>
          <cell r="P7">
            <v>5131830.2140279999</v>
          </cell>
          <cell r="Q7">
            <v>360296.45647199999</v>
          </cell>
          <cell r="S7">
            <v>18188358.844962999</v>
          </cell>
        </row>
        <row r="8">
          <cell r="A8" t="str">
            <v>MA</v>
          </cell>
          <cell r="B8" t="str">
            <v>Maadi Management</v>
          </cell>
          <cell r="C8">
            <v>571333.80000000005</v>
          </cell>
          <cell r="D8">
            <v>1273730.83</v>
          </cell>
          <cell r="E8">
            <v>1970</v>
          </cell>
          <cell r="F8">
            <v>1123290.8999999999</v>
          </cell>
          <cell r="G8">
            <v>35.869999999999997</v>
          </cell>
          <cell r="H8">
            <v>64841.93</v>
          </cell>
          <cell r="J8">
            <v>3035203.33</v>
          </cell>
          <cell r="L8">
            <v>338716.263347</v>
          </cell>
          <cell r="M8">
            <v>1458001.999998</v>
          </cell>
          <cell r="O8">
            <v>0</v>
          </cell>
          <cell r="P8">
            <v>549697.12162200001</v>
          </cell>
          <cell r="Q8">
            <v>59880</v>
          </cell>
          <cell r="S8">
            <v>2406295.3849670002</v>
          </cell>
        </row>
        <row r="9">
          <cell r="A9" t="str">
            <v>KB</v>
          </cell>
          <cell r="B9" t="str">
            <v>Kalioub Management</v>
          </cell>
          <cell r="C9">
            <v>3945038.47</v>
          </cell>
          <cell r="D9">
            <v>474311.31</v>
          </cell>
          <cell r="E9">
            <v>2144645.67</v>
          </cell>
          <cell r="F9">
            <v>880146.26</v>
          </cell>
          <cell r="G9">
            <v>1740643.83</v>
          </cell>
          <cell r="H9">
            <v>254873.22</v>
          </cell>
          <cell r="I9">
            <v>0</v>
          </cell>
          <cell r="J9">
            <v>9439658.7599999998</v>
          </cell>
          <cell r="L9">
            <v>3536522.9999919999</v>
          </cell>
          <cell r="M9">
            <v>401672.99999899999</v>
          </cell>
          <cell r="N9">
            <v>2470442.9999930002</v>
          </cell>
          <cell r="O9">
            <v>1391909.9806659999</v>
          </cell>
          <cell r="P9">
            <v>2638815.4392070002</v>
          </cell>
          <cell r="Q9">
            <v>299554.999992</v>
          </cell>
          <cell r="S9">
            <v>10738919.419849001</v>
          </cell>
        </row>
        <row r="10">
          <cell r="A10">
            <v>54</v>
          </cell>
          <cell r="B10" t="str">
            <v>6TH OCTOBER PLANT</v>
          </cell>
          <cell r="C10">
            <v>182487.36</v>
          </cell>
          <cell r="D10">
            <v>242384.7</v>
          </cell>
          <cell r="E10">
            <v>4654.07</v>
          </cell>
          <cell r="F10">
            <v>40142.699999999997</v>
          </cell>
          <cell r="G10">
            <v>100538.97</v>
          </cell>
          <cell r="H10">
            <v>8507.83</v>
          </cell>
          <cell r="J10">
            <v>578715.63</v>
          </cell>
          <cell r="L10">
            <v>54147.999992999998</v>
          </cell>
          <cell r="M10">
            <v>209000.00000199999</v>
          </cell>
          <cell r="N10">
            <v>8000</v>
          </cell>
          <cell r="O10">
            <v>0</v>
          </cell>
          <cell r="P10">
            <v>538438.19793899998</v>
          </cell>
          <cell r="Q10">
            <v>2499.999996</v>
          </cell>
          <cell r="S10">
            <v>812086.19793000002</v>
          </cell>
        </row>
        <row r="11">
          <cell r="A11">
            <v>36</v>
          </cell>
          <cell r="B11" t="str">
            <v>NEW DOKKI</v>
          </cell>
          <cell r="C11">
            <v>388072.48</v>
          </cell>
          <cell r="D11">
            <v>862330.13</v>
          </cell>
          <cell r="E11">
            <v>8811.5300000000007</v>
          </cell>
          <cell r="F11">
            <v>641147.22</v>
          </cell>
          <cell r="G11">
            <v>17820</v>
          </cell>
          <cell r="H11">
            <v>26685.02</v>
          </cell>
          <cell r="J11">
            <v>1944866.38</v>
          </cell>
          <cell r="L11">
            <v>328712.15999900002</v>
          </cell>
          <cell r="M11">
            <v>607000.00000300002</v>
          </cell>
          <cell r="N11">
            <v>6240.0000010000003</v>
          </cell>
          <cell r="O11">
            <v>0</v>
          </cell>
          <cell r="P11">
            <v>361007.07027000003</v>
          </cell>
          <cell r="Q11">
            <v>25346.000004000001</v>
          </cell>
          <cell r="S11">
            <v>1328305.230277</v>
          </cell>
        </row>
        <row r="12">
          <cell r="A12" t="str">
            <v>GZ</v>
          </cell>
          <cell r="B12" t="str">
            <v>Giza West Managemen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767432.24</v>
          </cell>
          <cell r="H12">
            <v>0</v>
          </cell>
          <cell r="I12">
            <v>0</v>
          </cell>
          <cell r="J12">
            <v>767432.24</v>
          </cell>
          <cell r="P12">
            <v>807076.03</v>
          </cell>
          <cell r="S12">
            <v>807076.03</v>
          </cell>
        </row>
        <row r="13">
          <cell r="A13" t="str">
            <v>AX</v>
          </cell>
          <cell r="B13" t="str">
            <v>Alex Management</v>
          </cell>
          <cell r="C13">
            <v>3581460.7</v>
          </cell>
          <cell r="D13">
            <v>1501704.62</v>
          </cell>
          <cell r="E13">
            <v>3768707.84</v>
          </cell>
          <cell r="F13">
            <v>1452503.26</v>
          </cell>
          <cell r="G13">
            <v>2934915.22</v>
          </cell>
          <cell r="H13">
            <v>188072.52</v>
          </cell>
          <cell r="I13">
            <v>-263256</v>
          </cell>
          <cell r="J13">
            <v>13164108.16</v>
          </cell>
          <cell r="L13">
            <v>3427987.795004</v>
          </cell>
          <cell r="M13">
            <v>1868354.8850080001</v>
          </cell>
          <cell r="N13">
            <v>4246618.4199980004</v>
          </cell>
          <cell r="O13">
            <v>1075644.7879999999</v>
          </cell>
          <cell r="P13">
            <v>4671031.808611</v>
          </cell>
          <cell r="Q13">
            <v>281704.46000399999</v>
          </cell>
          <cell r="S13">
            <v>15571342.156625001</v>
          </cell>
        </row>
        <row r="14">
          <cell r="A14" t="str">
            <v>TT</v>
          </cell>
          <cell r="B14" t="str">
            <v>Tanta Management</v>
          </cell>
          <cell r="C14">
            <v>3339895.7</v>
          </cell>
          <cell r="D14">
            <v>878519.34</v>
          </cell>
          <cell r="E14">
            <v>1678042.98</v>
          </cell>
          <cell r="F14">
            <v>1666054.49</v>
          </cell>
          <cell r="G14">
            <v>1703318.47</v>
          </cell>
          <cell r="H14">
            <v>178885.41</v>
          </cell>
          <cell r="I14">
            <v>0</v>
          </cell>
          <cell r="J14">
            <v>9444716.3900000006</v>
          </cell>
          <cell r="L14">
            <v>3282712.0000209999</v>
          </cell>
          <cell r="M14">
            <v>659600.00000300002</v>
          </cell>
          <cell r="N14">
            <v>2488259.9999830001</v>
          </cell>
          <cell r="O14">
            <v>1093403.1860849999</v>
          </cell>
          <cell r="P14">
            <v>2516479.2672779998</v>
          </cell>
          <cell r="Q14">
            <v>213093</v>
          </cell>
          <cell r="S14">
            <v>10253547.453369999</v>
          </cell>
        </row>
        <row r="15">
          <cell r="A15" t="str">
            <v>MR</v>
          </cell>
          <cell r="B15" t="str">
            <v>Mansoura Management</v>
          </cell>
          <cell r="C15">
            <v>1872213.93</v>
          </cell>
          <cell r="D15">
            <v>799396.08</v>
          </cell>
          <cell r="E15">
            <v>906730.82</v>
          </cell>
          <cell r="F15">
            <v>710060.81</v>
          </cell>
          <cell r="G15">
            <v>1796937.45</v>
          </cell>
          <cell r="H15">
            <v>205113.06</v>
          </cell>
          <cell r="J15">
            <v>6290452.1500000004</v>
          </cell>
          <cell r="L15">
            <v>1853843.0000130001</v>
          </cell>
          <cell r="M15">
            <v>1014536.000006</v>
          </cell>
          <cell r="N15">
            <v>1892730.000004</v>
          </cell>
          <cell r="O15">
            <v>642724.28099999996</v>
          </cell>
          <cell r="P15">
            <v>2380539.73875</v>
          </cell>
          <cell r="Q15">
            <v>158889</v>
          </cell>
          <cell r="S15">
            <v>7943262.0197729999</v>
          </cell>
        </row>
        <row r="16">
          <cell r="A16" t="str">
            <v>ZZ</v>
          </cell>
          <cell r="B16" t="str">
            <v>Zagazig Management</v>
          </cell>
          <cell r="C16">
            <v>2564328.63</v>
          </cell>
          <cell r="D16">
            <v>477814.5</v>
          </cell>
          <cell r="E16">
            <v>1653091.7</v>
          </cell>
          <cell r="F16">
            <v>1199283.73</v>
          </cell>
          <cell r="G16">
            <v>1848004.37</v>
          </cell>
          <cell r="H16">
            <v>131903.82</v>
          </cell>
          <cell r="I16">
            <v>0</v>
          </cell>
          <cell r="J16">
            <v>7874426.75</v>
          </cell>
          <cell r="L16">
            <v>1929158.6998640001</v>
          </cell>
          <cell r="M16">
            <v>544630.00000100001</v>
          </cell>
          <cell r="N16">
            <v>2314700.0000069998</v>
          </cell>
          <cell r="O16">
            <v>864759.72360000003</v>
          </cell>
          <cell r="P16">
            <v>2602074.3302779999</v>
          </cell>
          <cell r="Q16">
            <v>103149.999996</v>
          </cell>
          <cell r="S16">
            <v>8358472.7537460001</v>
          </cell>
        </row>
        <row r="17">
          <cell r="A17" t="str">
            <v>IS</v>
          </cell>
          <cell r="B17" t="str">
            <v>Ismaelia Management</v>
          </cell>
          <cell r="C17">
            <v>1170749.02</v>
          </cell>
          <cell r="D17">
            <v>708418.22</v>
          </cell>
          <cell r="E17">
            <v>529240.71</v>
          </cell>
          <cell r="F17">
            <v>207706.56</v>
          </cell>
          <cell r="G17">
            <v>446434.7</v>
          </cell>
          <cell r="H17">
            <v>69667.13</v>
          </cell>
          <cell r="J17">
            <v>3132216.34</v>
          </cell>
          <cell r="L17">
            <v>1157696.892032</v>
          </cell>
          <cell r="M17">
            <v>756893.69280900003</v>
          </cell>
          <cell r="N17">
            <v>668328.27724600001</v>
          </cell>
          <cell r="O17">
            <v>204404.74179999999</v>
          </cell>
          <cell r="P17">
            <v>930947.33</v>
          </cell>
          <cell r="Q17">
            <v>112005.872856</v>
          </cell>
          <cell r="S17">
            <v>3830276.8067430002</v>
          </cell>
        </row>
        <row r="18">
          <cell r="A18" t="str">
            <v>SZ</v>
          </cell>
          <cell r="B18" t="str">
            <v>Suez Management</v>
          </cell>
          <cell r="C18">
            <v>1173256.53</v>
          </cell>
          <cell r="D18">
            <v>1080451.6299999999</v>
          </cell>
          <cell r="E18">
            <v>843845.53</v>
          </cell>
          <cell r="F18">
            <v>656149.64</v>
          </cell>
          <cell r="G18">
            <v>728412.64</v>
          </cell>
          <cell r="H18">
            <v>139724.17000000001</v>
          </cell>
          <cell r="I18">
            <v>0</v>
          </cell>
          <cell r="J18">
            <v>4621840.1399999997</v>
          </cell>
          <cell r="L18">
            <v>1274437.9999849999</v>
          </cell>
          <cell r="M18">
            <v>983100.00000200002</v>
          </cell>
          <cell r="N18">
            <v>954999.99999399995</v>
          </cell>
          <cell r="O18">
            <v>289745.36300000001</v>
          </cell>
          <cell r="P18">
            <v>1301461.0183329999</v>
          </cell>
          <cell r="Q18">
            <v>36999.999995999999</v>
          </cell>
          <cell r="S18">
            <v>4840744.3813100001</v>
          </cell>
        </row>
        <row r="19">
          <cell r="A19" t="str">
            <v>BS</v>
          </cell>
          <cell r="B19" t="str">
            <v>Beni-Suef Management</v>
          </cell>
          <cell r="C19">
            <v>2693675.21</v>
          </cell>
          <cell r="D19">
            <v>1009044</v>
          </cell>
          <cell r="E19">
            <v>1277127.71</v>
          </cell>
          <cell r="F19">
            <v>1255089.1100000001</v>
          </cell>
          <cell r="G19">
            <v>1681451.86</v>
          </cell>
          <cell r="H19">
            <v>125653.81</v>
          </cell>
          <cell r="I19">
            <v>-47120</v>
          </cell>
          <cell r="J19">
            <v>7994921.7000000002</v>
          </cell>
          <cell r="L19">
            <v>2497046.4167450001</v>
          </cell>
          <cell r="M19">
            <v>1158826.999999</v>
          </cell>
          <cell r="N19">
            <v>2229758.9999879999</v>
          </cell>
          <cell r="O19">
            <v>941598.21705400001</v>
          </cell>
          <cell r="P19">
            <v>2670081.5764739998</v>
          </cell>
          <cell r="Q19">
            <v>156616.999992</v>
          </cell>
          <cell r="S19">
            <v>9653929.210252</v>
          </cell>
        </row>
        <row r="20">
          <cell r="A20" t="str">
            <v>AT</v>
          </cell>
          <cell r="B20" t="str">
            <v>Assiout Management</v>
          </cell>
          <cell r="C20">
            <v>2037253.26</v>
          </cell>
          <cell r="D20">
            <v>1391910.41</v>
          </cell>
          <cell r="E20">
            <v>1593281.62</v>
          </cell>
          <cell r="F20">
            <v>779353.06</v>
          </cell>
          <cell r="G20">
            <v>1005248.47</v>
          </cell>
          <cell r="H20">
            <v>114104.6</v>
          </cell>
          <cell r="I20">
            <v>0</v>
          </cell>
          <cell r="J20">
            <v>6921151.4199999999</v>
          </cell>
          <cell r="L20">
            <v>2396398.0000189999</v>
          </cell>
          <cell r="M20">
            <v>1257355.371116</v>
          </cell>
          <cell r="N20">
            <v>1365694.999996</v>
          </cell>
          <cell r="O20">
            <v>796194.61218699999</v>
          </cell>
          <cell r="P20">
            <v>1856689.703333</v>
          </cell>
          <cell r="Q20">
            <v>90272.000016000005</v>
          </cell>
          <cell r="S20">
            <v>7762604.6866669999</v>
          </cell>
        </row>
        <row r="21">
          <cell r="A21" t="str">
            <v>AN</v>
          </cell>
          <cell r="B21" t="str">
            <v>Aswan Management</v>
          </cell>
          <cell r="C21">
            <v>1319805.27</v>
          </cell>
          <cell r="D21">
            <v>811131.23</v>
          </cell>
          <cell r="E21">
            <v>331054.40000000002</v>
          </cell>
          <cell r="F21">
            <v>568461.94999999995</v>
          </cell>
          <cell r="G21">
            <v>392500.89</v>
          </cell>
          <cell r="H21">
            <v>359330.44</v>
          </cell>
          <cell r="I21">
            <v>0</v>
          </cell>
          <cell r="J21">
            <v>3782284.18</v>
          </cell>
          <cell r="L21">
            <v>1057559.5957849999</v>
          </cell>
          <cell r="M21">
            <v>750540.99999599997</v>
          </cell>
          <cell r="N21">
            <v>477506.00001299998</v>
          </cell>
          <cell r="O21">
            <v>243098.579856</v>
          </cell>
          <cell r="P21">
            <v>609576.46333299996</v>
          </cell>
          <cell r="Q21">
            <v>96787.000008000003</v>
          </cell>
          <cell r="S21">
            <v>3235068.6389910001</v>
          </cell>
        </row>
        <row r="22">
          <cell r="A22">
            <v>12</v>
          </cell>
          <cell r="B22" t="str">
            <v>HELIOPLOIS ENBC</v>
          </cell>
          <cell r="C22">
            <v>1724414.03</v>
          </cell>
          <cell r="D22">
            <v>-2694624.67</v>
          </cell>
          <cell r="E22">
            <v>497</v>
          </cell>
          <cell r="G22">
            <v>913378.01</v>
          </cell>
          <cell r="H22">
            <v>94167.35</v>
          </cell>
          <cell r="J22">
            <v>37831.72</v>
          </cell>
          <cell r="L22">
            <v>1028832.293601</v>
          </cell>
          <cell r="M22">
            <v>-2198754.9999199999</v>
          </cell>
          <cell r="P22">
            <v>858800.75</v>
          </cell>
          <cell r="S22">
            <v>-311121.95631899999</v>
          </cell>
        </row>
        <row r="23">
          <cell r="A23">
            <v>26</v>
          </cell>
          <cell r="B23" t="str">
            <v>EB/BS Crown Plant</v>
          </cell>
          <cell r="C23">
            <v>1347624.43</v>
          </cell>
          <cell r="D23">
            <v>75953.740000000005</v>
          </cell>
          <cell r="E23">
            <v>12572745.050000001</v>
          </cell>
          <cell r="F23">
            <v>65483.8</v>
          </cell>
          <cell r="G23">
            <v>1063382.33</v>
          </cell>
          <cell r="H23">
            <v>47971.81</v>
          </cell>
          <cell r="I23">
            <v>-15885600</v>
          </cell>
          <cell r="J23">
            <v>-712438.84</v>
          </cell>
          <cell r="L23">
            <v>34999.999757999998</v>
          </cell>
          <cell r="M23">
            <v>61560.000019999999</v>
          </cell>
          <cell r="N23">
            <v>6897099.0000010002</v>
          </cell>
          <cell r="P23">
            <v>1064881.92</v>
          </cell>
          <cell r="Q23">
            <v>42000</v>
          </cell>
          <cell r="R23">
            <v>-8479502.0500000007</v>
          </cell>
          <cell r="S23">
            <v>-378961.130221</v>
          </cell>
        </row>
        <row r="24">
          <cell r="A24" t="str">
            <v>HO</v>
          </cell>
          <cell r="B24" t="str">
            <v>CORPORATE HEAD OFFICE</v>
          </cell>
          <cell r="C24">
            <v>2150418.85</v>
          </cell>
          <cell r="D24">
            <v>343655.89</v>
          </cell>
          <cell r="E24">
            <v>51804.01</v>
          </cell>
          <cell r="F24">
            <v>0</v>
          </cell>
          <cell r="G24">
            <v>65008.9</v>
          </cell>
          <cell r="H24">
            <v>993851.86</v>
          </cell>
          <cell r="I24">
            <v>322021</v>
          </cell>
          <cell r="J24">
            <v>3926760.51</v>
          </cell>
          <cell r="L24">
            <v>1838388</v>
          </cell>
          <cell r="M24">
            <v>249001.826</v>
          </cell>
          <cell r="P24">
            <v>1741056.878611</v>
          </cell>
          <cell r="Q24">
            <v>77300</v>
          </cell>
          <cell r="S24">
            <v>3905746.7046110001</v>
          </cell>
        </row>
        <row r="25">
          <cell r="A25" t="str">
            <v>TS</v>
          </cell>
          <cell r="B25" t="str">
            <v>Total Sites</v>
          </cell>
          <cell r="C25">
            <v>31141458.800000001</v>
          </cell>
          <cell r="D25">
            <v>13088664.650000002</v>
          </cell>
          <cell r="E25">
            <v>18116801.27</v>
          </cell>
          <cell r="F25">
            <v>12865321.75</v>
          </cell>
          <cell r="G25">
            <v>19186951.289999999</v>
          </cell>
          <cell r="H25">
            <v>2203376.38</v>
          </cell>
          <cell r="I25">
            <v>-421337.25</v>
          </cell>
          <cell r="J25">
            <v>96181236.890000001</v>
          </cell>
          <cell r="L25">
            <v>28691164.003800999</v>
          </cell>
          <cell r="M25">
            <v>12715252.839767002</v>
          </cell>
          <cell r="N25">
            <v>23694633.372262999</v>
          </cell>
          <cell r="O25">
            <v>9066397.9008449987</v>
          </cell>
          <cell r="P25">
            <v>29565745.309455998</v>
          </cell>
          <cell r="Q25">
            <v>1997095.7893320001</v>
          </cell>
          <cell r="R25">
            <v>0</v>
          </cell>
          <cell r="S25">
            <v>105730289.215463</v>
          </cell>
        </row>
        <row r="26">
          <cell r="A26" t="str">
            <v>GC</v>
          </cell>
          <cell r="B26" t="str">
            <v>CAIRO</v>
          </cell>
          <cell r="C26">
            <v>10246926.91</v>
          </cell>
          <cell r="D26">
            <v>2051828.96</v>
          </cell>
          <cell r="E26">
            <v>5520242.3599999994</v>
          </cell>
          <cell r="F26">
            <v>2566078.3200000003</v>
          </cell>
          <cell r="G26">
            <v>6531332.3800000008</v>
          </cell>
          <cell r="H26">
            <v>590886.64</v>
          </cell>
          <cell r="I26">
            <v>-110961.25</v>
          </cell>
          <cell r="J26">
            <v>27396334.319999997</v>
          </cell>
          <cell r="L26">
            <v>9092747.1809940003</v>
          </cell>
          <cell r="M26">
            <v>1447412.8908239999</v>
          </cell>
          <cell r="N26">
            <v>7041796.6750330003</v>
          </cell>
          <cell r="O26">
            <v>2914824.4082629997</v>
          </cell>
          <cell r="P26">
            <v>8577721.683234999</v>
          </cell>
          <cell r="Q26">
            <v>659851.45646400005</v>
          </cell>
          <cell r="R26">
            <v>0</v>
          </cell>
          <cell r="S26">
            <v>29734354.294812001</v>
          </cell>
        </row>
        <row r="27">
          <cell r="A27" t="str">
            <v>TD</v>
          </cell>
          <cell r="B27" t="str">
            <v>DELTA</v>
          </cell>
          <cell r="C27">
            <v>8793570.3300000001</v>
          </cell>
          <cell r="D27">
            <v>3179620.04</v>
          </cell>
          <cell r="E27">
            <v>6353481.6400000006</v>
          </cell>
          <cell r="F27">
            <v>3828618.56</v>
          </cell>
          <cell r="G27">
            <v>6435171.1400000006</v>
          </cell>
          <cell r="H27">
            <v>572070.99</v>
          </cell>
          <cell r="I27">
            <v>-263256</v>
          </cell>
          <cell r="J27">
            <v>28899276.700000003</v>
          </cell>
          <cell r="L27">
            <v>8564542.7950379997</v>
          </cell>
          <cell r="M27">
            <v>3542490.8850170001</v>
          </cell>
          <cell r="N27">
            <v>8627608.419985</v>
          </cell>
          <cell r="O27">
            <v>2811772.2550849998</v>
          </cell>
          <cell r="P27">
            <v>9568050.8146390002</v>
          </cell>
          <cell r="Q27">
            <v>653686.46000399999</v>
          </cell>
          <cell r="R27">
            <v>0</v>
          </cell>
          <cell r="S27">
            <v>33768151.629767999</v>
          </cell>
        </row>
        <row r="28">
          <cell r="A28" t="str">
            <v>TC</v>
          </cell>
          <cell r="B28" t="str">
            <v>CANAL</v>
          </cell>
          <cell r="C28">
            <v>4908334.18</v>
          </cell>
          <cell r="D28">
            <v>2266684.3499999996</v>
          </cell>
          <cell r="E28">
            <v>3026177.9400000004</v>
          </cell>
          <cell r="F28">
            <v>2063139.9300000002</v>
          </cell>
          <cell r="G28">
            <v>3022851.7100000004</v>
          </cell>
          <cell r="H28">
            <v>341295.12</v>
          </cell>
          <cell r="I28">
            <v>0</v>
          </cell>
          <cell r="J28">
            <v>15628483.23</v>
          </cell>
          <cell r="L28">
            <v>4361293.5918810004</v>
          </cell>
          <cell r="M28">
            <v>2284623.6928119999</v>
          </cell>
          <cell r="N28">
            <v>3938028.277247</v>
          </cell>
          <cell r="O28">
            <v>1358909.8284</v>
          </cell>
          <cell r="P28">
            <v>4834482.6786110001</v>
          </cell>
          <cell r="Q28">
            <v>252155.872848</v>
          </cell>
          <cell r="R28">
            <v>0</v>
          </cell>
          <cell r="S28">
            <v>17029493.941799</v>
          </cell>
        </row>
        <row r="29">
          <cell r="A29" t="str">
            <v>TU</v>
          </cell>
          <cell r="B29" t="str">
            <v>U/EGYPT</v>
          </cell>
          <cell r="C29">
            <v>6050733.7400000002</v>
          </cell>
          <cell r="D29">
            <v>3212085.64</v>
          </cell>
          <cell r="E29">
            <v>3201463.73</v>
          </cell>
          <cell r="F29">
            <v>2602904.12</v>
          </cell>
          <cell r="G29">
            <v>3079201.22</v>
          </cell>
          <cell r="H29">
            <v>599088.85</v>
          </cell>
          <cell r="I29">
            <v>-47120</v>
          </cell>
          <cell r="J29">
            <v>18698357.300000001</v>
          </cell>
          <cell r="L29">
            <v>5951004.0125489999</v>
          </cell>
          <cell r="M29">
            <v>3166723.371111</v>
          </cell>
          <cell r="N29">
            <v>4072959.9999969997</v>
          </cell>
          <cell r="O29">
            <v>1980891.409097</v>
          </cell>
          <cell r="P29">
            <v>5136347.743139999</v>
          </cell>
          <cell r="Q29">
            <v>343676.00001600001</v>
          </cell>
          <cell r="R29">
            <v>0</v>
          </cell>
          <cell r="S29">
            <v>20651602.535910003</v>
          </cell>
        </row>
        <row r="30">
          <cell r="A30" t="str">
            <v>D</v>
          </cell>
          <cell r="B30" t="str">
            <v>Total Depots</v>
          </cell>
          <cell r="C30">
            <v>1141893.6400000001</v>
          </cell>
          <cell r="D30">
            <v>2378445.66</v>
          </cell>
          <cell r="E30">
            <v>15435.6</v>
          </cell>
          <cell r="F30">
            <v>1804580.8199999998</v>
          </cell>
          <cell r="G30">
            <v>118394.84</v>
          </cell>
          <cell r="H30">
            <v>100034.78</v>
          </cell>
          <cell r="I30">
            <v>0</v>
          </cell>
          <cell r="J30">
            <v>5558785.3399999999</v>
          </cell>
          <cell r="L30">
            <v>721576.42333899997</v>
          </cell>
          <cell r="M30">
            <v>2274002.0000029998</v>
          </cell>
          <cell r="N30">
            <v>14240.000001</v>
          </cell>
          <cell r="O30">
            <v>0</v>
          </cell>
          <cell r="P30">
            <v>1449142.389831</v>
          </cell>
          <cell r="Q30">
            <v>87726</v>
          </cell>
          <cell r="R30">
            <v>0</v>
          </cell>
          <cell r="S30">
            <v>4546686.813174</v>
          </cell>
        </row>
      </sheetData>
      <sheetData sheetId="4" refreshError="1">
        <row r="6">
          <cell r="C6" t="str">
            <v>EMPLOYEE</v>
          </cell>
          <cell r="D6" t="str">
            <v>Transportation</v>
          </cell>
          <cell r="E6" t="str">
            <v>Operational</v>
          </cell>
          <cell r="F6" t="str">
            <v>Container</v>
          </cell>
          <cell r="G6" t="str">
            <v>DEPRECIATION</v>
          </cell>
          <cell r="H6" t="str">
            <v>Miscellaneous</v>
          </cell>
          <cell r="I6" t="str">
            <v>Cost Recovery</v>
          </cell>
          <cell r="J6" t="str">
            <v>TOTAL OVERHEAD</v>
          </cell>
          <cell r="L6" t="str">
            <v>EMPLOYEE</v>
          </cell>
          <cell r="M6" t="str">
            <v>Transportation</v>
          </cell>
          <cell r="N6" t="str">
            <v>Operational</v>
          </cell>
          <cell r="O6" t="str">
            <v>Container</v>
          </cell>
          <cell r="P6" t="str">
            <v>DEPRECIATION</v>
          </cell>
          <cell r="Q6" t="str">
            <v>Miscellaneous</v>
          </cell>
          <cell r="R6" t="str">
            <v>Cost Recovery</v>
          </cell>
          <cell r="S6" t="str">
            <v>TOTAL OVERHEAD</v>
          </cell>
        </row>
        <row r="7">
          <cell r="A7" t="str">
            <v>CI</v>
          </cell>
          <cell r="B7" t="str">
            <v>CAIRO EAST REPORTING</v>
          </cell>
          <cell r="C7">
            <v>5588743.6600000001</v>
          </cell>
          <cell r="D7">
            <v>1380823.7</v>
          </cell>
          <cell r="E7">
            <v>549267.71</v>
          </cell>
          <cell r="F7">
            <v>1548240.03</v>
          </cell>
          <cell r="G7">
            <v>5111644.4800000004</v>
          </cell>
          <cell r="H7">
            <v>1041506</v>
          </cell>
          <cell r="J7">
            <v>15220225.58</v>
          </cell>
          <cell r="L7">
            <v>3986081.7918850002</v>
          </cell>
          <cell r="M7">
            <v>1461624.420435</v>
          </cell>
          <cell r="N7">
            <v>800899.38013900002</v>
          </cell>
          <cell r="O7">
            <v>1022399.5116</v>
          </cell>
          <cell r="P7">
            <v>4287763.1551729999</v>
          </cell>
          <cell r="Q7">
            <v>1142778.3270310001</v>
          </cell>
          <cell r="S7">
            <v>12701546.586262999</v>
          </cell>
        </row>
        <row r="8">
          <cell r="A8" t="str">
            <v>MA</v>
          </cell>
          <cell r="B8" t="str">
            <v>Maadi Management</v>
          </cell>
          <cell r="C8">
            <v>1548736.27</v>
          </cell>
          <cell r="D8">
            <v>859052.41</v>
          </cell>
          <cell r="E8">
            <v>32118.400000000001</v>
          </cell>
          <cell r="F8">
            <v>586581.36</v>
          </cell>
          <cell r="G8">
            <v>2085652.64</v>
          </cell>
          <cell r="H8">
            <v>486063.48</v>
          </cell>
          <cell r="J8">
            <v>5598596.6600000001</v>
          </cell>
          <cell r="L8">
            <v>1805369.5502929999</v>
          </cell>
          <cell r="M8">
            <v>803420.00000100001</v>
          </cell>
          <cell r="N8">
            <v>342963</v>
          </cell>
          <cell r="O8">
            <v>724275.68640000001</v>
          </cell>
          <cell r="P8">
            <v>1404146.2</v>
          </cell>
          <cell r="Q8">
            <v>709731.50002599997</v>
          </cell>
          <cell r="S8">
            <v>5789905.9367199996</v>
          </cell>
        </row>
        <row r="9">
          <cell r="A9" t="str">
            <v>KB</v>
          </cell>
          <cell r="B9" t="str">
            <v>Kalioub Management</v>
          </cell>
          <cell r="C9">
            <v>2594421.09</v>
          </cell>
          <cell r="D9">
            <v>986706.25</v>
          </cell>
          <cell r="E9">
            <v>110844.4</v>
          </cell>
          <cell r="F9">
            <v>1296477.72</v>
          </cell>
          <cell r="G9">
            <v>2960441.43</v>
          </cell>
          <cell r="H9">
            <v>634642.32999999996</v>
          </cell>
          <cell r="J9">
            <v>8583437.2200000007</v>
          </cell>
          <cell r="L9">
            <v>1958260.000006</v>
          </cell>
          <cell r="M9">
            <v>1099135.999998</v>
          </cell>
          <cell r="N9">
            <v>394374.99999899999</v>
          </cell>
          <cell r="O9">
            <v>825227.82259999996</v>
          </cell>
          <cell r="P9">
            <v>1843447.2462879999</v>
          </cell>
          <cell r="Q9">
            <v>252075.49999499999</v>
          </cell>
          <cell r="S9">
            <v>6372521.568887</v>
          </cell>
        </row>
        <row r="10">
          <cell r="A10">
            <v>54</v>
          </cell>
          <cell r="B10" t="str">
            <v>6TH OCTOBER PLANT</v>
          </cell>
          <cell r="C10">
            <v>550158.93999999994</v>
          </cell>
          <cell r="D10">
            <v>187017.65</v>
          </cell>
          <cell r="E10">
            <v>94835.53</v>
          </cell>
          <cell r="F10">
            <v>135288.81</v>
          </cell>
          <cell r="G10">
            <v>602758.54</v>
          </cell>
          <cell r="H10">
            <v>56981.5</v>
          </cell>
          <cell r="J10">
            <v>1630715.97</v>
          </cell>
          <cell r="L10">
            <v>571679.00000200002</v>
          </cell>
          <cell r="M10">
            <v>198650</v>
          </cell>
          <cell r="N10">
            <v>36000</v>
          </cell>
          <cell r="O10">
            <v>104519.23880000001</v>
          </cell>
          <cell r="P10">
            <v>528825.34720099997</v>
          </cell>
          <cell r="Q10">
            <v>41711.999997999999</v>
          </cell>
          <cell r="S10">
            <v>1481385.5860009999</v>
          </cell>
        </row>
        <row r="11">
          <cell r="A11">
            <v>36</v>
          </cell>
          <cell r="B11" t="str">
            <v>NEW DOKKI</v>
          </cell>
          <cell r="C11">
            <v>1463363.71</v>
          </cell>
          <cell r="D11">
            <v>530077.04</v>
          </cell>
          <cell r="E11">
            <v>100804.26</v>
          </cell>
          <cell r="F11">
            <v>581272.28</v>
          </cell>
          <cell r="G11">
            <v>1176616.1599999999</v>
          </cell>
          <cell r="H11">
            <v>205177.4</v>
          </cell>
          <cell r="J11">
            <v>4058990.85</v>
          </cell>
          <cell r="L11">
            <v>1260632.320016</v>
          </cell>
          <cell r="M11">
            <v>685480.00000400003</v>
          </cell>
          <cell r="N11">
            <v>165000</v>
          </cell>
          <cell r="O11">
            <v>453152.74060000002</v>
          </cell>
          <cell r="P11">
            <v>481469.66428600001</v>
          </cell>
          <cell r="Q11">
            <v>128305.999998</v>
          </cell>
          <cell r="S11">
            <v>3174040.7249039998</v>
          </cell>
        </row>
        <row r="12">
          <cell r="A12" t="str">
            <v>GZ</v>
          </cell>
          <cell r="B12" t="str">
            <v>Giza West Managemen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26147.83</v>
          </cell>
          <cell r="H12">
            <v>0</v>
          </cell>
          <cell r="J12">
            <v>126147.83</v>
          </cell>
          <cell r="P12">
            <v>100776.49</v>
          </cell>
          <cell r="S12">
            <v>100776.49</v>
          </cell>
        </row>
        <row r="13">
          <cell r="A13" t="str">
            <v>AX</v>
          </cell>
          <cell r="B13" t="str">
            <v>Alex Management</v>
          </cell>
          <cell r="C13">
            <v>5090188.46</v>
          </cell>
          <cell r="D13">
            <v>1432198.88</v>
          </cell>
          <cell r="E13">
            <v>311022.33</v>
          </cell>
          <cell r="F13">
            <v>1693559.92</v>
          </cell>
          <cell r="G13">
            <v>4027213.87</v>
          </cell>
          <cell r="H13">
            <v>1071674.67</v>
          </cell>
          <cell r="J13">
            <v>13625858.130000001</v>
          </cell>
          <cell r="L13">
            <v>5698844.4302559998</v>
          </cell>
          <cell r="M13">
            <v>1887775.519998</v>
          </cell>
          <cell r="N13">
            <v>564272.16500299994</v>
          </cell>
          <cell r="O13">
            <v>1072281.6848009999</v>
          </cell>
          <cell r="P13">
            <v>2679651.1025049998</v>
          </cell>
          <cell r="Q13">
            <v>914595.654996</v>
          </cell>
          <cell r="S13">
            <v>12817420.557559</v>
          </cell>
        </row>
        <row r="14">
          <cell r="A14" t="str">
            <v>TT</v>
          </cell>
          <cell r="B14" t="str">
            <v>Tanta Management</v>
          </cell>
          <cell r="C14">
            <v>2857818.8</v>
          </cell>
          <cell r="D14">
            <v>1607253.8</v>
          </cell>
          <cell r="E14">
            <v>226870.9</v>
          </cell>
          <cell r="F14">
            <v>840286.54</v>
          </cell>
          <cell r="G14">
            <v>2417538.5499999998</v>
          </cell>
          <cell r="H14">
            <v>465494.95</v>
          </cell>
          <cell r="I14">
            <v>0</v>
          </cell>
          <cell r="J14">
            <v>8415263.5399999991</v>
          </cell>
          <cell r="L14">
            <v>2359347.0001380001</v>
          </cell>
          <cell r="M14">
            <v>1502506.999998</v>
          </cell>
          <cell r="N14">
            <v>284444.99999899999</v>
          </cell>
          <cell r="O14">
            <v>901130.27139999997</v>
          </cell>
          <cell r="P14">
            <v>1646605.212541</v>
          </cell>
          <cell r="Q14">
            <v>118926</v>
          </cell>
          <cell r="S14">
            <v>6812960.4840749996</v>
          </cell>
        </row>
        <row r="15">
          <cell r="A15" t="str">
            <v>MR</v>
          </cell>
          <cell r="B15" t="str">
            <v>Mansoura Management</v>
          </cell>
          <cell r="C15">
            <v>1560102.27</v>
          </cell>
          <cell r="D15">
            <v>1034811.05</v>
          </cell>
          <cell r="E15">
            <v>147580.93</v>
          </cell>
          <cell r="F15">
            <v>255282.8</v>
          </cell>
          <cell r="G15">
            <v>1657220</v>
          </cell>
          <cell r="H15">
            <v>106190.19</v>
          </cell>
          <cell r="I15">
            <v>0</v>
          </cell>
          <cell r="J15">
            <v>4761187.24</v>
          </cell>
          <cell r="L15">
            <v>1454802.4999830001</v>
          </cell>
          <cell r="M15">
            <v>1304775.999999</v>
          </cell>
          <cell r="N15">
            <v>130800.00000099999</v>
          </cell>
          <cell r="O15">
            <v>763121.04379999998</v>
          </cell>
          <cell r="P15">
            <v>1127327.763215</v>
          </cell>
          <cell r="Q15">
            <v>140919.000012</v>
          </cell>
          <cell r="S15">
            <v>4921746.3070109999</v>
          </cell>
        </row>
        <row r="16">
          <cell r="A16" t="str">
            <v>ZZ</v>
          </cell>
          <cell r="B16" t="str">
            <v>Zagazig Management</v>
          </cell>
          <cell r="C16">
            <v>1467841.17</v>
          </cell>
          <cell r="D16">
            <v>1268373.43</v>
          </cell>
          <cell r="E16">
            <v>117049.63</v>
          </cell>
          <cell r="F16">
            <v>895579.45</v>
          </cell>
          <cell r="G16">
            <v>1680880.47</v>
          </cell>
          <cell r="H16">
            <v>153841.85</v>
          </cell>
          <cell r="J16">
            <v>5583566</v>
          </cell>
          <cell r="L16">
            <v>1602613.0431359999</v>
          </cell>
          <cell r="M16">
            <v>1267875.999996</v>
          </cell>
          <cell r="N16">
            <v>133999.99999800001</v>
          </cell>
          <cell r="O16">
            <v>770592.99220099999</v>
          </cell>
          <cell r="P16">
            <v>989581.65711999999</v>
          </cell>
          <cell r="Q16">
            <v>49400.000004000001</v>
          </cell>
          <cell r="S16">
            <v>4814063.6924550002</v>
          </cell>
        </row>
        <row r="17">
          <cell r="A17" t="str">
            <v>IS</v>
          </cell>
          <cell r="B17" t="str">
            <v>Ismaelia Management</v>
          </cell>
          <cell r="C17">
            <v>997823.27</v>
          </cell>
          <cell r="D17">
            <v>809154.04</v>
          </cell>
          <cell r="E17">
            <v>191938.92</v>
          </cell>
          <cell r="F17">
            <v>437336.05</v>
          </cell>
          <cell r="G17">
            <v>1522147.23</v>
          </cell>
          <cell r="H17">
            <v>137823.34</v>
          </cell>
          <cell r="J17">
            <v>4096222.85</v>
          </cell>
          <cell r="L17">
            <v>947017.67839200003</v>
          </cell>
          <cell r="M17">
            <v>768471.49071000004</v>
          </cell>
          <cell r="N17">
            <v>150000.00000100001</v>
          </cell>
          <cell r="O17">
            <v>412095.22080000001</v>
          </cell>
          <cell r="P17">
            <v>1105531.546295</v>
          </cell>
          <cell r="Q17">
            <v>63874.894752</v>
          </cell>
          <cell r="S17">
            <v>3446990.8309499999</v>
          </cell>
        </row>
        <row r="18">
          <cell r="A18" t="str">
            <v>SZ</v>
          </cell>
          <cell r="B18" t="str">
            <v>Suez Management</v>
          </cell>
          <cell r="C18">
            <v>1114421.44</v>
          </cell>
          <cell r="D18">
            <v>873928.1</v>
          </cell>
          <cell r="E18">
            <v>246422.85</v>
          </cell>
          <cell r="F18">
            <v>436517.38</v>
          </cell>
          <cell r="G18">
            <v>1402448.35</v>
          </cell>
          <cell r="H18">
            <v>423154.17</v>
          </cell>
          <cell r="J18">
            <v>4496892.29</v>
          </cell>
          <cell r="L18">
            <v>1142131.9999780001</v>
          </cell>
          <cell r="M18">
            <v>992753.00000200002</v>
          </cell>
          <cell r="N18">
            <v>57000.000007000002</v>
          </cell>
          <cell r="O18">
            <v>352571.78700200003</v>
          </cell>
          <cell r="P18">
            <v>925773.81783900002</v>
          </cell>
          <cell r="Q18">
            <v>299749.999992</v>
          </cell>
          <cell r="S18">
            <v>3769980.6048189998</v>
          </cell>
        </row>
        <row r="19">
          <cell r="A19" t="str">
            <v>BS</v>
          </cell>
          <cell r="B19" t="str">
            <v>Beni-Suef Management</v>
          </cell>
          <cell r="C19">
            <v>2281543.44</v>
          </cell>
          <cell r="D19">
            <v>996319.56</v>
          </cell>
          <cell r="E19">
            <v>115622.45</v>
          </cell>
          <cell r="F19">
            <v>332355.40000000002</v>
          </cell>
          <cell r="G19">
            <v>2093122.96</v>
          </cell>
          <cell r="H19">
            <v>185785.87</v>
          </cell>
          <cell r="J19">
            <v>6004749.6799999997</v>
          </cell>
          <cell r="L19">
            <v>2122013.85402</v>
          </cell>
          <cell r="M19">
            <v>1029901.999999</v>
          </cell>
          <cell r="N19">
            <v>136344.00000100001</v>
          </cell>
          <cell r="O19">
            <v>668964.14</v>
          </cell>
          <cell r="P19">
            <v>1209752.790694</v>
          </cell>
          <cell r="S19">
            <v>5166976.7847140003</v>
          </cell>
        </row>
        <row r="20">
          <cell r="A20" t="str">
            <v>AT</v>
          </cell>
          <cell r="B20" t="str">
            <v>Assiout Management</v>
          </cell>
          <cell r="C20">
            <v>1695416.93</v>
          </cell>
          <cell r="D20">
            <v>1579640.87</v>
          </cell>
          <cell r="E20">
            <v>162817.65</v>
          </cell>
          <cell r="F20">
            <v>1107138.3999999999</v>
          </cell>
          <cell r="G20">
            <v>1922434.43</v>
          </cell>
          <cell r="H20">
            <v>221037.12</v>
          </cell>
          <cell r="J20">
            <v>6688485.4000000004</v>
          </cell>
          <cell r="L20">
            <v>1952653.9999609999</v>
          </cell>
          <cell r="M20">
            <v>1396568.5515360001</v>
          </cell>
          <cell r="N20">
            <v>184500</v>
          </cell>
          <cell r="O20">
            <v>951723.78300000005</v>
          </cell>
          <cell r="P20">
            <v>1151234.1621429999</v>
          </cell>
          <cell r="Q20">
            <v>189264.999996</v>
          </cell>
          <cell r="S20">
            <v>5825945.4966360005</v>
          </cell>
        </row>
        <row r="21">
          <cell r="A21" t="str">
            <v>AN</v>
          </cell>
          <cell r="B21" t="str">
            <v>Aswan Management</v>
          </cell>
          <cell r="C21">
            <v>896013.8</v>
          </cell>
          <cell r="D21">
            <v>777386.45</v>
          </cell>
          <cell r="E21">
            <v>40277.440000000002</v>
          </cell>
          <cell r="F21">
            <v>74209.66</v>
          </cell>
          <cell r="G21">
            <v>706901.75</v>
          </cell>
          <cell r="H21">
            <v>63222.83</v>
          </cell>
          <cell r="I21">
            <v>0</v>
          </cell>
          <cell r="J21">
            <v>2558011.9300000002</v>
          </cell>
          <cell r="L21">
            <v>851432.30593200005</v>
          </cell>
          <cell r="M21">
            <v>645528.00000100001</v>
          </cell>
          <cell r="N21">
            <v>74843.000000999993</v>
          </cell>
          <cell r="O21">
            <v>309506.077001</v>
          </cell>
          <cell r="P21">
            <v>547447.61857100006</v>
          </cell>
          <cell r="Q21">
            <v>151999.999992</v>
          </cell>
          <cell r="S21">
            <v>2580757.0014980002</v>
          </cell>
        </row>
        <row r="22">
          <cell r="A22">
            <v>12</v>
          </cell>
          <cell r="B22" t="str">
            <v>HELIOPLOIS ENBC</v>
          </cell>
          <cell r="C22">
            <v>808663.55</v>
          </cell>
          <cell r="D22">
            <v>96224.82</v>
          </cell>
          <cell r="E22">
            <v>17401.45</v>
          </cell>
          <cell r="F22">
            <v>1914.5</v>
          </cell>
          <cell r="G22">
            <v>47052.74</v>
          </cell>
          <cell r="H22">
            <v>92446.26</v>
          </cell>
          <cell r="J22">
            <v>1063703.32</v>
          </cell>
          <cell r="L22">
            <v>599175.47782000003</v>
          </cell>
          <cell r="M22">
            <v>259079.99997999999</v>
          </cell>
          <cell r="N22">
            <v>35600</v>
          </cell>
          <cell r="P22">
            <v>36079.53</v>
          </cell>
          <cell r="Q22">
            <v>126700</v>
          </cell>
          <cell r="S22">
            <v>1056635.0078</v>
          </cell>
        </row>
        <row r="23">
          <cell r="A23">
            <v>26</v>
          </cell>
          <cell r="B23" t="str">
            <v>EB/BS Crown Plant</v>
          </cell>
          <cell r="G23">
            <v>4285.7</v>
          </cell>
          <cell r="J23">
            <v>4285.7</v>
          </cell>
          <cell r="M23">
            <v>3500.0000300000002</v>
          </cell>
          <cell r="P23">
            <v>0</v>
          </cell>
          <cell r="S23">
            <v>3500.0000300000002</v>
          </cell>
        </row>
        <row r="24">
          <cell r="A24" t="str">
            <v>HO</v>
          </cell>
          <cell r="B24" t="str">
            <v>CORPORATE HEAD OFFICE</v>
          </cell>
          <cell r="C24">
            <v>-371048.66</v>
          </cell>
          <cell r="D24">
            <v>205834.25</v>
          </cell>
          <cell r="E24">
            <v>0</v>
          </cell>
          <cell r="F24">
            <v>5827096.0699999994</v>
          </cell>
          <cell r="G24">
            <v>315688.57</v>
          </cell>
          <cell r="H24">
            <v>620324.36</v>
          </cell>
          <cell r="J24">
            <v>9025330.3200000003</v>
          </cell>
          <cell r="L24">
            <v>2016924</v>
          </cell>
          <cell r="M24">
            <v>46002.000010000003</v>
          </cell>
          <cell r="O24">
            <v>15143041</v>
          </cell>
          <cell r="P24">
            <v>73715.789999999994</v>
          </cell>
          <cell r="Q24">
            <v>17000</v>
          </cell>
          <cell r="S24">
            <v>17296682.790010002</v>
          </cell>
        </row>
        <row r="25">
          <cell r="A25" t="str">
            <v>TS</v>
          </cell>
          <cell r="B25" t="str">
            <v>Total Sites</v>
          </cell>
          <cell r="C25">
            <v>29706593.25</v>
          </cell>
          <cell r="D25">
            <v>14322743.23</v>
          </cell>
          <cell r="E25">
            <v>2447473.4</v>
          </cell>
          <cell r="F25">
            <v>10220125.800000001</v>
          </cell>
          <cell r="G25">
            <v>29493168.690000001</v>
          </cell>
          <cell r="H25">
            <v>5252595.7</v>
          </cell>
          <cell r="I25">
            <v>0</v>
          </cell>
          <cell r="J25">
            <v>91448351.170000017</v>
          </cell>
          <cell r="L25">
            <v>27712879.473998003</v>
          </cell>
          <cell r="M25">
            <v>15044467.982676998</v>
          </cell>
          <cell r="N25">
            <v>3455441.5451489999</v>
          </cell>
          <cell r="O25">
            <v>9331562.0000050012</v>
          </cell>
          <cell r="P25">
            <v>20029333.773870997</v>
          </cell>
          <cell r="Q25">
            <v>4203333.8767920006</v>
          </cell>
          <cell r="R25">
            <v>0</v>
          </cell>
          <cell r="S25">
            <v>79777018.652492002</v>
          </cell>
        </row>
        <row r="26">
          <cell r="A26" t="str">
            <v>GC</v>
          </cell>
          <cell r="B26" t="str">
            <v>CAIRO</v>
          </cell>
          <cell r="C26">
            <v>8183164.75</v>
          </cell>
          <cell r="D26">
            <v>2367529.9500000002</v>
          </cell>
          <cell r="E26">
            <v>660112.11</v>
          </cell>
          <cell r="F26">
            <v>2844717.75</v>
          </cell>
          <cell r="G26">
            <v>8198233.7400000002</v>
          </cell>
          <cell r="H26">
            <v>1676148.33</v>
          </cell>
          <cell r="I26">
            <v>0</v>
          </cell>
          <cell r="J26">
            <v>23929810.629999999</v>
          </cell>
          <cell r="L26">
            <v>5944341.7918910002</v>
          </cell>
          <cell r="M26">
            <v>2560760.4204329997</v>
          </cell>
          <cell r="N26">
            <v>1195274.380138</v>
          </cell>
          <cell r="O26">
            <v>1847627.3341999999</v>
          </cell>
          <cell r="P26">
            <v>6231986.8914609998</v>
          </cell>
          <cell r="Q26">
            <v>1394853.827026</v>
          </cell>
          <cell r="R26">
            <v>0</v>
          </cell>
          <cell r="S26">
            <v>19174844.645149998</v>
          </cell>
        </row>
        <row r="27">
          <cell r="A27" t="str">
            <v>TD</v>
          </cell>
          <cell r="B27" t="str">
            <v>DELTA</v>
          </cell>
          <cell r="C27">
            <v>9508109.5299999993</v>
          </cell>
          <cell r="D27">
            <v>4074263.7299999995</v>
          </cell>
          <cell r="E27">
            <v>685474.15999999992</v>
          </cell>
          <cell r="F27">
            <v>2789129.26</v>
          </cell>
          <cell r="G27">
            <v>8101972.4199999999</v>
          </cell>
          <cell r="H27">
            <v>1643359.8099999998</v>
          </cell>
          <cell r="I27">
            <v>0</v>
          </cell>
          <cell r="J27">
            <v>26802308.910000004</v>
          </cell>
          <cell r="L27">
            <v>9512993.9303769991</v>
          </cell>
          <cell r="M27">
            <v>4695058.5199950002</v>
          </cell>
          <cell r="N27">
            <v>979517.16500299994</v>
          </cell>
          <cell r="O27">
            <v>2736533.0000009998</v>
          </cell>
          <cell r="P27">
            <v>5453584.0782609992</v>
          </cell>
          <cell r="Q27">
            <v>1174440.6550080001</v>
          </cell>
          <cell r="R27">
            <v>0</v>
          </cell>
          <cell r="S27">
            <v>24552127.348645002</v>
          </cell>
        </row>
        <row r="28">
          <cell r="A28" t="str">
            <v>TC</v>
          </cell>
          <cell r="B28" t="str">
            <v>CANAL</v>
          </cell>
          <cell r="C28">
            <v>3580085.88</v>
          </cell>
          <cell r="D28">
            <v>2951455.57</v>
          </cell>
          <cell r="E28">
            <v>555411.4</v>
          </cell>
          <cell r="F28">
            <v>1769432.88</v>
          </cell>
          <cell r="G28">
            <v>4605476.0500000007</v>
          </cell>
          <cell r="H28">
            <v>714819.36</v>
          </cell>
          <cell r="I28">
            <v>0</v>
          </cell>
          <cell r="J28">
            <v>14176681.140000001</v>
          </cell>
          <cell r="L28">
            <v>3691762.7215060005</v>
          </cell>
          <cell r="M28">
            <v>3029100.490708</v>
          </cell>
          <cell r="N28">
            <v>341000.00000599999</v>
          </cell>
          <cell r="O28">
            <v>1535260.000003</v>
          </cell>
          <cell r="P28">
            <v>3020887.0212539998</v>
          </cell>
          <cell r="Q28">
            <v>413024.89474799996</v>
          </cell>
          <cell r="R28">
            <v>0</v>
          </cell>
          <cell r="S28">
            <v>12031035.128224</v>
          </cell>
        </row>
        <row r="29">
          <cell r="A29" t="str">
            <v>TU</v>
          </cell>
          <cell r="B29" t="str">
            <v>U/EGYPT</v>
          </cell>
          <cell r="C29">
            <v>4872974.17</v>
          </cell>
          <cell r="D29">
            <v>3353346.88</v>
          </cell>
          <cell r="E29">
            <v>318717.53999999998</v>
          </cell>
          <cell r="F29">
            <v>1513703.4599999997</v>
          </cell>
          <cell r="G29">
            <v>4722459.1399999997</v>
          </cell>
          <cell r="H29">
            <v>470045.82</v>
          </cell>
          <cell r="I29">
            <v>0</v>
          </cell>
          <cell r="J29">
            <v>15251247.01</v>
          </cell>
          <cell r="L29">
            <v>4926100.1599129997</v>
          </cell>
          <cell r="M29">
            <v>3071998.5515360003</v>
          </cell>
          <cell r="N29">
            <v>395687.00000200002</v>
          </cell>
          <cell r="O29">
            <v>1930194.000001</v>
          </cell>
          <cell r="P29">
            <v>2908434.5714079998</v>
          </cell>
          <cell r="Q29">
            <v>341264.99998800003</v>
          </cell>
          <cell r="R29">
            <v>0</v>
          </cell>
          <cell r="S29">
            <v>13573679.282848002</v>
          </cell>
        </row>
        <row r="30">
          <cell r="A30" t="str">
            <v>D</v>
          </cell>
          <cell r="B30" t="str">
            <v>Total Depots</v>
          </cell>
          <cell r="C30">
            <v>3562258.92</v>
          </cell>
          <cell r="D30">
            <v>1576147.1</v>
          </cell>
          <cell r="E30">
            <v>227758.19</v>
          </cell>
          <cell r="F30">
            <v>1303142.45</v>
          </cell>
          <cell r="G30">
            <v>3865027.34</v>
          </cell>
          <cell r="H30">
            <v>748222.38</v>
          </cell>
          <cell r="I30">
            <v>0</v>
          </cell>
          <cell r="J30">
            <v>11288303.48</v>
          </cell>
          <cell r="L30">
            <v>3637680.8703109999</v>
          </cell>
          <cell r="M30">
            <v>1687550.000005</v>
          </cell>
          <cell r="N30">
            <v>543963</v>
          </cell>
          <cell r="O30">
            <v>1281947.6658000001</v>
          </cell>
          <cell r="P30">
            <v>2414441.2114869999</v>
          </cell>
          <cell r="Q30">
            <v>879749.50002199993</v>
          </cell>
          <cell r="R30">
            <v>0</v>
          </cell>
          <cell r="S30">
            <v>10445332.247625001</v>
          </cell>
        </row>
      </sheetData>
      <sheetData sheetId="5" refreshError="1">
        <row r="6">
          <cell r="C6" t="str">
            <v>EMPLOYEE</v>
          </cell>
          <cell r="D6" t="str">
            <v>Transportation</v>
          </cell>
          <cell r="E6" t="str">
            <v>Operational</v>
          </cell>
          <cell r="F6" t="str">
            <v>Container</v>
          </cell>
          <cell r="G6" t="str">
            <v>DEPRECIATION</v>
          </cell>
          <cell r="H6" t="str">
            <v>Miscellaneous</v>
          </cell>
          <cell r="I6" t="str">
            <v>Cost Recovery</v>
          </cell>
          <cell r="J6" t="str">
            <v>TOTAL OVERHEAD</v>
          </cell>
          <cell r="L6" t="str">
            <v>EMPLOYEE</v>
          </cell>
          <cell r="M6" t="str">
            <v>Transportation</v>
          </cell>
          <cell r="N6" t="str">
            <v>Operational</v>
          </cell>
          <cell r="O6" t="str">
            <v>Container</v>
          </cell>
          <cell r="P6" t="str">
            <v>DEPRECIATION</v>
          </cell>
          <cell r="Q6" t="str">
            <v>Miscellaneous</v>
          </cell>
          <cell r="R6" t="str">
            <v>Cost Recovery</v>
          </cell>
          <cell r="S6" t="str">
            <v>TOTAL OVERHEAD</v>
          </cell>
        </row>
        <row r="7">
          <cell r="A7" t="str">
            <v>CI</v>
          </cell>
          <cell r="B7" t="str">
            <v>CAIRO EAST REPORTING</v>
          </cell>
          <cell r="C7">
            <v>3537635.4</v>
          </cell>
          <cell r="D7">
            <v>554851.56000000006</v>
          </cell>
          <cell r="E7">
            <v>142873.12</v>
          </cell>
          <cell r="G7">
            <v>515305.79</v>
          </cell>
          <cell r="H7">
            <v>1158667.19</v>
          </cell>
          <cell r="J7">
            <v>5909333.0599999996</v>
          </cell>
          <cell r="L7">
            <v>2806693.7770739999</v>
          </cell>
          <cell r="M7">
            <v>402115.71011300001</v>
          </cell>
          <cell r="N7">
            <v>169523.088647</v>
          </cell>
          <cell r="P7">
            <v>432151.23</v>
          </cell>
          <cell r="Q7">
            <v>1410717.2164439999</v>
          </cell>
          <cell r="S7">
            <v>5221201.0222779997</v>
          </cell>
        </row>
        <row r="8">
          <cell r="A8" t="str">
            <v>MA</v>
          </cell>
          <cell r="B8" t="str">
            <v>Maadi Management</v>
          </cell>
          <cell r="C8">
            <v>1067206.7</v>
          </cell>
          <cell r="D8">
            <v>76619.7</v>
          </cell>
          <cell r="E8">
            <v>191437.43</v>
          </cell>
          <cell r="F8">
            <v>-392.1</v>
          </cell>
          <cell r="G8">
            <v>108311.75</v>
          </cell>
          <cell r="H8">
            <v>1322289.1200000001</v>
          </cell>
          <cell r="J8">
            <v>2765472.6</v>
          </cell>
          <cell r="L8">
            <v>892244.599636</v>
          </cell>
          <cell r="M8">
            <v>71293</v>
          </cell>
          <cell r="N8">
            <v>169000</v>
          </cell>
          <cell r="P8">
            <v>367724.66</v>
          </cell>
          <cell r="Q8">
            <v>746715.99999599997</v>
          </cell>
          <cell r="S8">
            <v>2246978.2596319998</v>
          </cell>
        </row>
        <row r="9">
          <cell r="A9" t="str">
            <v>KB</v>
          </cell>
          <cell r="B9" t="str">
            <v>Kalioub Management</v>
          </cell>
          <cell r="C9">
            <v>1997070.54</v>
          </cell>
          <cell r="D9">
            <v>288287.89</v>
          </cell>
          <cell r="E9">
            <v>52047.61</v>
          </cell>
          <cell r="F9">
            <v>96</v>
          </cell>
          <cell r="G9">
            <v>311478.45</v>
          </cell>
          <cell r="H9">
            <v>757372.84</v>
          </cell>
          <cell r="J9">
            <v>3406353.33</v>
          </cell>
          <cell r="L9">
            <v>2505065.0000450001</v>
          </cell>
          <cell r="M9">
            <v>235080.00000299999</v>
          </cell>
          <cell r="N9">
            <v>11000.000001</v>
          </cell>
          <cell r="P9">
            <v>606352.07999999996</v>
          </cell>
          <cell r="Q9">
            <v>783430.99996799999</v>
          </cell>
          <cell r="S9">
            <v>4140928.080017</v>
          </cell>
        </row>
        <row r="10">
          <cell r="A10">
            <v>54</v>
          </cell>
          <cell r="B10" t="str">
            <v>6TH OCTOBER PLANT</v>
          </cell>
          <cell r="C10">
            <v>606366.55000000005</v>
          </cell>
          <cell r="D10">
            <v>77340.09</v>
          </cell>
          <cell r="E10">
            <v>75513.39</v>
          </cell>
          <cell r="F10">
            <v>-3675</v>
          </cell>
          <cell r="G10">
            <v>301937.43</v>
          </cell>
          <cell r="H10">
            <v>464540.49</v>
          </cell>
          <cell r="J10">
            <v>1522022.95</v>
          </cell>
          <cell r="L10">
            <v>325244.00000200002</v>
          </cell>
          <cell r="M10">
            <v>78740.000000999993</v>
          </cell>
          <cell r="N10">
            <v>65999.999999000007</v>
          </cell>
          <cell r="P10">
            <v>101280.45</v>
          </cell>
          <cell r="Q10">
            <v>457979.00000399997</v>
          </cell>
          <cell r="S10">
            <v>1029243.450006</v>
          </cell>
        </row>
        <row r="11">
          <cell r="A11">
            <v>36</v>
          </cell>
          <cell r="B11" t="str">
            <v>NEW DOKKI</v>
          </cell>
          <cell r="C11">
            <v>895453.44</v>
          </cell>
          <cell r="D11">
            <v>22779.81</v>
          </cell>
          <cell r="E11">
            <v>194582.71</v>
          </cell>
          <cell r="F11">
            <v>-1680</v>
          </cell>
          <cell r="G11">
            <v>14836.7</v>
          </cell>
          <cell r="H11">
            <v>550175.1</v>
          </cell>
          <cell r="J11">
            <v>1676147.76</v>
          </cell>
          <cell r="L11">
            <v>523896.58001999999</v>
          </cell>
          <cell r="M11">
            <v>14720.000001</v>
          </cell>
          <cell r="N11">
            <v>97000.000000999993</v>
          </cell>
          <cell r="P11">
            <v>10018.74</v>
          </cell>
          <cell r="Q11">
            <v>536196</v>
          </cell>
          <cell r="S11">
            <v>1181831.320022</v>
          </cell>
        </row>
        <row r="12">
          <cell r="A12" t="str">
            <v>GZ</v>
          </cell>
          <cell r="B12" t="str">
            <v>Giza West Management</v>
          </cell>
          <cell r="C12">
            <v>0</v>
          </cell>
          <cell r="D12">
            <v>128.53</v>
          </cell>
          <cell r="E12">
            <v>0</v>
          </cell>
          <cell r="F12">
            <v>0</v>
          </cell>
          <cell r="G12">
            <v>3530.98</v>
          </cell>
          <cell r="H12">
            <v>0</v>
          </cell>
          <cell r="J12">
            <v>3659.51</v>
          </cell>
          <cell r="P12">
            <v>1359.56</v>
          </cell>
          <cell r="S12">
            <v>1359.56</v>
          </cell>
        </row>
        <row r="13">
          <cell r="A13" t="str">
            <v>AX</v>
          </cell>
          <cell r="B13" t="str">
            <v>Alex Management</v>
          </cell>
          <cell r="C13">
            <v>3246341.81</v>
          </cell>
          <cell r="D13">
            <v>260162.52</v>
          </cell>
          <cell r="E13">
            <v>182303.65</v>
          </cell>
          <cell r="G13">
            <v>548750.46</v>
          </cell>
          <cell r="H13">
            <v>1054847.05</v>
          </cell>
          <cell r="J13">
            <v>5292405.49</v>
          </cell>
          <cell r="L13">
            <v>3118413.2018300002</v>
          </cell>
          <cell r="M13">
            <v>360314.139998</v>
          </cell>
          <cell r="N13">
            <v>90446.785004999998</v>
          </cell>
          <cell r="P13">
            <v>476041.1</v>
          </cell>
          <cell r="Q13">
            <v>1163034.335004</v>
          </cell>
          <cell r="S13">
            <v>5208249.5618369998</v>
          </cell>
        </row>
        <row r="14">
          <cell r="A14" t="str">
            <v>TT</v>
          </cell>
          <cell r="B14" t="str">
            <v>Tanta Management</v>
          </cell>
          <cell r="C14">
            <v>1968378.23</v>
          </cell>
          <cell r="D14">
            <v>124826.62</v>
          </cell>
          <cell r="E14">
            <v>6381.16</v>
          </cell>
          <cell r="F14">
            <v>0</v>
          </cell>
          <cell r="G14">
            <v>328107.55</v>
          </cell>
          <cell r="H14">
            <v>1001936.65</v>
          </cell>
          <cell r="I14">
            <v>0</v>
          </cell>
          <cell r="J14">
            <v>3429630.21</v>
          </cell>
          <cell r="L14">
            <v>2122079.9999950002</v>
          </cell>
          <cell r="M14">
            <v>182566.00000100001</v>
          </cell>
          <cell r="N14">
            <v>15599.999997000001</v>
          </cell>
          <cell r="P14">
            <v>325312.21000000002</v>
          </cell>
          <cell r="Q14">
            <v>909804.00002399995</v>
          </cell>
          <cell r="S14">
            <v>3555362.2100169999</v>
          </cell>
        </row>
        <row r="15">
          <cell r="A15" t="str">
            <v>MR</v>
          </cell>
          <cell r="B15" t="str">
            <v>Mansoura Management</v>
          </cell>
          <cell r="C15">
            <v>1103016.4099999999</v>
          </cell>
          <cell r="D15">
            <v>33495.69</v>
          </cell>
          <cell r="E15">
            <v>6166.89</v>
          </cell>
          <cell r="F15">
            <v>0</v>
          </cell>
          <cell r="G15">
            <v>248679.04000000001</v>
          </cell>
          <cell r="H15">
            <v>635436.38</v>
          </cell>
          <cell r="I15">
            <v>0</v>
          </cell>
          <cell r="J15">
            <v>2026794.41</v>
          </cell>
          <cell r="L15">
            <v>1578225.5000100001</v>
          </cell>
          <cell r="M15">
            <v>21513.999999</v>
          </cell>
          <cell r="N15">
            <v>24000</v>
          </cell>
          <cell r="P15">
            <v>208260.44</v>
          </cell>
          <cell r="Q15">
            <v>752487.99999599997</v>
          </cell>
          <cell r="S15">
            <v>2584487.9400050002</v>
          </cell>
        </row>
        <row r="16">
          <cell r="A16" t="str">
            <v>ZZ</v>
          </cell>
          <cell r="B16" t="str">
            <v>Zagazig Management</v>
          </cell>
          <cell r="C16">
            <v>1312196.32</v>
          </cell>
          <cell r="D16">
            <v>77354.05</v>
          </cell>
          <cell r="E16">
            <v>164625.74</v>
          </cell>
          <cell r="G16">
            <v>318449.75</v>
          </cell>
          <cell r="H16">
            <v>873310.94</v>
          </cell>
          <cell r="J16">
            <v>2745936.8</v>
          </cell>
          <cell r="L16">
            <v>1454002.7102649999</v>
          </cell>
          <cell r="M16">
            <v>99730.000002999994</v>
          </cell>
          <cell r="N16">
            <v>104300.00000299999</v>
          </cell>
          <cell r="P16">
            <v>293986.59000000003</v>
          </cell>
          <cell r="Q16">
            <v>898261.99999200006</v>
          </cell>
          <cell r="S16">
            <v>2850281.3002630002</v>
          </cell>
        </row>
        <row r="17">
          <cell r="A17" t="str">
            <v>IS</v>
          </cell>
          <cell r="B17" t="str">
            <v>Ismaelia Management</v>
          </cell>
          <cell r="C17">
            <v>1074264.98</v>
          </cell>
          <cell r="D17">
            <v>43399.67</v>
          </cell>
          <cell r="E17">
            <v>35973.69</v>
          </cell>
          <cell r="G17">
            <v>286016.5</v>
          </cell>
          <cell r="H17">
            <v>562175.94999999995</v>
          </cell>
          <cell r="J17">
            <v>2001830.79</v>
          </cell>
          <cell r="L17">
            <v>1028325.310588</v>
          </cell>
          <cell r="M17">
            <v>57148.070283000001</v>
          </cell>
          <cell r="N17">
            <v>16671.692594</v>
          </cell>
          <cell r="P17">
            <v>256080.31</v>
          </cell>
          <cell r="Q17">
            <v>687357.66980399995</v>
          </cell>
          <cell r="S17">
            <v>2045583.053269</v>
          </cell>
        </row>
        <row r="18">
          <cell r="A18" t="str">
            <v>SZ</v>
          </cell>
          <cell r="B18" t="str">
            <v>Suez Management</v>
          </cell>
          <cell r="C18">
            <v>784125.66</v>
          </cell>
          <cell r="D18">
            <v>24316.21</v>
          </cell>
          <cell r="E18">
            <v>19483.25</v>
          </cell>
          <cell r="F18">
            <v>0</v>
          </cell>
          <cell r="G18">
            <v>288281.34000000003</v>
          </cell>
          <cell r="H18">
            <v>444335.35999999999</v>
          </cell>
          <cell r="J18">
            <v>1560541.82</v>
          </cell>
          <cell r="L18">
            <v>864383.00002899999</v>
          </cell>
          <cell r="M18">
            <v>30255.000001</v>
          </cell>
          <cell r="N18">
            <v>24399.999996999999</v>
          </cell>
          <cell r="P18">
            <v>280300.68</v>
          </cell>
          <cell r="Q18">
            <v>724047.00002399995</v>
          </cell>
          <cell r="S18">
            <v>1923385.6800510001</v>
          </cell>
        </row>
        <row r="19">
          <cell r="A19" t="str">
            <v>BS</v>
          </cell>
          <cell r="B19" t="str">
            <v>Beni-Suef Management</v>
          </cell>
          <cell r="C19">
            <v>1907921.85</v>
          </cell>
          <cell r="D19">
            <v>105669.63</v>
          </cell>
          <cell r="E19">
            <v>69029.77</v>
          </cell>
          <cell r="F19">
            <v>0</v>
          </cell>
          <cell r="G19">
            <v>492830.33</v>
          </cell>
          <cell r="H19">
            <v>855356.92</v>
          </cell>
          <cell r="J19">
            <v>3430808.5</v>
          </cell>
          <cell r="L19">
            <v>2485907.410681</v>
          </cell>
          <cell r="M19">
            <v>131201.99999899999</v>
          </cell>
          <cell r="N19">
            <v>67229.999997000006</v>
          </cell>
          <cell r="P19">
            <v>402554.3</v>
          </cell>
          <cell r="Q19">
            <v>959092.99999200006</v>
          </cell>
          <cell r="S19">
            <v>4045986.7106690002</v>
          </cell>
        </row>
        <row r="20">
          <cell r="A20" t="str">
            <v>AT</v>
          </cell>
          <cell r="B20" t="str">
            <v>Assiout Management</v>
          </cell>
          <cell r="C20">
            <v>1558247.22</v>
          </cell>
          <cell r="D20">
            <v>60481.59</v>
          </cell>
          <cell r="E20">
            <v>5983.58</v>
          </cell>
          <cell r="F20">
            <v>0</v>
          </cell>
          <cell r="G20">
            <v>345228.99</v>
          </cell>
          <cell r="H20">
            <v>508760.57</v>
          </cell>
          <cell r="I20">
            <v>0</v>
          </cell>
          <cell r="J20">
            <v>2478701.9500000002</v>
          </cell>
          <cell r="L20">
            <v>1332656.000063</v>
          </cell>
          <cell r="M20">
            <v>124138.000002</v>
          </cell>
          <cell r="N20">
            <v>50819.006881000001</v>
          </cell>
          <cell r="P20">
            <v>253609.17</v>
          </cell>
          <cell r="Q20">
            <v>538606.99999200006</v>
          </cell>
          <cell r="S20">
            <v>2299829.1769380001</v>
          </cell>
        </row>
        <row r="21">
          <cell r="A21" t="str">
            <v>AN</v>
          </cell>
          <cell r="B21" t="str">
            <v>Aswan Management</v>
          </cell>
          <cell r="C21">
            <v>665776.67000000004</v>
          </cell>
          <cell r="D21">
            <v>12831.96</v>
          </cell>
          <cell r="E21">
            <v>14792.55</v>
          </cell>
          <cell r="G21">
            <v>222518.73</v>
          </cell>
          <cell r="H21">
            <v>435203.62</v>
          </cell>
          <cell r="I21">
            <v>0</v>
          </cell>
          <cell r="J21">
            <v>1351123.53</v>
          </cell>
          <cell r="L21">
            <v>1023188.674165</v>
          </cell>
          <cell r="M21">
            <v>102686.99999900001</v>
          </cell>
          <cell r="N21">
            <v>65000.000008000003</v>
          </cell>
          <cell r="P21">
            <v>182656.76</v>
          </cell>
          <cell r="Q21">
            <v>517160.00002799998</v>
          </cell>
          <cell r="S21">
            <v>1890692.4342</v>
          </cell>
        </row>
        <row r="22">
          <cell r="A22">
            <v>12</v>
          </cell>
          <cell r="B22" t="str">
            <v>HELIOPLOIS ENBC</v>
          </cell>
          <cell r="C22">
            <v>725733.67</v>
          </cell>
          <cell r="D22">
            <v>11015.51</v>
          </cell>
          <cell r="E22">
            <v>43391.4</v>
          </cell>
          <cell r="G22">
            <v>62889.53</v>
          </cell>
          <cell r="H22">
            <v>91490.93</v>
          </cell>
          <cell r="J22">
            <v>934521.04</v>
          </cell>
          <cell r="L22">
            <v>546329.30477399996</v>
          </cell>
          <cell r="N22">
            <v>43000</v>
          </cell>
          <cell r="P22">
            <v>59297.74</v>
          </cell>
          <cell r="Q22">
            <v>111824.03999600001</v>
          </cell>
          <cell r="S22">
            <v>760451.08476999996</v>
          </cell>
        </row>
        <row r="23">
          <cell r="A23">
            <v>26</v>
          </cell>
          <cell r="B23" t="str">
            <v>EB/BS Crown Plant</v>
          </cell>
          <cell r="C23">
            <v>536972.9</v>
          </cell>
          <cell r="D23">
            <v>6272.73</v>
          </cell>
          <cell r="E23">
            <v>29139.53</v>
          </cell>
          <cell r="G23">
            <v>11159.93</v>
          </cell>
          <cell r="H23">
            <v>21066.97</v>
          </cell>
          <cell r="J23">
            <v>604612.06000000006</v>
          </cell>
          <cell r="L23">
            <v>951528</v>
          </cell>
          <cell r="M23">
            <v>27661.400010000001</v>
          </cell>
          <cell r="P23">
            <v>12769.5</v>
          </cell>
          <cell r="Q23">
            <v>31881</v>
          </cell>
          <cell r="S23">
            <v>1023839.90001</v>
          </cell>
        </row>
        <row r="24">
          <cell r="A24" t="str">
            <v>HO</v>
          </cell>
          <cell r="B24" t="str">
            <v>CORPORATE HEAD OFFICE</v>
          </cell>
          <cell r="C24">
            <v>21034038.27</v>
          </cell>
          <cell r="D24">
            <v>1380085.61</v>
          </cell>
          <cell r="E24">
            <v>122442.52</v>
          </cell>
          <cell r="F24">
            <v>-2428636.0299999998</v>
          </cell>
          <cell r="G24">
            <v>2903201.92</v>
          </cell>
          <cell r="H24">
            <v>-87916.83</v>
          </cell>
          <cell r="I24">
            <v>0</v>
          </cell>
          <cell r="J24">
            <v>22698992.420000002</v>
          </cell>
          <cell r="L24">
            <v>25121256</v>
          </cell>
          <cell r="M24">
            <v>1795133.19998</v>
          </cell>
          <cell r="N24">
            <v>140000</v>
          </cell>
          <cell r="P24">
            <v>2406190.8923689998</v>
          </cell>
          <cell r="Q24">
            <v>2517008.9562369999</v>
          </cell>
          <cell r="S24">
            <v>31979589.048586</v>
          </cell>
        </row>
        <row r="25">
          <cell r="A25" t="str">
            <v>TS</v>
          </cell>
          <cell r="B25" t="str">
            <v>Total Sites</v>
          </cell>
          <cell r="C25">
            <v>21724001.780000001</v>
          </cell>
          <cell r="D25">
            <v>1762545.5200000003</v>
          </cell>
          <cell r="E25">
            <v>1161194.5400000003</v>
          </cell>
          <cell r="F25">
            <v>-5651.1</v>
          </cell>
          <cell r="G25">
            <v>4334263.79</v>
          </cell>
          <cell r="H25">
            <v>10624408.18</v>
          </cell>
          <cell r="I25">
            <v>0</v>
          </cell>
          <cell r="J25">
            <v>39600762.710000008</v>
          </cell>
          <cell r="L25">
            <v>22060325.764403</v>
          </cell>
          <cell r="M25">
            <v>1911502.920403</v>
          </cell>
          <cell r="N25">
            <v>970990.57312999992</v>
          </cell>
          <cell r="O25">
            <v>0</v>
          </cell>
          <cell r="P25">
            <v>4197688.2799999993</v>
          </cell>
          <cell r="Q25">
            <v>11084892.221267998</v>
          </cell>
          <cell r="R25">
            <v>0</v>
          </cell>
          <cell r="S25">
            <v>40225399.759204</v>
          </cell>
        </row>
        <row r="26">
          <cell r="A26" t="str">
            <v>GC</v>
          </cell>
          <cell r="B26" t="str">
            <v>CAIRO</v>
          </cell>
          <cell r="C26">
            <v>5534705.9399999995</v>
          </cell>
          <cell r="D26">
            <v>843267.9800000001</v>
          </cell>
          <cell r="E26">
            <v>194920.72999999998</v>
          </cell>
          <cell r="F26">
            <v>96</v>
          </cell>
          <cell r="G26">
            <v>830315.22</v>
          </cell>
          <cell r="H26">
            <v>1916040.0299999998</v>
          </cell>
          <cell r="I26">
            <v>0</v>
          </cell>
          <cell r="J26">
            <v>9319345.9000000004</v>
          </cell>
          <cell r="L26">
            <v>5311758.7771189995</v>
          </cell>
          <cell r="M26">
            <v>637195.71011600003</v>
          </cell>
          <cell r="N26">
            <v>180523.088648</v>
          </cell>
          <cell r="O26">
            <v>0</v>
          </cell>
          <cell r="P26">
            <v>1039862.87</v>
          </cell>
          <cell r="Q26">
            <v>2194148.2164119999</v>
          </cell>
          <cell r="R26">
            <v>0</v>
          </cell>
          <cell r="S26">
            <v>9363488.6622950006</v>
          </cell>
        </row>
        <row r="27">
          <cell r="A27" t="str">
            <v>TD</v>
          </cell>
          <cell r="B27" t="str">
            <v>DELTA</v>
          </cell>
          <cell r="C27">
            <v>6317736.4500000002</v>
          </cell>
          <cell r="D27">
            <v>418484.83</v>
          </cell>
          <cell r="E27">
            <v>194851.7</v>
          </cell>
          <cell r="F27">
            <v>0</v>
          </cell>
          <cell r="G27">
            <v>1125537.05</v>
          </cell>
          <cell r="H27">
            <v>2692220.08</v>
          </cell>
          <cell r="I27">
            <v>0</v>
          </cell>
          <cell r="J27">
            <v>10748830.109999999</v>
          </cell>
          <cell r="L27">
            <v>6818718.7018350009</v>
          </cell>
          <cell r="M27">
            <v>564394.139998</v>
          </cell>
          <cell r="N27">
            <v>130046.785002</v>
          </cell>
          <cell r="O27">
            <v>0</v>
          </cell>
          <cell r="P27">
            <v>1009613.75</v>
          </cell>
          <cell r="Q27">
            <v>2825326.3350240001</v>
          </cell>
          <cell r="R27">
            <v>0</v>
          </cell>
          <cell r="S27">
            <v>11348099.711859001</v>
          </cell>
        </row>
        <row r="28">
          <cell r="A28" t="str">
            <v>TC</v>
          </cell>
          <cell r="B28" t="str">
            <v>CANAL</v>
          </cell>
          <cell r="C28">
            <v>3170586.96</v>
          </cell>
          <cell r="D28">
            <v>145069.93</v>
          </cell>
          <cell r="E28">
            <v>220082.68</v>
          </cell>
          <cell r="F28">
            <v>0</v>
          </cell>
          <cell r="G28">
            <v>892747.59000000008</v>
          </cell>
          <cell r="H28">
            <v>1879822.25</v>
          </cell>
          <cell r="I28">
            <v>0</v>
          </cell>
          <cell r="J28">
            <v>6308309.4100000001</v>
          </cell>
          <cell r="L28">
            <v>3346711.0208819997</v>
          </cell>
          <cell r="M28">
            <v>187133.07028700001</v>
          </cell>
          <cell r="N28">
            <v>145371.69259399999</v>
          </cell>
          <cell r="O28">
            <v>0</v>
          </cell>
          <cell r="P28">
            <v>830367.58000000007</v>
          </cell>
          <cell r="Q28">
            <v>2309666.66982</v>
          </cell>
          <cell r="R28">
            <v>0</v>
          </cell>
          <cell r="S28">
            <v>6819250.0335830003</v>
          </cell>
        </row>
        <row r="29">
          <cell r="A29" t="str">
            <v>TU</v>
          </cell>
          <cell r="B29" t="str">
            <v>U/EGYPT</v>
          </cell>
          <cell r="C29">
            <v>4131945.74</v>
          </cell>
          <cell r="D29">
            <v>178983.18</v>
          </cell>
          <cell r="E29">
            <v>89805.900000000009</v>
          </cell>
          <cell r="F29">
            <v>0</v>
          </cell>
          <cell r="G29">
            <v>1060578.05</v>
          </cell>
          <cell r="H29">
            <v>1799321.1099999999</v>
          </cell>
          <cell r="I29">
            <v>0</v>
          </cell>
          <cell r="J29">
            <v>7260633.9800000004</v>
          </cell>
          <cell r="L29">
            <v>4841752.0849090004</v>
          </cell>
          <cell r="M29">
            <v>358027</v>
          </cell>
          <cell r="N29">
            <v>183049.00688600002</v>
          </cell>
          <cell r="O29">
            <v>0</v>
          </cell>
          <cell r="P29">
            <v>838820.23</v>
          </cell>
          <cell r="Q29">
            <v>2014860.0000120001</v>
          </cell>
          <cell r="R29">
            <v>0</v>
          </cell>
          <cell r="S29">
            <v>8236508.3218070008</v>
          </cell>
        </row>
        <row r="30">
          <cell r="A30" t="str">
            <v>D</v>
          </cell>
          <cell r="B30" t="str">
            <v>Total Depots</v>
          </cell>
          <cell r="C30">
            <v>2569026.69</v>
          </cell>
          <cell r="D30">
            <v>176739.59999999998</v>
          </cell>
          <cell r="E30">
            <v>461533.53</v>
          </cell>
          <cell r="F30">
            <v>-5747.1</v>
          </cell>
          <cell r="G30">
            <v>425085.88</v>
          </cell>
          <cell r="H30">
            <v>2337004.71</v>
          </cell>
          <cell r="I30">
            <v>0</v>
          </cell>
          <cell r="J30">
            <v>5963643.3099999996</v>
          </cell>
          <cell r="L30">
            <v>1741385.1796580001</v>
          </cell>
          <cell r="M30">
            <v>164753.00000200002</v>
          </cell>
          <cell r="N30">
            <v>332000</v>
          </cell>
          <cell r="O30">
            <v>0</v>
          </cell>
          <cell r="P30">
            <v>479023.85</v>
          </cell>
          <cell r="Q30">
            <v>1740891</v>
          </cell>
          <cell r="R30">
            <v>0</v>
          </cell>
          <cell r="S30">
            <v>4458053.029659999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Project costs PTA"/>
      <sheetName val="Invoices"/>
      <sheetName val="ISBL"/>
      <sheetName val="OSBL"/>
      <sheetName val="Preoperative"/>
      <sheetName val="PO"/>
      <sheetName val="Contract"/>
      <sheetName val="12-12"/>
      <sheetName val="01-13"/>
      <sheetName val="Guideline"/>
      <sheetName val="DD Schedule"/>
      <sheetName val="Detail_Apr"/>
    </sheetNames>
    <sheetDataSet>
      <sheetData sheetId="0"/>
      <sheetData sheetId="1"/>
      <sheetData sheetId="2">
        <row r="6">
          <cell r="CA6" t="str">
            <v>1570-6009-PR10</v>
          </cell>
        </row>
        <row r="7">
          <cell r="CA7" t="str">
            <v>1570-6009-PR15</v>
          </cell>
        </row>
        <row r="8">
          <cell r="CA8" t="str">
            <v>1570-6009-PR20</v>
          </cell>
        </row>
        <row r="9">
          <cell r="CA9" t="str">
            <v>1570-6009-PR25</v>
          </cell>
        </row>
        <row r="10">
          <cell r="CA10" t="str">
            <v>1570-6009-PR30</v>
          </cell>
        </row>
        <row r="11">
          <cell r="CA11" t="str">
            <v>1570-6009-PR35</v>
          </cell>
        </row>
        <row r="12">
          <cell r="CA12" t="str">
            <v>1570-6009-PR40</v>
          </cell>
        </row>
        <row r="13">
          <cell r="CA13" t="str">
            <v>1570-6009-PR45</v>
          </cell>
        </row>
        <row r="14">
          <cell r="CA14" t="str">
            <v>1570-6009-PR50</v>
          </cell>
        </row>
        <row r="15">
          <cell r="CA15" t="str">
            <v>1570-6010-AG10</v>
          </cell>
        </row>
        <row r="16">
          <cell r="CA16" t="str">
            <v>1570-6010-AG20</v>
          </cell>
        </row>
        <row r="17">
          <cell r="CA17" t="str">
            <v>1570-6010-AG30</v>
          </cell>
        </row>
        <row r="18">
          <cell r="CA18" t="str">
            <v>1570-6010-AG40</v>
          </cell>
        </row>
        <row r="19">
          <cell r="CA19" t="str">
            <v>1570-6010-AG50</v>
          </cell>
        </row>
        <row r="20">
          <cell r="CA20" t="str">
            <v>1570-6010-BU10</v>
          </cell>
        </row>
        <row r="21">
          <cell r="CA21" t="str">
            <v>1570-6010-BU10</v>
          </cell>
        </row>
        <row r="22">
          <cell r="CA22" t="str">
            <v>1570-6010-BU30</v>
          </cell>
        </row>
        <row r="23">
          <cell r="CA23" t="str">
            <v>1570-6010-CI10</v>
          </cell>
        </row>
        <row r="24">
          <cell r="CA24" t="str">
            <v>1570-6010-CO10</v>
          </cell>
        </row>
        <row r="25">
          <cell r="CA25" t="str">
            <v>1570-6010-CO20</v>
          </cell>
        </row>
        <row r="26">
          <cell r="CA26" t="str">
            <v>1570-6010-CT10</v>
          </cell>
        </row>
        <row r="27">
          <cell r="CA27" t="str">
            <v>1570-6010-EN10</v>
          </cell>
        </row>
        <row r="28">
          <cell r="CA28" t="str">
            <v>1570-6010-EN20</v>
          </cell>
        </row>
        <row r="29">
          <cell r="CA29" t="str">
            <v>1570-6010-EN30</v>
          </cell>
        </row>
        <row r="30">
          <cell r="CA30" t="str">
            <v>1570-6010-EN40</v>
          </cell>
        </row>
        <row r="31">
          <cell r="CA31" t="str">
            <v>1570-6010-EN50</v>
          </cell>
        </row>
        <row r="32">
          <cell r="CA32" t="str">
            <v>1570-6010-EX10</v>
          </cell>
        </row>
        <row r="33">
          <cell r="CA33" t="str">
            <v>1570-6010-EX12</v>
          </cell>
        </row>
        <row r="34">
          <cell r="CA34" t="str">
            <v>1570-6010-EX14</v>
          </cell>
        </row>
        <row r="35">
          <cell r="CA35" t="str">
            <v>1570-6010-EX16</v>
          </cell>
        </row>
        <row r="36">
          <cell r="CA36" t="str">
            <v>1570-6010-EX18</v>
          </cell>
        </row>
        <row r="37">
          <cell r="CA37" t="str">
            <v>1570-6010-EX20</v>
          </cell>
        </row>
        <row r="38">
          <cell r="CA38" t="str">
            <v>1570-6010-EX22</v>
          </cell>
        </row>
        <row r="39">
          <cell r="CA39" t="str">
            <v>1570-6010-EX24</v>
          </cell>
        </row>
        <row r="40">
          <cell r="CA40" t="str">
            <v>1570-6010-EX26</v>
          </cell>
        </row>
        <row r="41">
          <cell r="CA41" t="str">
            <v>1570-6010-EX28</v>
          </cell>
        </row>
        <row r="42">
          <cell r="CA42" t="str">
            <v>1570-6010-EX30</v>
          </cell>
        </row>
        <row r="43">
          <cell r="CA43" t="str">
            <v>1570-6010-EX32</v>
          </cell>
        </row>
        <row r="44">
          <cell r="CA44" t="str">
            <v>1570-6010-EX34</v>
          </cell>
        </row>
        <row r="45">
          <cell r="CA45" t="str">
            <v>1570-6010-EX36</v>
          </cell>
        </row>
        <row r="46">
          <cell r="CA46" t="str">
            <v>1570-6010-EX38</v>
          </cell>
        </row>
        <row r="47">
          <cell r="CA47" t="str">
            <v>1570-6010-EX40</v>
          </cell>
        </row>
        <row r="48">
          <cell r="CA48" t="str">
            <v>1570-6010-EX42</v>
          </cell>
        </row>
        <row r="49">
          <cell r="CA49" t="str">
            <v>1570-6010-EX44</v>
          </cell>
        </row>
        <row r="50">
          <cell r="CA50" t="str">
            <v>1570-6010-EX46</v>
          </cell>
        </row>
        <row r="51">
          <cell r="CA51" t="str">
            <v>1570-6010-MI10</v>
          </cell>
        </row>
        <row r="52">
          <cell r="CA52" t="str">
            <v>1570-6010-MI10</v>
          </cell>
        </row>
        <row r="53">
          <cell r="CA53" t="str">
            <v>1570-6010-PA10</v>
          </cell>
        </row>
        <row r="54">
          <cell r="CA54" t="str">
            <v>1570-6010-PA20</v>
          </cell>
        </row>
        <row r="55">
          <cell r="CA55" t="str">
            <v>1570-6010-PA30</v>
          </cell>
        </row>
        <row r="56">
          <cell r="CA56" t="str">
            <v>1570-6010-PA40</v>
          </cell>
        </row>
        <row r="57">
          <cell r="CA57" t="str">
            <v>1570-6010-PA50</v>
          </cell>
        </row>
        <row r="58">
          <cell r="CA58" t="str">
            <v>1570-6010-PU10</v>
          </cell>
        </row>
        <row r="59">
          <cell r="CA59" t="str">
            <v>1570-6010-PU15</v>
          </cell>
        </row>
        <row r="60">
          <cell r="CA60" t="str">
            <v>1570-6010-PU20</v>
          </cell>
        </row>
        <row r="61">
          <cell r="CA61" t="str">
            <v>1570-6010-PU25</v>
          </cell>
        </row>
        <row r="62">
          <cell r="CA62" t="str">
            <v>1570-6010-PU30</v>
          </cell>
        </row>
        <row r="63">
          <cell r="CA63" t="str">
            <v>1570-6010-PU35</v>
          </cell>
        </row>
        <row r="64">
          <cell r="CA64" t="str">
            <v>1570-6010-PU40</v>
          </cell>
        </row>
        <row r="65">
          <cell r="CA65" t="str">
            <v>1570-6010-PU45</v>
          </cell>
        </row>
        <row r="66">
          <cell r="CA66" t="str">
            <v>1570-6010-PU50</v>
          </cell>
        </row>
        <row r="67">
          <cell r="CA67" t="str">
            <v>1570-6010-PU55</v>
          </cell>
        </row>
        <row r="68">
          <cell r="CA68" t="str">
            <v>1570-6010-PU60</v>
          </cell>
        </row>
        <row r="69">
          <cell r="CA69" t="str">
            <v>1570-6010-PU65</v>
          </cell>
        </row>
        <row r="70">
          <cell r="CA70" t="str">
            <v>1570-6010-PU70</v>
          </cell>
        </row>
        <row r="71">
          <cell r="CA71" t="str">
            <v>1570-6010-PU75</v>
          </cell>
        </row>
        <row r="72">
          <cell r="CA72" t="str">
            <v>1570-6010-PU80</v>
          </cell>
        </row>
        <row r="73">
          <cell r="CA73" t="str">
            <v>1570-6010-SW10</v>
          </cell>
        </row>
        <row r="74">
          <cell r="CA74" t="str">
            <v>1570-6010-TA10</v>
          </cell>
        </row>
        <row r="75">
          <cell r="CA75" t="str">
            <v>1570-6010-VR10</v>
          </cell>
        </row>
        <row r="76">
          <cell r="CA76" t="str">
            <v>1570-6010-VR12</v>
          </cell>
        </row>
        <row r="77">
          <cell r="CA77" t="str">
            <v>1570-6010-VR14</v>
          </cell>
        </row>
        <row r="78">
          <cell r="CA78" t="str">
            <v>1570-6010-VR16</v>
          </cell>
        </row>
        <row r="79">
          <cell r="CA79" t="str">
            <v>1570-6010-VR18</v>
          </cell>
        </row>
        <row r="80">
          <cell r="CA80" t="str">
            <v>1570-6010-VR20</v>
          </cell>
        </row>
        <row r="81">
          <cell r="CA81" t="str">
            <v>1570-6010-VR22</v>
          </cell>
        </row>
        <row r="82">
          <cell r="CA82" t="str">
            <v>1570-6010-VR24</v>
          </cell>
        </row>
        <row r="83">
          <cell r="CA83" t="str">
            <v>1570-6010-VR26</v>
          </cell>
        </row>
        <row r="84">
          <cell r="CA84" t="str">
            <v>1570-6010-VR28</v>
          </cell>
        </row>
        <row r="85">
          <cell r="CA85" t="str">
            <v>1570-6010-VR30</v>
          </cell>
        </row>
        <row r="86">
          <cell r="CA86" t="str">
            <v>1570-6010-VR32</v>
          </cell>
        </row>
        <row r="87">
          <cell r="CA87" t="str">
            <v>1570-6010-VR34</v>
          </cell>
        </row>
        <row r="88">
          <cell r="CA88" t="str">
            <v>1570-6010-VR36</v>
          </cell>
        </row>
        <row r="89">
          <cell r="CA89" t="str">
            <v>1570-6010-VR38</v>
          </cell>
        </row>
        <row r="90">
          <cell r="CA90" t="str">
            <v>1570-6010-VR40</v>
          </cell>
        </row>
        <row r="91">
          <cell r="CA91" t="str">
            <v>1570-6010-VR42</v>
          </cell>
        </row>
        <row r="92">
          <cell r="CA92" t="str">
            <v>1570-6010-VR44</v>
          </cell>
        </row>
        <row r="93">
          <cell r="CA93" t="str">
            <v>1570-6010-VR46</v>
          </cell>
        </row>
        <row r="94">
          <cell r="CA94" t="str">
            <v>1570-6010-VR48</v>
          </cell>
        </row>
        <row r="95">
          <cell r="CA95" t="str">
            <v>1570-6015-CY10</v>
          </cell>
        </row>
        <row r="96">
          <cell r="CA96" t="str">
            <v>1570-6015-CY15</v>
          </cell>
        </row>
        <row r="97">
          <cell r="CA97" t="str">
            <v>1570-6015-CY20</v>
          </cell>
        </row>
        <row r="98">
          <cell r="CA98" t="str">
            <v>1570-6015-CY25</v>
          </cell>
        </row>
        <row r="99">
          <cell r="CA99" t="str">
            <v>1570-6015-CY30</v>
          </cell>
        </row>
        <row r="100">
          <cell r="CA100" t="str">
            <v>1570-6015-CY35</v>
          </cell>
        </row>
        <row r="101">
          <cell r="CA101" t="str">
            <v>1570-6015-CY40</v>
          </cell>
        </row>
        <row r="102">
          <cell r="CA102" t="str">
            <v>1570-6015-CY45</v>
          </cell>
        </row>
        <row r="103">
          <cell r="CA103" t="str">
            <v>1570-6015-CY50</v>
          </cell>
        </row>
        <row r="104">
          <cell r="CA104" t="str">
            <v>1570-6015-CY55</v>
          </cell>
        </row>
        <row r="105">
          <cell r="CA105" t="str">
            <v>1570-6015-CY60</v>
          </cell>
        </row>
        <row r="106">
          <cell r="CA106" t="str">
            <v>1570-6015-CY65</v>
          </cell>
        </row>
        <row r="107">
          <cell r="CA107" t="str">
            <v>1570-6015-CY70</v>
          </cell>
        </row>
        <row r="108">
          <cell r="CA108" t="str">
            <v>1570-6015-CY75</v>
          </cell>
        </row>
        <row r="109">
          <cell r="CA109" t="str">
            <v>1570-6015-CW10</v>
          </cell>
        </row>
        <row r="110">
          <cell r="CA110" t="str">
            <v>1570-6015-CW20</v>
          </cell>
        </row>
        <row r="111">
          <cell r="CA111" t="str">
            <v>1570-6015-CW30</v>
          </cell>
        </row>
        <row r="112">
          <cell r="CA112" t="str">
            <v>1570-6015-CW40</v>
          </cell>
        </row>
        <row r="113">
          <cell r="CA113" t="str">
            <v>1570-6015-CW50</v>
          </cell>
        </row>
        <row r="114">
          <cell r="CA114" t="str">
            <v>1570-6015-CW60</v>
          </cell>
        </row>
        <row r="115">
          <cell r="CA115" t="str">
            <v>1570-6015-CW70</v>
          </cell>
        </row>
        <row r="116">
          <cell r="CA116" t="str">
            <v>1570-6015-CW80</v>
          </cell>
        </row>
        <row r="117">
          <cell r="CA117" t="str">
            <v>1570-6015-DC10</v>
          </cell>
        </row>
        <row r="118">
          <cell r="CA118" t="str">
            <v>1570-6015-PC10</v>
          </cell>
        </row>
        <row r="119">
          <cell r="CA119" t="str">
            <v>1570-6015-OT10</v>
          </cell>
        </row>
        <row r="120">
          <cell r="CA120" t="str">
            <v>1570-6015-OT20</v>
          </cell>
        </row>
        <row r="121">
          <cell r="CA121" t="str">
            <v>1570-6015-OT30</v>
          </cell>
        </row>
        <row r="122">
          <cell r="CA122" t="str">
            <v>1570-6015-OT40</v>
          </cell>
        </row>
        <row r="123">
          <cell r="CA123" t="str">
            <v>1570-6015-OT50</v>
          </cell>
        </row>
        <row r="124">
          <cell r="CA124" t="str">
            <v>1570-6015-OT60</v>
          </cell>
        </row>
        <row r="125">
          <cell r="CA125" t="str">
            <v>1570-6015-OT70</v>
          </cell>
        </row>
        <row r="126">
          <cell r="CA126" t="str">
            <v>1570-6015-OT80</v>
          </cell>
        </row>
        <row r="127">
          <cell r="CA127" t="str">
            <v>1570-6015-OT90</v>
          </cell>
        </row>
        <row r="128">
          <cell r="CA128" t="str">
            <v>1570-6020-CS10</v>
          </cell>
        </row>
        <row r="129">
          <cell r="CA129" t="str">
            <v>1570-6020-CS20</v>
          </cell>
        </row>
        <row r="130">
          <cell r="CA130" t="str">
            <v>1570-6020-CS3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TABLE OF CONTENTS"/>
      <sheetName val="FMT 1-BOY SUMMARY"/>
      <sheetName val="FMT 2 - MARKET PROFILE"/>
      <sheetName val="FMT 3 - PUSH DIAGNOSTICS"/>
      <sheetName val="FMT 4 - FU PUSHPULL GRAPH "/>
      <sheetName val="FMT 4B -PULL ROADMAP"/>
      <sheetName val="FMT 5 - PRICING DIAGNOSTIC"/>
      <sheetName val="FMT 6 -CAPABILITY DIAGNOSTIC"/>
      <sheetName val="FMT 7 -SWOT"/>
      <sheetName val="FMT 8- MISSION"/>
      <sheetName val="FMT 9 -STRATEGIC INITIATIVES"/>
      <sheetName val="FMT 10 -COMPETITIVE SNAPSHOT"/>
      <sheetName val="FMT 11 -COMPETITIVE DATABASE"/>
      <sheetName val="FMT 12 - REVIEW 99 INITIATIVES"/>
      <sheetName val="FMT 13-VOLUME BY MARKET"/>
      <sheetName val="FMT 14 -VOLUME BY BRANDS"/>
      <sheetName val="FMT 15 -VOLUME BY PACK"/>
      <sheetName val="FMT 16-VOLUME BY BRANDPACK"/>
      <sheetName val="FMT 17 -VOLUME BY CHANNEL"/>
      <sheetName val="FMT 18 -SOM (BRANDS)"/>
      <sheetName val="FMT 19- SOM (SIZES)"/>
      <sheetName val="FMT 20 -MONTHLY VOLUMES"/>
      <sheetName val="FMT 21-SOURCES OF GROWTH"/>
      <sheetName val="FMT 22 -NEW BRAND PACKS"/>
      <sheetName val="FMT 23-NEW ACCOUNTS OUTLETS"/>
      <sheetName val="FMT 24-NEW ACCOUNTS VOLUMES"/>
      <sheetName val="FMT 25 -DISTRIBUTION (OUTLETS)"/>
      <sheetName val="FMT  - 26    S&amp;D  KPIS"/>
      <sheetName val="FMT 27-INDIRECT DIST PROFILE"/>
      <sheetName val="FMT 27 A - DIST EVALUATION"/>
      <sheetName val="FMT 28-INDIRECT DIST ANALYSIS"/>
      <sheetName val="FMT 29-COOLING EQUIP PLACEMENT"/>
      <sheetName val="FMT 30-MKTING EQUIP PLACEMENT"/>
      <sheetName val="FMT 31-COOLMKT EQUIP VOLUMES"/>
      <sheetName val="FMT 32-VPO REVIEW"/>
      <sheetName val="FMT 33 -EQUIP. REDEPLOYMENT "/>
      <sheetName val="FMT 34 - GLASS PLANNING"/>
      <sheetName val="FMT 35 - INFRA SUMMARY"/>
      <sheetName val="FMT 36 -TOP TOWNS"/>
      <sheetName val="FMT 37 -A&amp;M SUMMARY"/>
      <sheetName val="FMT 38 -A&amp;M CALENDAR"/>
      <sheetName val="FMT 39 -PCI A&amp;M"/>
      <sheetName val="FMT 40 -BOTTLER A&amp;M"/>
      <sheetName val="FMT 41-KEY ACCOUNTS"/>
      <sheetName val="FMT 41 A - CCX KEY ACCOUNTS"/>
      <sheetName val="FMT 42-DISCOUNTS"/>
      <sheetName val="FMT 43 - PMX"/>
      <sheetName val="FMT 44 -ISSUES"/>
      <sheetName val="FMT 45 -ORGANISATION"/>
      <sheetName val="FMT 45 A - ORG EVALUATION"/>
      <sheetName val="FMT 46 - TRG CALENDR"/>
      <sheetName val="FMT 47 - INITIATIVES"/>
      <sheetName val="FMT 48 -EP"/>
      <sheetName val="BOQ-1"/>
      <sheetName val="DMC Master"/>
      <sheetName val="Linking"/>
      <sheetName val="CTRL"/>
      <sheetName val="COVER_SHEET"/>
      <sheetName val="TABLE_OF_CONTENTS"/>
      <sheetName val="FMT_1-BOY_SUMMARY"/>
      <sheetName val="FMT_2_-_MARKET_PROFILE"/>
      <sheetName val="FMT_3_-_PUSH_DIAGNOSTICS"/>
      <sheetName val="FMT_4_-_FU_PUSHPULL_GRAPH_"/>
      <sheetName val="FMT_4B_-PULL_ROADMAP"/>
      <sheetName val="FMT_5_-_PRICING_DIAGNOSTIC"/>
      <sheetName val="FMT_6_-CAPABILITY_DIAGNOSTIC"/>
      <sheetName val="FMT_7_-SWOT"/>
      <sheetName val="FMT_8-_MISSION"/>
      <sheetName val="FMT_9_-STRATEGIC_INITIATIVES"/>
      <sheetName val="FMT_10_-COMPETITIVE_SNAPSHOT"/>
      <sheetName val="FMT_11_-COMPETITIVE_DATABASE"/>
      <sheetName val="FMT_12_-_REVIEW_99_INITIATIVES"/>
      <sheetName val="FMT_13-VOLUME_BY_MARKET"/>
      <sheetName val="FMT_14_-VOLUME_BY_BRANDS"/>
      <sheetName val="FMT_15_-VOLUME_BY_PACK"/>
      <sheetName val="FMT_16-VOLUME_BY_BRANDPACK"/>
      <sheetName val="FMT_17_-VOLUME_BY_CHANNEL"/>
      <sheetName val="FMT_18_-SOM_(BRANDS)"/>
      <sheetName val="FMT_19-_SOM_(SIZES)"/>
      <sheetName val="FMT_20_-MONTHLY_VOLUMES"/>
      <sheetName val="FMT_21-SOURCES_OF_GROWTH"/>
      <sheetName val="FMT_22_-NEW_BRAND_PACKS"/>
      <sheetName val="FMT_23-NEW_ACCOUNTS_OUTLETS"/>
      <sheetName val="FMT_24-NEW_ACCOUNTS_VOLUMES"/>
      <sheetName val="FMT_25_-DISTRIBUTION_(OUTLETS)"/>
      <sheetName val="FMT__-_26____S&amp;D__KPIS"/>
      <sheetName val="FMT_27-INDIRECT_DIST_PROFILE"/>
      <sheetName val="FMT_27_A_-_DIST_EVALUATION"/>
      <sheetName val="FMT_28-INDIRECT_DIST_ANALYSIS"/>
      <sheetName val="FMT_29-COOLING_EQUIP_PLACEMENT"/>
      <sheetName val="FMT_30-MKTING_EQUIP_PLACEMENT"/>
      <sheetName val="FMT_31-COOLMKT_EQUIP_VOLUMES"/>
      <sheetName val="FMT_32-VPO_REVIEW"/>
      <sheetName val="FMT_33_-EQUIP__REDEPLOYMENT_"/>
      <sheetName val="FMT_34_-_GLASS_PLANNING"/>
      <sheetName val="FMT_35_-_INFRA_SUMMARY"/>
      <sheetName val="FMT_36_-TOP_TOWNS"/>
      <sheetName val="FMT_37_-A&amp;M_SUMMARY"/>
      <sheetName val="FMT_38_-A&amp;M_CALENDAR"/>
      <sheetName val="FMT_39_-PCI_A&amp;M"/>
      <sheetName val="FMT_40_-BOTTLER_A&amp;M"/>
      <sheetName val="FMT_41-KEY_ACCOUNTS"/>
      <sheetName val="FMT_41_A_-_CCX_KEY_ACCOUNTS"/>
      <sheetName val="FMT_42-DISCOUNTS"/>
      <sheetName val="FMT_43_-_PMX"/>
      <sheetName val="FMT_44_-ISSUES"/>
      <sheetName val="FMT_45_-ORGANISATION"/>
      <sheetName val="FMT_45_A_-_ORG_EVALUATION"/>
      <sheetName val="FMT_46_-_TRG_CALENDR"/>
      <sheetName val="FMT_47_-_INITIATIVES"/>
      <sheetName val="FMT_48_-EP"/>
      <sheetName val="DMC_Master"/>
      <sheetName val="COVER_SHEET1"/>
      <sheetName val="TABLE_OF_CONTENTS1"/>
      <sheetName val="FMT_1-BOY_SUMMARY1"/>
      <sheetName val="FMT_2_-_MARKET_PROFILE1"/>
      <sheetName val="FMT_3_-_PUSH_DIAGNOSTICS1"/>
      <sheetName val="FMT_4_-_FU_PUSHPULL_GRAPH_1"/>
      <sheetName val="FMT_4B_-PULL_ROADMAP1"/>
      <sheetName val="FMT_5_-_PRICING_DIAGNOSTIC1"/>
      <sheetName val="FMT_6_-CAPABILITY_DIAGNOSTIC1"/>
      <sheetName val="FMT_7_-SWOT1"/>
      <sheetName val="FMT_8-_MISSION1"/>
      <sheetName val="FMT_9_-STRATEGIC_INITIATIVES1"/>
      <sheetName val="FMT_10_-COMPETITIVE_SNAPSHOT1"/>
      <sheetName val="FMT_11_-COMPETITIVE_DATABASE1"/>
      <sheetName val="FMT_12_-_REVIEW_99_INITIATIVES1"/>
      <sheetName val="FMT_13-VOLUME_BY_MARKET1"/>
      <sheetName val="FMT_14_-VOLUME_BY_BRANDS1"/>
      <sheetName val="FMT_15_-VOLUME_BY_PACK1"/>
      <sheetName val="FMT_16-VOLUME_BY_BRANDPACK1"/>
      <sheetName val="FMT_17_-VOLUME_BY_CHANNEL1"/>
      <sheetName val="FMT_18_-SOM_(BRANDS)1"/>
      <sheetName val="FMT_19-_SOM_(SIZES)1"/>
      <sheetName val="FMT_20_-MONTHLY_VOLUMES1"/>
      <sheetName val="FMT_21-SOURCES_OF_GROWTH1"/>
      <sheetName val="FMT_22_-NEW_BRAND_PACKS1"/>
      <sheetName val="FMT_23-NEW_ACCOUNTS_OUTLETS1"/>
      <sheetName val="FMT_24-NEW_ACCOUNTS_VOLUMES1"/>
      <sheetName val="FMT_25_-DISTRIBUTION_(OUTLETS)1"/>
      <sheetName val="FMT__-_26____S&amp;D__KPIS1"/>
      <sheetName val="FMT_27-INDIRECT_DIST_PROFILE1"/>
      <sheetName val="FMT_27_A_-_DIST_EVALUATION1"/>
      <sheetName val="FMT_28-INDIRECT_DIST_ANALYSIS1"/>
      <sheetName val="FMT_29-COOLING_EQUIP_PLACEMENT1"/>
      <sheetName val="FMT_30-MKTING_EQUIP_PLACEMENT1"/>
      <sheetName val="FMT_31-COOLMKT_EQUIP_VOLUMES1"/>
      <sheetName val="FMT_32-VPO_REVIEW1"/>
      <sheetName val="FMT_33_-EQUIP__REDEPLOYMENT_1"/>
      <sheetName val="FMT_34_-_GLASS_PLANNING1"/>
      <sheetName val="FMT_35_-_INFRA_SUMMARY1"/>
      <sheetName val="FMT_36_-TOP_TOWNS1"/>
      <sheetName val="FMT_37_-A&amp;M_SUMMARY1"/>
      <sheetName val="FMT_38_-A&amp;M_CALENDAR1"/>
      <sheetName val="FMT_39_-PCI_A&amp;M1"/>
      <sheetName val="FMT_40_-BOTTLER_A&amp;M1"/>
      <sheetName val="FMT_41-KEY_ACCOUNTS1"/>
      <sheetName val="FMT_41_A_-_CCX_KEY_ACCOUNTS1"/>
      <sheetName val="FMT_42-DISCOUNTS1"/>
      <sheetName val="FMT_43_-_PMX1"/>
      <sheetName val="FMT_44_-ISSUES1"/>
      <sheetName val="FMT_45_-ORGANISATION1"/>
      <sheetName val="FMT_45_A_-_ORG_EVALUATION1"/>
      <sheetName val="FMT_46_-_TRG_CALENDR1"/>
      <sheetName val="FMT_47_-_INITIATIVES1"/>
      <sheetName val="FMT_48_-EP1"/>
      <sheetName val="DMC_Master1"/>
      <sheetName val="INVENTORY MASTER LIST"/>
      <sheetName val="CA SU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tratPlan"/>
      <sheetName val="CChannel Attract Input"/>
      <sheetName val="Push Diag on Premise"/>
      <sheetName val="Other notes"/>
      <sheetName val="Reference"/>
      <sheetName val="RPT 71-VOLUME DATA-PCI "/>
      <sheetName val="CChannel_Attract_Input"/>
      <sheetName val="Push_Diag_on_Premise"/>
      <sheetName val="Other_notes"/>
      <sheetName val="RPT_71-VOLUME_DATA-PCI_"/>
      <sheetName val="CChannel_Attract_Input1"/>
      <sheetName val="Push_Diag_on_Premise1"/>
      <sheetName val="Other_notes1"/>
      <sheetName val="RPT_71-VOLUME_DATA-PCI_1"/>
      <sheetName val="Enter Month"/>
    </sheetNames>
    <sheetDataSet>
      <sheetData sheetId="0" refreshError="1">
        <row r="36">
          <cell r="B36">
            <v>6</v>
          </cell>
          <cell r="D36">
            <v>12</v>
          </cell>
          <cell r="F36">
            <v>1</v>
          </cell>
          <cell r="H36">
            <v>18</v>
          </cell>
          <cell r="J36">
            <v>19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</sheetData>
      <sheetData sheetId="1" refreshError="1">
        <row r="18">
          <cell r="A18" t="str">
            <v>Multiple Grocery</v>
          </cell>
          <cell r="B18">
            <v>300</v>
          </cell>
          <cell r="C18">
            <v>60</v>
          </cell>
          <cell r="D18">
            <v>1.5</v>
          </cell>
          <cell r="E18">
            <v>90</v>
          </cell>
          <cell r="F18">
            <v>0.03</v>
          </cell>
          <cell r="G18">
            <v>463.5</v>
          </cell>
        </row>
        <row r="19">
          <cell r="A19" t="str">
            <v>Convenience &amp; Gas</v>
          </cell>
          <cell r="B19">
            <v>75</v>
          </cell>
          <cell r="C19">
            <v>25</v>
          </cell>
          <cell r="D19">
            <v>2</v>
          </cell>
          <cell r="E19">
            <v>50</v>
          </cell>
          <cell r="F19">
            <v>7.0000000000000007E-2</v>
          </cell>
          <cell r="G19">
            <v>160.5</v>
          </cell>
        </row>
        <row r="20">
          <cell r="A20" t="str">
            <v>Eateries &amp; Food</v>
          </cell>
          <cell r="B20">
            <v>100</v>
          </cell>
          <cell r="C20">
            <v>40</v>
          </cell>
          <cell r="D20">
            <v>2</v>
          </cell>
          <cell r="E20">
            <v>80</v>
          </cell>
          <cell r="F20">
            <v>0.05</v>
          </cell>
          <cell r="G20">
            <v>210</v>
          </cell>
        </row>
        <row r="21">
          <cell r="A21" t="str">
            <v>Leisure</v>
          </cell>
          <cell r="B21">
            <v>10</v>
          </cell>
          <cell r="C21">
            <v>4</v>
          </cell>
          <cell r="D21">
            <v>2</v>
          </cell>
          <cell r="E21">
            <v>8</v>
          </cell>
          <cell r="F21">
            <v>0.1</v>
          </cell>
          <cell r="G21">
            <v>22</v>
          </cell>
        </row>
        <row r="22">
          <cell r="A22" t="str">
            <v>Business &amp; Inst</v>
          </cell>
          <cell r="B22">
            <v>50</v>
          </cell>
          <cell r="C22">
            <v>20</v>
          </cell>
          <cell r="D22">
            <v>1.75</v>
          </cell>
          <cell r="E22">
            <v>35</v>
          </cell>
          <cell r="F22">
            <v>0.06</v>
          </cell>
          <cell r="G22">
            <v>92.75</v>
          </cell>
        </row>
        <row r="23">
          <cell r="A23" t="str">
            <v>Transportation</v>
          </cell>
          <cell r="B23">
            <v>5</v>
          </cell>
          <cell r="C23">
            <v>2</v>
          </cell>
          <cell r="D23">
            <v>2.25</v>
          </cell>
          <cell r="E23">
            <v>4.5</v>
          </cell>
          <cell r="F23">
            <v>0.02</v>
          </cell>
          <cell r="G23">
            <v>11.475</v>
          </cell>
        </row>
      </sheetData>
      <sheetData sheetId="2" refreshError="1">
        <row r="7">
          <cell r="E7" t="str">
            <v>Less than 60  =      100</v>
          </cell>
        </row>
        <row r="11">
          <cell r="E11" t="str">
            <v>Less than 60  =      0</v>
          </cell>
        </row>
        <row r="12">
          <cell r="E12" t="str">
            <v>Less than 60  =      0</v>
          </cell>
        </row>
        <row r="13">
          <cell r="E13" t="str">
            <v>Less than 60  =      0</v>
          </cell>
        </row>
        <row r="14">
          <cell r="E14" t="str">
            <v>Less than 60  =      0</v>
          </cell>
        </row>
      </sheetData>
      <sheetData sheetId="3" refreshError="1"/>
      <sheetData sheetId="4" refreshError="1"/>
      <sheetData sheetId="5" refreshError="1"/>
      <sheetData sheetId="6">
        <row r="18">
          <cell r="A18" t="str">
            <v>Multiple Grocery</v>
          </cell>
        </row>
      </sheetData>
      <sheetData sheetId="7">
        <row r="7">
          <cell r="E7" t="str">
            <v>Less than 60  =      100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Other notes"/>
    </sheetNames>
    <sheetDataSet>
      <sheetData sheetId="0" refreshError="1"/>
      <sheetData sheetId="1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ula explained"/>
      <sheetName val="ROH summary"/>
      <sheetName val="ROH procurements"/>
      <sheetName val="ROH calculations"/>
      <sheetName val="LIA-JUN04"/>
      <sheetName val="SUM"/>
      <sheetName val="Sum_Exp Delta"/>
      <sheetName val="ZAMALKDATA"/>
      <sheetName val="RIS_TECNICHE"/>
      <sheetName val="NAT. GASTOS"/>
      <sheetName val="GROUPING"/>
      <sheetName val="Revenue"/>
      <sheetName val="Sheet1"/>
      <sheetName val="Projections4_8_ Frais Financier"/>
      <sheetName val="POLÍMEROS"/>
      <sheetName val="Tereftálicos"/>
      <sheetName val="Planilha1"/>
      <sheetName val="Weighted Average shares"/>
      <sheetName val="Procurement Allocation working"/>
      <sheetName val="Data2007"/>
      <sheetName val="INDEX"/>
      <sheetName val="MAIN TAB1"/>
      <sheetName val="Detail_Apr"/>
    </sheetNames>
    <sheetDataSet>
      <sheetData sheetId="0" refreshError="1"/>
      <sheetData sheetId="1" refreshError="1">
        <row r="3">
          <cell r="T3">
            <v>0.02</v>
          </cell>
        </row>
        <row r="4">
          <cell r="T4">
            <v>8.5000000000000006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T4">
            <v>505</v>
          </cell>
        </row>
      </sheetData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e"/>
      <sheetName val="Real"/>
      <sheetName val="Real_Detail"/>
      <sheetName val="Detail"/>
      <sheetName val="Sales-Adj"/>
      <sheetName val="FOB"/>
      <sheetName val="FOB-USA"/>
      <sheetName val="Stck-FG"/>
      <sheetName val="Annex"/>
      <sheetName val="WC"/>
      <sheetName val="Purchase"/>
      <sheetName val="Thruput"/>
      <sheetName val="RMData"/>
      <sheetName val="Norms"/>
      <sheetName val="Tally"/>
      <sheetName val="Budget"/>
      <sheetName val="PRM"/>
      <sheetName val="IRPL-M"/>
      <sheetName val="IRPL-Q"/>
      <sheetName val="Update_041110"/>
      <sheetName val="sub-mat2011"/>
      <sheetName val="Sheet1"/>
      <sheetName val="Sheet2"/>
      <sheetName val="Sheet3"/>
      <sheetName val="P&amp;L"/>
      <sheetName val="P_L"/>
      <sheetName val="xrt2005"/>
      <sheetName val="Yarn-Rate"/>
      <sheetName val="Q2 EXPECTED"/>
      <sheetName val="currencies"/>
      <sheetName val="PRMT_00"/>
      <sheetName val="TABLES"/>
      <sheetName val="Value"/>
      <sheetName val="PRMT_06"/>
      <sheetName val="XRT2007"/>
      <sheetName val="เวลา"/>
      <sheetName val="xrate"/>
      <sheetName val="BASIS"/>
      <sheetName val="Raw Material Cost"/>
      <sheetName val="Production Pounds"/>
      <sheetName val="Sales by Asset"/>
      <sheetName val="EBITDA Summary"/>
      <sheetName val="Summary of Mfg Cost"/>
      <sheetName val="Batch"/>
      <sheetName val="____"/>
      <sheetName val="A"/>
      <sheetName val="Home"/>
      <sheetName val="Daily"/>
      <sheetName val="Monthly"/>
      <sheetName val="Yearly"/>
      <sheetName val="Others"/>
      <sheetName val="GROUPING"/>
      <sheetName val="Sales"/>
      <sheetName val="Cogen"/>
      <sheetName val="Working Capital"/>
      <sheetName val="P&amp;L-PTA"/>
      <sheetName val="Inventory-PTA"/>
      <sheetName val="P&amp;L-DMT"/>
      <sheetName val="Inventory-DMT"/>
      <sheetName val="Packing Cost 2020"/>
      <sheetName val="Deprec. Testing"/>
      <sheetName val="XREF"/>
      <sheetName val="sum"/>
      <sheetName val="INDEX"/>
    </sheetNames>
    <sheetDataSet>
      <sheetData sheetId="0">
        <row r="1">
          <cell r="G1">
            <v>0</v>
          </cell>
        </row>
      </sheetData>
      <sheetData sheetId="1">
        <row r="1">
          <cell r="G1">
            <v>0</v>
          </cell>
        </row>
      </sheetData>
      <sheetData sheetId="2">
        <row r="1">
          <cell r="G1">
            <v>0</v>
          </cell>
        </row>
      </sheetData>
      <sheetData sheetId="3" refreshError="1"/>
      <sheetData sheetId="4">
        <row r="1">
          <cell r="G1">
            <v>0</v>
          </cell>
        </row>
      </sheetData>
      <sheetData sheetId="5">
        <row r="1">
          <cell r="G1">
            <v>0</v>
          </cell>
        </row>
      </sheetData>
      <sheetData sheetId="6">
        <row r="1">
          <cell r="G1">
            <v>0</v>
          </cell>
        </row>
      </sheetData>
      <sheetData sheetId="7">
        <row r="1">
          <cell r="G1">
            <v>0</v>
          </cell>
        </row>
      </sheetData>
      <sheetData sheetId="8" refreshError="1"/>
      <sheetData sheetId="9">
        <row r="1">
          <cell r="G1">
            <v>0</v>
          </cell>
        </row>
      </sheetData>
      <sheetData sheetId="10">
        <row r="1">
          <cell r="G1">
            <v>0</v>
          </cell>
        </row>
      </sheetData>
      <sheetData sheetId="11">
        <row r="1">
          <cell r="G1">
            <v>0</v>
          </cell>
        </row>
      </sheetData>
      <sheetData sheetId="12">
        <row r="1">
          <cell r="G1">
            <v>0</v>
          </cell>
        </row>
      </sheetData>
      <sheetData sheetId="13">
        <row r="1">
          <cell r="G1">
            <v>0</v>
          </cell>
        </row>
      </sheetData>
      <sheetData sheetId="14">
        <row r="1">
          <cell r="G1">
            <v>0</v>
          </cell>
        </row>
      </sheetData>
      <sheetData sheetId="15">
        <row r="1">
          <cell r="G1">
            <v>0</v>
          </cell>
        </row>
      </sheetData>
      <sheetData sheetId="16">
        <row r="1">
          <cell r="G1">
            <v>0</v>
          </cell>
        </row>
      </sheetData>
      <sheetData sheetId="17" refreshError="1"/>
      <sheetData sheetId="18" refreshError="1"/>
      <sheetData sheetId="19">
        <row r="3">
          <cell r="G3">
            <v>36982</v>
          </cell>
          <cell r="H3">
            <v>37012</v>
          </cell>
          <cell r="I3">
            <v>37043</v>
          </cell>
          <cell r="J3">
            <v>37073</v>
          </cell>
          <cell r="K3">
            <v>37104</v>
          </cell>
          <cell r="L3">
            <v>37135</v>
          </cell>
          <cell r="M3">
            <v>37165</v>
          </cell>
          <cell r="N3">
            <v>37196</v>
          </cell>
          <cell r="O3">
            <v>37226</v>
          </cell>
          <cell r="U3">
            <v>36982</v>
          </cell>
          <cell r="V3">
            <v>37012</v>
          </cell>
          <cell r="W3">
            <v>37043</v>
          </cell>
          <cell r="X3">
            <v>37073</v>
          </cell>
          <cell r="Y3">
            <v>37104</v>
          </cell>
          <cell r="Z3">
            <v>37135</v>
          </cell>
          <cell r="AA3">
            <v>37165</v>
          </cell>
          <cell r="AB3">
            <v>37196</v>
          </cell>
          <cell r="AC3">
            <v>37226</v>
          </cell>
        </row>
        <row r="4">
          <cell r="G4" t="str">
            <v>Q4</v>
          </cell>
          <cell r="H4" t="str">
            <v>Key point for assumption</v>
          </cell>
        </row>
        <row r="5">
          <cell r="G5">
            <v>-0.06</v>
          </cell>
          <cell r="H5" t="str">
            <v>PEA has fixed this value for more that one year by Government policy, no sign to revise</v>
          </cell>
        </row>
        <row r="6">
          <cell r="G6">
            <v>118</v>
          </cell>
          <cell r="H6" t="str">
            <v>Follow increment trend of this year</v>
          </cell>
          <cell r="I6">
            <v>5507</v>
          </cell>
          <cell r="J6">
            <v>5303</v>
          </cell>
          <cell r="K6">
            <v>6396</v>
          </cell>
          <cell r="L6">
            <v>6858</v>
          </cell>
          <cell r="M6">
            <v>6257</v>
          </cell>
          <cell r="N6">
            <v>6017</v>
          </cell>
          <cell r="O6">
            <v>10060</v>
          </cell>
          <cell r="U6">
            <v>5758</v>
          </cell>
          <cell r="V6">
            <v>5129</v>
          </cell>
          <cell r="W6">
            <v>5415</v>
          </cell>
          <cell r="X6">
            <v>5236</v>
          </cell>
          <cell r="Y6">
            <v>6287</v>
          </cell>
          <cell r="Z6">
            <v>6755</v>
          </cell>
          <cell r="AA6">
            <v>6189</v>
          </cell>
          <cell r="AB6">
            <v>5739</v>
          </cell>
          <cell r="AC6">
            <v>5741</v>
          </cell>
        </row>
        <row r="7">
          <cell r="G7">
            <v>22</v>
          </cell>
          <cell r="H7" t="str">
            <v>Input from BKK Purchase Division</v>
          </cell>
          <cell r="I7">
            <v>1878</v>
          </cell>
          <cell r="J7">
            <v>1359</v>
          </cell>
          <cell r="K7">
            <v>1977</v>
          </cell>
          <cell r="L7">
            <v>2469</v>
          </cell>
          <cell r="M7">
            <v>2117</v>
          </cell>
          <cell r="N7">
            <v>4693</v>
          </cell>
          <cell r="O7">
            <v>2397</v>
          </cell>
          <cell r="U7">
            <v>1236</v>
          </cell>
          <cell r="V7">
            <v>1101</v>
          </cell>
          <cell r="W7">
            <v>1163</v>
          </cell>
          <cell r="X7">
            <v>1124</v>
          </cell>
          <cell r="Y7">
            <v>1350</v>
          </cell>
          <cell r="Z7">
            <v>1450</v>
          </cell>
          <cell r="AA7">
            <v>1329</v>
          </cell>
          <cell r="AB7">
            <v>1232</v>
          </cell>
          <cell r="AC7">
            <v>1233</v>
          </cell>
        </row>
        <row r="8">
          <cell r="G8">
            <v>13.84</v>
          </cell>
          <cell r="H8" t="str">
            <v>Base on average price in this year, no sign from IEAT to increase the price</v>
          </cell>
          <cell r="I8">
            <v>526</v>
          </cell>
          <cell r="J8">
            <v>319</v>
          </cell>
          <cell r="K8">
            <v>1049</v>
          </cell>
          <cell r="L8">
            <v>807</v>
          </cell>
          <cell r="M8">
            <v>84</v>
          </cell>
          <cell r="N8">
            <v>475</v>
          </cell>
          <cell r="O8">
            <v>0</v>
          </cell>
          <cell r="U8">
            <v>443</v>
          </cell>
          <cell r="V8">
            <v>395</v>
          </cell>
          <cell r="W8">
            <v>417</v>
          </cell>
          <cell r="X8">
            <v>403</v>
          </cell>
          <cell r="Y8">
            <v>484</v>
          </cell>
          <cell r="Z8">
            <v>520</v>
          </cell>
          <cell r="AA8">
            <v>476</v>
          </cell>
          <cell r="AB8">
            <v>442</v>
          </cell>
          <cell r="AC8">
            <v>442</v>
          </cell>
        </row>
        <row r="9">
          <cell r="G9">
            <v>113</v>
          </cell>
          <cell r="H9" t="str">
            <v>Q1 is 2011 JPU, since April 2012 new JPU will be announce, this year trend forcast</v>
          </cell>
          <cell r="I9">
            <v>2384</v>
          </cell>
          <cell r="J9">
            <v>2275</v>
          </cell>
          <cell r="K9">
            <v>3106</v>
          </cell>
          <cell r="L9">
            <v>3185</v>
          </cell>
          <cell r="M9">
            <v>2665</v>
          </cell>
          <cell r="N9">
            <v>2604</v>
          </cell>
          <cell r="O9">
            <v>2736</v>
          </cell>
          <cell r="U9">
            <v>2061</v>
          </cell>
          <cell r="V9">
            <v>1836</v>
          </cell>
          <cell r="W9">
            <v>1938</v>
          </cell>
          <cell r="X9">
            <v>1873</v>
          </cell>
          <cell r="Y9">
            <v>2250</v>
          </cell>
          <cell r="Z9">
            <v>2418</v>
          </cell>
          <cell r="AA9">
            <v>2215</v>
          </cell>
          <cell r="AB9">
            <v>2054</v>
          </cell>
          <cell r="AC9">
            <v>2055</v>
          </cell>
        </row>
        <row r="10">
          <cell r="G10">
            <v>115</v>
          </cell>
          <cell r="H10" t="str">
            <v>Follow trend of this year</v>
          </cell>
          <cell r="I10">
            <v>1100</v>
          </cell>
          <cell r="J10">
            <v>977</v>
          </cell>
          <cell r="K10">
            <v>1418</v>
          </cell>
          <cell r="L10">
            <v>2011</v>
          </cell>
          <cell r="M10">
            <v>2239</v>
          </cell>
          <cell r="N10">
            <v>1517</v>
          </cell>
          <cell r="O10">
            <v>1721</v>
          </cell>
          <cell r="U10">
            <v>1106</v>
          </cell>
          <cell r="V10">
            <v>985</v>
          </cell>
          <cell r="W10">
            <v>1040</v>
          </cell>
          <cell r="X10">
            <v>1005</v>
          </cell>
          <cell r="Y10">
            <v>1207</v>
          </cell>
          <cell r="Z10">
            <v>1907</v>
          </cell>
          <cell r="AA10">
            <v>1747</v>
          </cell>
          <cell r="AB10">
            <v>1620</v>
          </cell>
          <cell r="AC10">
            <v>1621</v>
          </cell>
        </row>
        <row r="11">
          <cell r="G11">
            <v>30.5</v>
          </cell>
          <cell r="H11" t="str">
            <v>Input from Finance Division</v>
          </cell>
          <cell r="I11">
            <v>1075</v>
          </cell>
          <cell r="J11">
            <v>973</v>
          </cell>
          <cell r="K11">
            <v>1160</v>
          </cell>
          <cell r="L11">
            <v>1229</v>
          </cell>
          <cell r="M11">
            <v>1099</v>
          </cell>
          <cell r="N11">
            <v>1030</v>
          </cell>
          <cell r="O11">
            <v>477</v>
          </cell>
          <cell r="U11">
            <v>852</v>
          </cell>
          <cell r="V11">
            <v>759</v>
          </cell>
          <cell r="W11">
            <v>802</v>
          </cell>
          <cell r="X11">
            <v>774</v>
          </cell>
          <cell r="Y11">
            <v>931</v>
          </cell>
          <cell r="Z11">
            <v>1000</v>
          </cell>
          <cell r="AA11">
            <v>916</v>
          </cell>
          <cell r="AB11">
            <v>849</v>
          </cell>
          <cell r="AC11">
            <v>850</v>
          </cell>
        </row>
        <row r="12">
          <cell r="G12">
            <v>636</v>
          </cell>
          <cell r="H12">
            <v>706</v>
          </cell>
          <cell r="I12">
            <v>875</v>
          </cell>
          <cell r="J12">
            <v>713</v>
          </cell>
          <cell r="K12">
            <v>1124</v>
          </cell>
          <cell r="L12">
            <v>1153</v>
          </cell>
          <cell r="M12">
            <v>1069</v>
          </cell>
          <cell r="N12">
            <v>836</v>
          </cell>
          <cell r="O12">
            <v>856</v>
          </cell>
          <cell r="U12">
            <v>853</v>
          </cell>
          <cell r="V12">
            <v>760</v>
          </cell>
          <cell r="W12">
            <v>802</v>
          </cell>
          <cell r="X12">
            <v>775</v>
          </cell>
          <cell r="Y12">
            <v>931</v>
          </cell>
          <cell r="Z12">
            <v>1000</v>
          </cell>
          <cell r="AA12">
            <v>917</v>
          </cell>
          <cell r="AB12">
            <v>850</v>
          </cell>
          <cell r="AC12">
            <v>850</v>
          </cell>
        </row>
        <row r="13">
          <cell r="G13" t="str">
            <v>IPI</v>
          </cell>
          <cell r="H13">
            <v>900</v>
          </cell>
          <cell r="I13">
            <v>1857</v>
          </cell>
          <cell r="J13">
            <v>978</v>
          </cell>
          <cell r="K13">
            <v>1920</v>
          </cell>
          <cell r="L13">
            <v>1532</v>
          </cell>
          <cell r="M13">
            <v>1832</v>
          </cell>
          <cell r="N13">
            <v>2911</v>
          </cell>
          <cell r="O13">
            <v>6512</v>
          </cell>
          <cell r="U13">
            <v>2110</v>
          </cell>
          <cell r="V13">
            <v>1879</v>
          </cell>
          <cell r="W13">
            <v>1985</v>
          </cell>
          <cell r="X13">
            <v>1918</v>
          </cell>
          <cell r="Y13">
            <v>2304</v>
          </cell>
          <cell r="Z13">
            <v>2475</v>
          </cell>
          <cell r="AA13">
            <v>2268</v>
          </cell>
          <cell r="AB13">
            <v>2103</v>
          </cell>
          <cell r="AC13">
            <v>2103</v>
          </cell>
        </row>
        <row r="14">
          <cell r="G14" t="str">
            <v>Q1</v>
          </cell>
          <cell r="H14" t="str">
            <v>Q2</v>
          </cell>
          <cell r="I14" t="str">
            <v>Q3</v>
          </cell>
          <cell r="J14" t="str">
            <v>Q4</v>
          </cell>
        </row>
        <row r="15">
          <cell r="G15">
            <v>880.34697475635244</v>
          </cell>
          <cell r="H15">
            <v>855.96250510259324</v>
          </cell>
          <cell r="I15">
            <v>883.25113399556767</v>
          </cell>
          <cell r="J15">
            <v>883.86618775900854</v>
          </cell>
        </row>
        <row r="16">
          <cell r="G16">
            <v>2760.4737407552079</v>
          </cell>
          <cell r="H16">
            <v>2738.4122202569915</v>
          </cell>
          <cell r="I16">
            <v>2738.4122202569915</v>
          </cell>
          <cell r="J16">
            <v>2738.4122202569915</v>
          </cell>
          <cell r="K16">
            <v>16</v>
          </cell>
          <cell r="L16">
            <v>21</v>
          </cell>
          <cell r="M16">
            <v>17362</v>
          </cell>
          <cell r="N16">
            <v>0</v>
          </cell>
          <cell r="O16">
            <v>0</v>
          </cell>
          <cell r="U16">
            <v>14419</v>
          </cell>
          <cell r="V16">
            <v>12844</v>
          </cell>
          <cell r="W16">
            <v>13562</v>
          </cell>
          <cell r="X16">
            <v>13108</v>
          </cell>
          <cell r="Y16">
            <v>15744</v>
          </cell>
          <cell r="Z16">
            <v>17525</v>
          </cell>
          <cell r="AA16">
            <v>16057</v>
          </cell>
          <cell r="AB16">
            <v>0</v>
          </cell>
          <cell r="AC16">
            <v>0</v>
          </cell>
        </row>
        <row r="17">
          <cell r="G17">
            <v>20.818927809701989</v>
          </cell>
          <cell r="H17">
            <v>20.846710784444742</v>
          </cell>
          <cell r="I17">
            <v>20.874493759187491</v>
          </cell>
          <cell r="J17">
            <v>20.90227673393024</v>
          </cell>
        </row>
        <row r="18">
          <cell r="G18">
            <v>43.741544225666807</v>
          </cell>
          <cell r="H18">
            <v>43.838195252059769</v>
          </cell>
          <cell r="I18">
            <v>43.934846278452731</v>
          </cell>
          <cell r="J18">
            <v>44.031497304845693</v>
          </cell>
        </row>
        <row r="19">
          <cell r="G19">
            <v>6404</v>
          </cell>
          <cell r="H19">
            <v>5705</v>
          </cell>
          <cell r="I19">
            <v>6023</v>
          </cell>
          <cell r="J19">
            <v>5822</v>
          </cell>
          <cell r="K19">
            <v>7412</v>
          </cell>
          <cell r="L19">
            <v>7964</v>
          </cell>
          <cell r="M19">
            <v>7297</v>
          </cell>
          <cell r="N19">
            <v>6766</v>
          </cell>
          <cell r="O19">
            <v>6769</v>
          </cell>
          <cell r="U19">
            <v>7289</v>
          </cell>
          <cell r="V19">
            <v>6493</v>
          </cell>
          <cell r="W19">
            <v>6855</v>
          </cell>
          <cell r="X19">
            <v>6626</v>
          </cell>
          <cell r="Y19">
            <v>7959</v>
          </cell>
          <cell r="Z19">
            <v>8551</v>
          </cell>
          <cell r="AA19">
            <v>7835</v>
          </cell>
          <cell r="AB19">
            <v>7265</v>
          </cell>
          <cell r="AC19">
            <v>7268</v>
          </cell>
        </row>
        <row r="20">
          <cell r="G20" t="str">
            <v>EGAT</v>
          </cell>
          <cell r="H20">
            <v>5615</v>
          </cell>
          <cell r="I20">
            <v>6159</v>
          </cell>
          <cell r="J20">
            <v>5864</v>
          </cell>
          <cell r="K20">
            <v>7007</v>
          </cell>
          <cell r="L20">
            <v>8137</v>
          </cell>
          <cell r="M20">
            <v>6575</v>
          </cell>
          <cell r="N20">
            <v>6169</v>
          </cell>
          <cell r="O20">
            <v>9329</v>
          </cell>
          <cell r="U20">
            <v>6510</v>
          </cell>
          <cell r="V20">
            <v>5799</v>
          </cell>
          <cell r="W20">
            <v>6123</v>
          </cell>
          <cell r="X20">
            <v>5918</v>
          </cell>
          <cell r="Y20">
            <v>7108</v>
          </cell>
          <cell r="Z20">
            <v>7637</v>
          </cell>
          <cell r="AA20">
            <v>6997</v>
          </cell>
          <cell r="AB20">
            <v>6488</v>
          </cell>
          <cell r="AC20">
            <v>6491</v>
          </cell>
        </row>
        <row r="21">
          <cell r="G21" t="str">
            <v>Q1</v>
          </cell>
          <cell r="H21" t="str">
            <v>Q2</v>
          </cell>
          <cell r="I21" t="str">
            <v>Q3</v>
          </cell>
          <cell r="J21" t="str">
            <v>Q4</v>
          </cell>
          <cell r="K21">
            <v>637</v>
          </cell>
          <cell r="L21">
            <v>572</v>
          </cell>
          <cell r="M21">
            <v>586</v>
          </cell>
          <cell r="N21">
            <v>1165</v>
          </cell>
          <cell r="O21">
            <v>812</v>
          </cell>
          <cell r="U21">
            <v>546</v>
          </cell>
          <cell r="V21">
            <v>487</v>
          </cell>
          <cell r="W21">
            <v>514</v>
          </cell>
          <cell r="X21">
            <v>497</v>
          </cell>
          <cell r="Y21">
            <v>596</v>
          </cell>
          <cell r="Z21">
            <v>641</v>
          </cell>
          <cell r="AA21">
            <v>587</v>
          </cell>
          <cell r="AB21">
            <v>544</v>
          </cell>
          <cell r="AC21">
            <v>545</v>
          </cell>
        </row>
        <row r="22"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>
            <v>1026</v>
          </cell>
          <cell r="L22">
            <v>789</v>
          </cell>
          <cell r="M22">
            <v>83</v>
          </cell>
          <cell r="N22">
            <v>959</v>
          </cell>
          <cell r="O22">
            <v>0</v>
          </cell>
          <cell r="U22">
            <v>473</v>
          </cell>
          <cell r="V22">
            <v>421</v>
          </cell>
          <cell r="W22">
            <v>445</v>
          </cell>
          <cell r="X22">
            <v>430</v>
          </cell>
          <cell r="Y22">
            <v>516</v>
          </cell>
          <cell r="Z22">
            <v>555</v>
          </cell>
          <cell r="AA22">
            <v>508</v>
          </cell>
          <cell r="AB22">
            <v>471</v>
          </cell>
          <cell r="AC22">
            <v>472</v>
          </cell>
        </row>
        <row r="23">
          <cell r="G23">
            <v>1250</v>
          </cell>
          <cell r="H23">
            <v>1250</v>
          </cell>
          <cell r="I23">
            <v>1250</v>
          </cell>
          <cell r="J23">
            <v>1250</v>
          </cell>
          <cell r="K23">
            <v>983</v>
          </cell>
          <cell r="L23">
            <v>462</v>
          </cell>
          <cell r="M23">
            <v>423</v>
          </cell>
          <cell r="N23">
            <v>393</v>
          </cell>
          <cell r="O23">
            <v>393</v>
          </cell>
          <cell r="U23">
            <v>748</v>
          </cell>
          <cell r="V23">
            <v>666</v>
          </cell>
          <cell r="W23">
            <v>703</v>
          </cell>
          <cell r="X23">
            <v>679</v>
          </cell>
          <cell r="Y23">
            <v>816</v>
          </cell>
          <cell r="Z23">
            <v>877</v>
          </cell>
          <cell r="AA23">
            <v>804</v>
          </cell>
          <cell r="AB23">
            <v>745</v>
          </cell>
          <cell r="AC23">
            <v>746</v>
          </cell>
        </row>
        <row r="24">
          <cell r="G24" t="str">
            <v>-</v>
          </cell>
          <cell r="H24" t="str">
            <v>-</v>
          </cell>
          <cell r="I24" t="str">
            <v>-</v>
          </cell>
          <cell r="J24" t="str">
            <v>-</v>
          </cell>
        </row>
        <row r="25"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</row>
        <row r="26">
          <cell r="G26">
            <v>13867</v>
          </cell>
          <cell r="H26">
            <v>12465</v>
          </cell>
          <cell r="I26">
            <v>13583</v>
          </cell>
          <cell r="J26">
            <v>12746</v>
          </cell>
          <cell r="K26">
            <v>17065</v>
          </cell>
          <cell r="L26">
            <v>17924</v>
          </cell>
          <cell r="M26">
            <v>14964</v>
          </cell>
          <cell r="N26">
            <v>0</v>
          </cell>
          <cell r="O26">
            <v>0</v>
          </cell>
          <cell r="U26">
            <v>15566</v>
          </cell>
          <cell r="V26">
            <v>13866</v>
          </cell>
          <cell r="W26">
            <v>14640</v>
          </cell>
          <cell r="X26">
            <v>14150</v>
          </cell>
          <cell r="Y26">
            <v>16995</v>
          </cell>
          <cell r="Z26">
            <v>18261</v>
          </cell>
          <cell r="AA26">
            <v>16731</v>
          </cell>
          <cell r="AB26">
            <v>0</v>
          </cell>
          <cell r="AC26">
            <v>0</v>
          </cell>
        </row>
        <row r="29">
          <cell r="G29">
            <v>1832</v>
          </cell>
          <cell r="H29">
            <v>1625</v>
          </cell>
          <cell r="I29">
            <v>1352</v>
          </cell>
          <cell r="J29">
            <v>3156</v>
          </cell>
          <cell r="K29">
            <v>9110</v>
          </cell>
          <cell r="L29">
            <v>2549</v>
          </cell>
          <cell r="M29">
            <v>976</v>
          </cell>
          <cell r="N29">
            <v>37948</v>
          </cell>
          <cell r="O29">
            <v>4555</v>
          </cell>
          <cell r="U29">
            <v>8219</v>
          </cell>
          <cell r="V29">
            <v>8219</v>
          </cell>
          <cell r="W29">
            <v>8219</v>
          </cell>
          <cell r="X29">
            <v>8219</v>
          </cell>
          <cell r="Y29">
            <v>8219</v>
          </cell>
          <cell r="Z29">
            <v>8219</v>
          </cell>
          <cell r="AA29">
            <v>8219</v>
          </cell>
          <cell r="AB29">
            <v>8219</v>
          </cell>
          <cell r="AC29">
            <v>8219</v>
          </cell>
        </row>
        <row r="31">
          <cell r="G31">
            <v>1832</v>
          </cell>
          <cell r="H31">
            <v>1625</v>
          </cell>
          <cell r="I31">
            <v>1352</v>
          </cell>
          <cell r="J31">
            <v>3156</v>
          </cell>
          <cell r="K31">
            <v>9110</v>
          </cell>
          <cell r="L31">
            <v>2549</v>
          </cell>
          <cell r="M31">
            <v>976</v>
          </cell>
          <cell r="N31">
            <v>0</v>
          </cell>
          <cell r="O31">
            <v>0</v>
          </cell>
          <cell r="U31">
            <v>8219</v>
          </cell>
          <cell r="V31">
            <v>8219</v>
          </cell>
          <cell r="W31">
            <v>8219</v>
          </cell>
          <cell r="X31">
            <v>8219</v>
          </cell>
          <cell r="Y31">
            <v>8219</v>
          </cell>
          <cell r="Z31">
            <v>8219</v>
          </cell>
          <cell r="AA31">
            <v>8219</v>
          </cell>
          <cell r="AB31">
            <v>0</v>
          </cell>
          <cell r="AC31">
            <v>0</v>
          </cell>
        </row>
        <row r="34">
          <cell r="G34">
            <v>3892</v>
          </cell>
          <cell r="H34">
            <v>7985</v>
          </cell>
          <cell r="I34">
            <v>12249</v>
          </cell>
          <cell r="J34">
            <v>1525</v>
          </cell>
          <cell r="K34">
            <v>21001</v>
          </cell>
          <cell r="L34">
            <v>27753</v>
          </cell>
          <cell r="M34">
            <v>81267</v>
          </cell>
          <cell r="N34">
            <v>128172</v>
          </cell>
          <cell r="O34">
            <v>45370</v>
          </cell>
          <cell r="U34">
            <v>5947</v>
          </cell>
          <cell r="V34">
            <v>5822</v>
          </cell>
          <cell r="W34">
            <v>5879</v>
          </cell>
          <cell r="X34">
            <v>5844</v>
          </cell>
          <cell r="Y34">
            <v>6053</v>
          </cell>
          <cell r="Z34">
            <v>6146</v>
          </cell>
          <cell r="AA34">
            <v>6033</v>
          </cell>
          <cell r="AB34">
            <v>5943</v>
          </cell>
          <cell r="AC34">
            <v>5944</v>
          </cell>
        </row>
        <row r="35">
          <cell r="G35">
            <v>1740</v>
          </cell>
          <cell r="H35">
            <v>396</v>
          </cell>
          <cell r="I35">
            <v>219</v>
          </cell>
          <cell r="J35">
            <v>517</v>
          </cell>
          <cell r="K35">
            <v>283</v>
          </cell>
          <cell r="L35">
            <v>2157</v>
          </cell>
          <cell r="M35">
            <v>7907</v>
          </cell>
          <cell r="N35">
            <v>19832</v>
          </cell>
          <cell r="O35">
            <v>44984</v>
          </cell>
          <cell r="U35">
            <v>627</v>
          </cell>
          <cell r="V35">
            <v>609</v>
          </cell>
          <cell r="W35">
            <v>617</v>
          </cell>
          <cell r="X35">
            <v>612</v>
          </cell>
          <cell r="Y35">
            <v>641</v>
          </cell>
          <cell r="Z35">
            <v>655</v>
          </cell>
          <cell r="AA35">
            <v>639</v>
          </cell>
          <cell r="AB35">
            <v>626</v>
          </cell>
          <cell r="AC35">
            <v>626</v>
          </cell>
        </row>
        <row r="36">
          <cell r="G36">
            <v>1854</v>
          </cell>
          <cell r="H36">
            <v>-20945</v>
          </cell>
          <cell r="I36">
            <v>1842</v>
          </cell>
          <cell r="J36">
            <v>326</v>
          </cell>
          <cell r="K36">
            <v>11044</v>
          </cell>
          <cell r="L36">
            <v>4863</v>
          </cell>
          <cell r="M36">
            <v>19652</v>
          </cell>
          <cell r="N36">
            <v>30702</v>
          </cell>
          <cell r="O36">
            <v>1249</v>
          </cell>
          <cell r="U36">
            <v>3345</v>
          </cell>
          <cell r="V36">
            <v>3345</v>
          </cell>
          <cell r="W36">
            <v>3345</v>
          </cell>
          <cell r="X36">
            <v>3345</v>
          </cell>
          <cell r="Y36">
            <v>3345</v>
          </cell>
          <cell r="Z36">
            <v>3345</v>
          </cell>
          <cell r="AA36">
            <v>3345</v>
          </cell>
          <cell r="AB36">
            <v>3345</v>
          </cell>
          <cell r="AC36">
            <v>3345</v>
          </cell>
        </row>
        <row r="37">
          <cell r="G37">
            <v>5650</v>
          </cell>
          <cell r="H37">
            <v>4304</v>
          </cell>
          <cell r="I37">
            <v>6528</v>
          </cell>
          <cell r="J37">
            <v>4319</v>
          </cell>
          <cell r="K37">
            <v>4088</v>
          </cell>
          <cell r="L37">
            <v>7690</v>
          </cell>
          <cell r="M37">
            <v>5100</v>
          </cell>
          <cell r="N37">
            <v>5260</v>
          </cell>
          <cell r="O37">
            <v>3442</v>
          </cell>
          <cell r="U37">
            <v>8929</v>
          </cell>
          <cell r="V37">
            <v>8266</v>
          </cell>
          <cell r="W37">
            <v>8568</v>
          </cell>
          <cell r="X37">
            <v>8377</v>
          </cell>
          <cell r="Y37">
            <v>9487</v>
          </cell>
          <cell r="Z37">
            <v>9980</v>
          </cell>
          <cell r="AA37">
            <v>9384</v>
          </cell>
          <cell r="AB37">
            <v>8909</v>
          </cell>
          <cell r="AC37">
            <v>8912</v>
          </cell>
        </row>
        <row r="38">
          <cell r="G38">
            <v>35</v>
          </cell>
          <cell r="H38">
            <v>285</v>
          </cell>
          <cell r="I38">
            <v>1182</v>
          </cell>
          <cell r="J38">
            <v>4982</v>
          </cell>
          <cell r="K38">
            <v>154</v>
          </cell>
          <cell r="L38">
            <v>231</v>
          </cell>
          <cell r="M38">
            <v>1234</v>
          </cell>
          <cell r="N38">
            <v>2163</v>
          </cell>
          <cell r="O38">
            <v>624</v>
          </cell>
          <cell r="U38">
            <v>194</v>
          </cell>
          <cell r="V38">
            <v>173</v>
          </cell>
          <cell r="W38">
            <v>182</v>
          </cell>
          <cell r="X38">
            <v>176</v>
          </cell>
          <cell r="Y38">
            <v>212</v>
          </cell>
          <cell r="Z38">
            <v>227</v>
          </cell>
          <cell r="AA38">
            <v>208</v>
          </cell>
          <cell r="AB38">
            <v>193</v>
          </cell>
          <cell r="AC38">
            <v>193</v>
          </cell>
        </row>
        <row r="39">
          <cell r="G39">
            <v>5</v>
          </cell>
          <cell r="H39">
            <v>-2</v>
          </cell>
          <cell r="I39">
            <v>2695</v>
          </cell>
          <cell r="J39">
            <v>0</v>
          </cell>
          <cell r="K39">
            <v>352</v>
          </cell>
          <cell r="L39">
            <v>2</v>
          </cell>
          <cell r="M39">
            <v>213</v>
          </cell>
          <cell r="N39">
            <v>0</v>
          </cell>
          <cell r="O39">
            <v>0</v>
          </cell>
          <cell r="U39">
            <v>1577</v>
          </cell>
          <cell r="V39">
            <v>1514</v>
          </cell>
          <cell r="W39">
            <v>1543</v>
          </cell>
          <cell r="X39">
            <v>1524</v>
          </cell>
          <cell r="Y39">
            <v>1630</v>
          </cell>
          <cell r="Z39">
            <v>1677</v>
          </cell>
          <cell r="AA39">
            <v>1620</v>
          </cell>
          <cell r="AB39">
            <v>1575</v>
          </cell>
          <cell r="AC39">
            <v>1575</v>
          </cell>
        </row>
        <row r="40">
          <cell r="G40">
            <v>4176</v>
          </cell>
          <cell r="H40">
            <v>3428</v>
          </cell>
          <cell r="I40">
            <v>6727</v>
          </cell>
          <cell r="J40">
            <v>12316</v>
          </cell>
          <cell r="K40">
            <v>5001</v>
          </cell>
          <cell r="L40">
            <v>5170</v>
          </cell>
          <cell r="M40">
            <v>8298</v>
          </cell>
          <cell r="N40">
            <v>5542</v>
          </cell>
          <cell r="O40">
            <v>12329</v>
          </cell>
          <cell r="U40">
            <v>4337</v>
          </cell>
          <cell r="V40">
            <v>4163</v>
          </cell>
          <cell r="W40">
            <v>4242</v>
          </cell>
          <cell r="X40">
            <v>4192</v>
          </cell>
          <cell r="Y40">
            <v>4482</v>
          </cell>
          <cell r="Z40">
            <v>4611</v>
          </cell>
          <cell r="AA40">
            <v>4455</v>
          </cell>
          <cell r="AB40">
            <v>4331</v>
          </cell>
          <cell r="AC40">
            <v>4332</v>
          </cell>
        </row>
        <row r="41">
          <cell r="G41">
            <v>98</v>
          </cell>
          <cell r="H41">
            <v>83</v>
          </cell>
          <cell r="I41">
            <v>97</v>
          </cell>
          <cell r="J41">
            <v>16</v>
          </cell>
          <cell r="K41">
            <v>97</v>
          </cell>
          <cell r="L41">
            <v>155</v>
          </cell>
          <cell r="M41">
            <v>124</v>
          </cell>
          <cell r="N41">
            <v>232</v>
          </cell>
          <cell r="O41">
            <v>2588</v>
          </cell>
          <cell r="U41">
            <v>158</v>
          </cell>
          <cell r="V41">
            <v>151</v>
          </cell>
          <cell r="W41">
            <v>154</v>
          </cell>
          <cell r="X41">
            <v>152</v>
          </cell>
          <cell r="Y41">
            <v>163</v>
          </cell>
          <cell r="Z41">
            <v>168</v>
          </cell>
          <cell r="AA41">
            <v>162</v>
          </cell>
          <cell r="AB41">
            <v>152</v>
          </cell>
          <cell r="AC41">
            <v>158</v>
          </cell>
        </row>
        <row r="44">
          <cell r="G44">
            <v>17450</v>
          </cell>
          <cell r="H44">
            <v>-4466</v>
          </cell>
          <cell r="I44">
            <v>31539</v>
          </cell>
          <cell r="J44">
            <v>24001</v>
          </cell>
          <cell r="K44">
            <v>42020</v>
          </cell>
          <cell r="L44">
            <v>48021</v>
          </cell>
          <cell r="M44">
            <v>123795</v>
          </cell>
          <cell r="N44">
            <v>0</v>
          </cell>
          <cell r="O44">
            <v>0</v>
          </cell>
          <cell r="U44">
            <v>25114</v>
          </cell>
          <cell r="V44">
            <v>24043</v>
          </cell>
          <cell r="W44">
            <v>24530</v>
          </cell>
          <cell r="X44">
            <v>24222</v>
          </cell>
          <cell r="Y44">
            <v>26013</v>
          </cell>
          <cell r="Z44">
            <v>26809</v>
          </cell>
          <cell r="AA44">
            <v>25846</v>
          </cell>
          <cell r="AB44">
            <v>0</v>
          </cell>
          <cell r="AC44">
            <v>0</v>
          </cell>
        </row>
        <row r="48">
          <cell r="G48">
            <v>0</v>
          </cell>
          <cell r="H48">
            <v>160</v>
          </cell>
          <cell r="I48">
            <v>1560</v>
          </cell>
          <cell r="J48">
            <v>472</v>
          </cell>
          <cell r="K48">
            <v>203</v>
          </cell>
          <cell r="L48">
            <v>553</v>
          </cell>
          <cell r="M48">
            <v>150</v>
          </cell>
          <cell r="N48">
            <v>1300</v>
          </cell>
          <cell r="O48">
            <v>705</v>
          </cell>
          <cell r="U48">
            <v>2692</v>
          </cell>
          <cell r="V48">
            <v>2397</v>
          </cell>
          <cell r="W48">
            <v>2532</v>
          </cell>
          <cell r="X48">
            <v>2447</v>
          </cell>
          <cell r="Y48">
            <v>2939</v>
          </cell>
          <cell r="Z48">
            <v>3158</v>
          </cell>
          <cell r="AA48">
            <v>2894</v>
          </cell>
          <cell r="AB48">
            <v>2683</v>
          </cell>
          <cell r="AC48">
            <v>2684</v>
          </cell>
        </row>
        <row r="49">
          <cell r="G49">
            <v>2862</v>
          </cell>
          <cell r="H49">
            <v>4329</v>
          </cell>
          <cell r="I49">
            <v>3854</v>
          </cell>
          <cell r="J49">
            <v>1708</v>
          </cell>
          <cell r="K49">
            <v>790</v>
          </cell>
          <cell r="L49">
            <v>1809</v>
          </cell>
          <cell r="M49">
            <v>824</v>
          </cell>
          <cell r="N49">
            <v>7160</v>
          </cell>
          <cell r="O49">
            <v>26067</v>
          </cell>
          <cell r="U49">
            <v>284.69551282051282</v>
          </cell>
          <cell r="V49">
            <v>253.60456816559602</v>
          </cell>
          <cell r="W49">
            <v>267.75486827033222</v>
          </cell>
          <cell r="X49">
            <v>258.8141025641026</v>
          </cell>
          <cell r="Y49">
            <v>310.8486439195101</v>
          </cell>
          <cell r="Z49">
            <v>333.99135175784926</v>
          </cell>
          <cell r="AA49">
            <v>306.02928509905257</v>
          </cell>
          <cell r="AB49">
            <v>283.74061651493372</v>
          </cell>
          <cell r="AC49">
            <v>283.87663790348358</v>
          </cell>
        </row>
        <row r="50">
          <cell r="G50">
            <v>147</v>
          </cell>
          <cell r="H50">
            <v>0</v>
          </cell>
          <cell r="I50">
            <v>93</v>
          </cell>
          <cell r="J50">
            <v>195</v>
          </cell>
          <cell r="K50">
            <v>209</v>
          </cell>
          <cell r="L50">
            <v>1422</v>
          </cell>
          <cell r="M50">
            <v>341</v>
          </cell>
          <cell r="N50">
            <v>0</v>
          </cell>
          <cell r="O50">
            <v>154</v>
          </cell>
          <cell r="U50">
            <v>311.70673076923077</v>
          </cell>
          <cell r="V50">
            <v>277.66595289079231</v>
          </cell>
          <cell r="W50">
            <v>293.15879905950442</v>
          </cell>
          <cell r="X50">
            <v>283.36975524475525</v>
          </cell>
          <cell r="Y50">
            <v>340.34120734908134</v>
          </cell>
          <cell r="Z50">
            <v>365.67963902989283</v>
          </cell>
          <cell r="AA50">
            <v>335.06459948320412</v>
          </cell>
          <cell r="AB50">
            <v>310.66123622424533</v>
          </cell>
          <cell r="AC50">
            <v>310.81016299137104</v>
          </cell>
        </row>
        <row r="51">
          <cell r="G51">
            <v>3813</v>
          </cell>
          <cell r="H51">
            <v>2006</v>
          </cell>
          <cell r="I51">
            <v>71</v>
          </cell>
          <cell r="J51">
            <v>3815</v>
          </cell>
          <cell r="K51">
            <v>269</v>
          </cell>
          <cell r="L51">
            <v>0</v>
          </cell>
          <cell r="M51">
            <v>9975</v>
          </cell>
          <cell r="N51">
            <v>638</v>
          </cell>
          <cell r="U51">
            <v>750</v>
          </cell>
          <cell r="V51">
            <v>750</v>
          </cell>
          <cell r="W51">
            <v>750</v>
          </cell>
          <cell r="X51">
            <v>750</v>
          </cell>
          <cell r="Y51">
            <v>750</v>
          </cell>
          <cell r="Z51">
            <v>750</v>
          </cell>
          <cell r="AA51">
            <v>750</v>
          </cell>
          <cell r="AB51">
            <v>750</v>
          </cell>
          <cell r="AC51">
            <v>75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11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U52">
            <v>693.91025641025635</v>
          </cell>
          <cell r="V52">
            <v>677.28408279800135</v>
          </cell>
          <cell r="W52">
            <v>684.8510882016036</v>
          </cell>
          <cell r="X52">
            <v>680.06993006993002</v>
          </cell>
          <cell r="Y52">
            <v>707.89588801399827</v>
          </cell>
          <cell r="Z52">
            <v>720.27166760669297</v>
          </cell>
          <cell r="AA52">
            <v>705.31869078380703</v>
          </cell>
          <cell r="AB52">
            <v>693.39961667465263</v>
          </cell>
          <cell r="AC52">
            <v>693.47235538510699</v>
          </cell>
        </row>
        <row r="53">
          <cell r="G53">
            <v>23</v>
          </cell>
          <cell r="H53">
            <v>4477</v>
          </cell>
          <cell r="I53">
            <v>550</v>
          </cell>
          <cell r="J53">
            <v>245</v>
          </cell>
          <cell r="K53">
            <v>256</v>
          </cell>
          <cell r="L53">
            <v>552</v>
          </cell>
          <cell r="M53">
            <v>2483</v>
          </cell>
          <cell r="N53">
            <v>592</v>
          </cell>
          <cell r="O53">
            <v>1606</v>
          </cell>
          <cell r="U53">
            <v>1325</v>
          </cell>
          <cell r="V53">
            <v>1190</v>
          </cell>
          <cell r="W53">
            <v>1251</v>
          </cell>
          <cell r="X53">
            <v>1212</v>
          </cell>
          <cell r="Y53">
            <v>1440</v>
          </cell>
          <cell r="Z53">
            <v>1541</v>
          </cell>
          <cell r="AA53">
            <v>1419</v>
          </cell>
          <cell r="AB53">
            <v>1321</v>
          </cell>
          <cell r="AC53">
            <v>1322</v>
          </cell>
        </row>
        <row r="56">
          <cell r="G56">
            <v>6845</v>
          </cell>
          <cell r="H56">
            <v>10972</v>
          </cell>
          <cell r="I56">
            <v>6128</v>
          </cell>
          <cell r="J56">
            <v>6554</v>
          </cell>
          <cell r="K56">
            <v>1727</v>
          </cell>
          <cell r="L56">
            <v>4336</v>
          </cell>
          <cell r="M56">
            <v>13773</v>
          </cell>
          <cell r="N56">
            <v>0</v>
          </cell>
          <cell r="O56">
            <v>0</v>
          </cell>
          <cell r="U56">
            <v>6057.3125</v>
          </cell>
          <cell r="V56">
            <v>5545.5546038543898</v>
          </cell>
          <cell r="W56">
            <v>5778.7647555314406</v>
          </cell>
          <cell r="X56">
            <v>5631.253787878788</v>
          </cell>
          <cell r="Y56">
            <v>6488.0857392825892</v>
          </cell>
          <cell r="Z56">
            <v>6868.9426583944351</v>
          </cell>
          <cell r="AA56">
            <v>6409.4125753660637</v>
          </cell>
          <cell r="AB56">
            <v>0</v>
          </cell>
          <cell r="AC56">
            <v>0</v>
          </cell>
        </row>
        <row r="59">
          <cell r="G59">
            <v>1527</v>
          </cell>
          <cell r="H59">
            <v>1555</v>
          </cell>
          <cell r="I59">
            <v>1499</v>
          </cell>
          <cell r="J59">
            <v>1499</v>
          </cell>
          <cell r="K59">
            <v>1610</v>
          </cell>
          <cell r="L59">
            <v>1556</v>
          </cell>
          <cell r="M59">
            <v>1523</v>
          </cell>
          <cell r="N59">
            <v>1555</v>
          </cell>
          <cell r="O59">
            <v>0</v>
          </cell>
          <cell r="U59">
            <v>1698</v>
          </cell>
          <cell r="V59">
            <v>1698</v>
          </cell>
          <cell r="W59">
            <v>1698</v>
          </cell>
          <cell r="X59">
            <v>1698</v>
          </cell>
          <cell r="Y59">
            <v>1698</v>
          </cell>
          <cell r="Z59">
            <v>1698</v>
          </cell>
          <cell r="AA59">
            <v>1698</v>
          </cell>
          <cell r="AB59">
            <v>1698</v>
          </cell>
          <cell r="AC59">
            <v>1698</v>
          </cell>
        </row>
        <row r="60">
          <cell r="G60">
            <v>194</v>
          </cell>
          <cell r="H60">
            <v>209</v>
          </cell>
          <cell r="I60">
            <v>172</v>
          </cell>
          <cell r="J60">
            <v>197</v>
          </cell>
          <cell r="K60">
            <v>265</v>
          </cell>
          <cell r="L60">
            <v>245</v>
          </cell>
          <cell r="M60">
            <v>314</v>
          </cell>
          <cell r="N60">
            <v>241</v>
          </cell>
          <cell r="O60">
            <v>416</v>
          </cell>
          <cell r="U60">
            <v>260</v>
          </cell>
          <cell r="V60">
            <v>231</v>
          </cell>
          <cell r="W60">
            <v>244</v>
          </cell>
          <cell r="X60">
            <v>236</v>
          </cell>
          <cell r="Y60">
            <v>284</v>
          </cell>
          <cell r="Z60">
            <v>304</v>
          </cell>
          <cell r="AA60">
            <v>279</v>
          </cell>
          <cell r="AB60">
            <v>259</v>
          </cell>
          <cell r="AC60">
            <v>259</v>
          </cell>
        </row>
        <row r="61">
          <cell r="G61">
            <v>158</v>
          </cell>
          <cell r="H61">
            <v>177</v>
          </cell>
          <cell r="I61">
            <v>29</v>
          </cell>
          <cell r="J61">
            <v>198</v>
          </cell>
          <cell r="K61">
            <v>747</v>
          </cell>
          <cell r="L61">
            <v>283</v>
          </cell>
          <cell r="M61">
            <v>183</v>
          </cell>
          <cell r="N61">
            <v>252</v>
          </cell>
          <cell r="O61">
            <v>8</v>
          </cell>
          <cell r="U61">
            <v>173</v>
          </cell>
          <cell r="V61">
            <v>154</v>
          </cell>
          <cell r="W61">
            <v>163</v>
          </cell>
          <cell r="X61">
            <v>157</v>
          </cell>
          <cell r="Y61">
            <v>189</v>
          </cell>
          <cell r="Z61">
            <v>203</v>
          </cell>
          <cell r="AA61">
            <v>186</v>
          </cell>
          <cell r="AB61">
            <v>172</v>
          </cell>
          <cell r="AC61">
            <v>173</v>
          </cell>
        </row>
        <row r="62">
          <cell r="G62">
            <v>275</v>
          </cell>
          <cell r="H62">
            <v>245</v>
          </cell>
          <cell r="I62">
            <v>259</v>
          </cell>
          <cell r="J62">
            <v>250</v>
          </cell>
          <cell r="K62">
            <v>300</v>
          </cell>
          <cell r="L62">
            <v>325</v>
          </cell>
          <cell r="M62">
            <v>0</v>
          </cell>
          <cell r="N62">
            <v>0</v>
          </cell>
          <cell r="O62">
            <v>0</v>
          </cell>
          <cell r="U62">
            <v>312</v>
          </cell>
          <cell r="V62">
            <v>278</v>
          </cell>
          <cell r="W62">
            <v>293</v>
          </cell>
          <cell r="X62">
            <v>283</v>
          </cell>
          <cell r="Y62">
            <v>340</v>
          </cell>
          <cell r="Z62">
            <v>365</v>
          </cell>
          <cell r="AA62">
            <v>335</v>
          </cell>
          <cell r="AB62">
            <v>310</v>
          </cell>
          <cell r="AC62">
            <v>311</v>
          </cell>
        </row>
        <row r="63">
          <cell r="G63">
            <v>14</v>
          </cell>
          <cell r="H63">
            <v>73</v>
          </cell>
          <cell r="I63">
            <v>0</v>
          </cell>
          <cell r="J63">
            <v>107</v>
          </cell>
          <cell r="K63">
            <v>21</v>
          </cell>
          <cell r="L63">
            <v>3</v>
          </cell>
          <cell r="M63">
            <v>3</v>
          </cell>
          <cell r="N63">
            <v>18</v>
          </cell>
          <cell r="O63">
            <v>2</v>
          </cell>
          <cell r="U63">
            <v>69</v>
          </cell>
          <cell r="V63">
            <v>61</v>
          </cell>
          <cell r="W63">
            <v>65</v>
          </cell>
          <cell r="X63">
            <v>63</v>
          </cell>
          <cell r="Y63">
            <v>76</v>
          </cell>
          <cell r="Z63">
            <v>81</v>
          </cell>
          <cell r="AA63">
            <v>75</v>
          </cell>
          <cell r="AB63">
            <v>69</v>
          </cell>
          <cell r="AC63">
            <v>69</v>
          </cell>
        </row>
        <row r="64">
          <cell r="G64">
            <v>4525</v>
          </cell>
          <cell r="H64">
            <v>4677</v>
          </cell>
          <cell r="I64">
            <v>1302</v>
          </cell>
          <cell r="J64">
            <v>7499</v>
          </cell>
          <cell r="K64">
            <v>4742</v>
          </cell>
          <cell r="L64">
            <v>2004</v>
          </cell>
          <cell r="M64">
            <v>336</v>
          </cell>
          <cell r="N64">
            <v>1984</v>
          </cell>
          <cell r="O64">
            <v>6184</v>
          </cell>
          <cell r="U64">
            <v>5017</v>
          </cell>
          <cell r="V64">
            <v>5015</v>
          </cell>
          <cell r="W64">
            <v>5016</v>
          </cell>
          <cell r="X64">
            <v>5016</v>
          </cell>
          <cell r="Y64">
            <v>5019</v>
          </cell>
          <cell r="Z64">
            <v>5020</v>
          </cell>
          <cell r="AA64">
            <v>5019</v>
          </cell>
          <cell r="AB64">
            <v>5017</v>
          </cell>
          <cell r="AC64">
            <v>5017</v>
          </cell>
        </row>
        <row r="65">
          <cell r="G65">
            <v>3000</v>
          </cell>
          <cell r="H65">
            <v>0</v>
          </cell>
          <cell r="I65">
            <v>18</v>
          </cell>
          <cell r="J65">
            <v>3004</v>
          </cell>
          <cell r="K65">
            <v>0</v>
          </cell>
          <cell r="L65">
            <v>0</v>
          </cell>
          <cell r="M65">
            <v>3008</v>
          </cell>
          <cell r="N65">
            <v>0</v>
          </cell>
          <cell r="O65">
            <v>0</v>
          </cell>
          <cell r="U65">
            <v>1173</v>
          </cell>
          <cell r="V65">
            <v>1154</v>
          </cell>
          <cell r="W65">
            <v>1163</v>
          </cell>
          <cell r="X65">
            <v>1157</v>
          </cell>
          <cell r="Y65">
            <v>1189</v>
          </cell>
          <cell r="Z65">
            <v>1203.4000000000001</v>
          </cell>
          <cell r="AA65">
            <v>1186</v>
          </cell>
          <cell r="AB65">
            <v>1172</v>
          </cell>
          <cell r="AC65">
            <v>1173</v>
          </cell>
        </row>
        <row r="66">
          <cell r="G66">
            <v>222</v>
          </cell>
          <cell r="H66">
            <v>291</v>
          </cell>
          <cell r="I66">
            <v>309</v>
          </cell>
          <cell r="J66">
            <v>222</v>
          </cell>
          <cell r="K66">
            <v>215</v>
          </cell>
          <cell r="L66">
            <v>217</v>
          </cell>
          <cell r="M66">
            <v>213</v>
          </cell>
          <cell r="N66">
            <v>266</v>
          </cell>
          <cell r="O66">
            <v>186</v>
          </cell>
          <cell r="U66">
            <v>195</v>
          </cell>
          <cell r="V66">
            <v>173</v>
          </cell>
          <cell r="W66">
            <v>183</v>
          </cell>
          <cell r="X66">
            <v>177</v>
          </cell>
          <cell r="Y66">
            <v>213</v>
          </cell>
          <cell r="Z66">
            <v>228</v>
          </cell>
          <cell r="AA66">
            <v>209</v>
          </cell>
          <cell r="AB66">
            <v>194</v>
          </cell>
          <cell r="AC66">
            <v>194</v>
          </cell>
        </row>
        <row r="67">
          <cell r="G67">
            <v>756</v>
          </cell>
          <cell r="H67">
            <v>567</v>
          </cell>
          <cell r="I67">
            <v>712</v>
          </cell>
          <cell r="J67">
            <v>813</v>
          </cell>
          <cell r="K67">
            <v>652</v>
          </cell>
          <cell r="L67">
            <v>877</v>
          </cell>
          <cell r="M67">
            <v>780</v>
          </cell>
          <cell r="N67">
            <v>1462</v>
          </cell>
          <cell r="O67">
            <v>-235</v>
          </cell>
          <cell r="U67">
            <v>1038</v>
          </cell>
          <cell r="V67">
            <v>925</v>
          </cell>
          <cell r="W67">
            <v>977</v>
          </cell>
          <cell r="X67">
            <v>944</v>
          </cell>
          <cell r="Y67">
            <v>1134</v>
          </cell>
          <cell r="Z67">
            <v>1218.4000000000001</v>
          </cell>
          <cell r="AA67">
            <v>1116</v>
          </cell>
          <cell r="AB67">
            <v>1035</v>
          </cell>
          <cell r="AC67">
            <v>1035</v>
          </cell>
        </row>
        <row r="70">
          <cell r="G70">
            <v>10671</v>
          </cell>
          <cell r="H70">
            <v>7794</v>
          </cell>
          <cell r="I70">
            <v>4300</v>
          </cell>
          <cell r="J70">
            <v>13789</v>
          </cell>
          <cell r="K70">
            <v>8552</v>
          </cell>
          <cell r="L70">
            <v>5510</v>
          </cell>
          <cell r="M70">
            <v>6360</v>
          </cell>
          <cell r="N70">
            <v>0</v>
          </cell>
          <cell r="O70">
            <v>0</v>
          </cell>
          <cell r="U70">
            <v>9935</v>
          </cell>
          <cell r="V70">
            <v>9689</v>
          </cell>
          <cell r="W70">
            <v>9802</v>
          </cell>
          <cell r="X70">
            <v>9731</v>
          </cell>
          <cell r="Y70">
            <v>10142</v>
          </cell>
          <cell r="Z70">
            <v>10320.799999999999</v>
          </cell>
          <cell r="AA70">
            <v>10103</v>
          </cell>
          <cell r="AB70">
            <v>0</v>
          </cell>
          <cell r="AC70">
            <v>0</v>
          </cell>
        </row>
        <row r="73">
          <cell r="G73">
            <v>0</v>
          </cell>
        </row>
        <row r="74">
          <cell r="G74">
            <v>477</v>
          </cell>
          <cell r="H74">
            <v>9168</v>
          </cell>
          <cell r="I74">
            <v>-9645</v>
          </cell>
          <cell r="J74">
            <v>0</v>
          </cell>
        </row>
        <row r="75">
          <cell r="G75">
            <v>473</v>
          </cell>
          <cell r="H75">
            <v>522</v>
          </cell>
          <cell r="I75">
            <v>963</v>
          </cell>
          <cell r="J75">
            <v>162</v>
          </cell>
          <cell r="K75">
            <v>801</v>
          </cell>
          <cell r="L75">
            <v>850</v>
          </cell>
          <cell r="M75">
            <v>643</v>
          </cell>
          <cell r="N75">
            <v>893</v>
          </cell>
          <cell r="O75">
            <v>899</v>
          </cell>
          <cell r="U75">
            <v>422</v>
          </cell>
          <cell r="V75">
            <v>376</v>
          </cell>
          <cell r="W75">
            <v>397</v>
          </cell>
          <cell r="X75">
            <v>384</v>
          </cell>
          <cell r="Y75">
            <v>461</v>
          </cell>
          <cell r="Z75">
            <v>495</v>
          </cell>
          <cell r="AA75">
            <v>454</v>
          </cell>
          <cell r="AB75">
            <v>421</v>
          </cell>
          <cell r="AC75">
            <v>421</v>
          </cell>
        </row>
        <row r="76">
          <cell r="G76">
            <v>554</v>
          </cell>
          <cell r="H76">
            <v>105</v>
          </cell>
          <cell r="I76">
            <v>305</v>
          </cell>
          <cell r="J76">
            <v>1643</v>
          </cell>
          <cell r="K76">
            <v>1153</v>
          </cell>
          <cell r="L76">
            <v>7786</v>
          </cell>
          <cell r="M76">
            <v>473</v>
          </cell>
          <cell r="N76">
            <v>1748</v>
          </cell>
          <cell r="O76">
            <v>139</v>
          </cell>
          <cell r="U76">
            <v>1053</v>
          </cell>
          <cell r="V76">
            <v>971</v>
          </cell>
          <cell r="W76">
            <v>1008</v>
          </cell>
          <cell r="X76">
            <v>985</v>
          </cell>
          <cell r="Y76">
            <v>1122</v>
          </cell>
          <cell r="Z76">
            <v>1184</v>
          </cell>
          <cell r="AA76">
            <v>1110</v>
          </cell>
          <cell r="AB76">
            <v>1051</v>
          </cell>
          <cell r="AC76">
            <v>1052</v>
          </cell>
        </row>
        <row r="77">
          <cell r="G77">
            <v>0</v>
          </cell>
          <cell r="H77">
            <v>4834</v>
          </cell>
          <cell r="I77">
            <v>206</v>
          </cell>
          <cell r="J77">
            <v>1552</v>
          </cell>
          <cell r="K77">
            <v>1377</v>
          </cell>
          <cell r="L77">
            <v>155</v>
          </cell>
          <cell r="M77">
            <v>2004</v>
          </cell>
          <cell r="N77">
            <v>1539</v>
          </cell>
          <cell r="O77">
            <v>1061</v>
          </cell>
          <cell r="U77">
            <v>3712</v>
          </cell>
          <cell r="V77">
            <v>3607</v>
          </cell>
          <cell r="W77">
            <v>3654</v>
          </cell>
          <cell r="X77">
            <v>3624</v>
          </cell>
          <cell r="Y77">
            <v>3800</v>
          </cell>
          <cell r="Z77">
            <v>3878</v>
          </cell>
          <cell r="AA77">
            <v>3784</v>
          </cell>
          <cell r="AB77">
            <v>3708</v>
          </cell>
          <cell r="AC77">
            <v>3709</v>
          </cell>
        </row>
        <row r="78">
          <cell r="G78">
            <v>3</v>
          </cell>
          <cell r="H78">
            <v>4</v>
          </cell>
          <cell r="I78">
            <v>3</v>
          </cell>
          <cell r="J78">
            <v>2</v>
          </cell>
          <cell r="K78">
            <v>4</v>
          </cell>
          <cell r="L78">
            <v>1278</v>
          </cell>
          <cell r="M78">
            <v>342</v>
          </cell>
          <cell r="N78">
            <v>4</v>
          </cell>
          <cell r="O78">
            <v>286</v>
          </cell>
          <cell r="U78">
            <v>362</v>
          </cell>
          <cell r="V78">
            <v>344</v>
          </cell>
          <cell r="W78">
            <v>352</v>
          </cell>
          <cell r="X78">
            <v>347</v>
          </cell>
          <cell r="Y78">
            <v>376</v>
          </cell>
          <cell r="Z78">
            <v>390</v>
          </cell>
          <cell r="AA78">
            <v>374</v>
          </cell>
          <cell r="AB78">
            <v>361</v>
          </cell>
          <cell r="AC78">
            <v>361</v>
          </cell>
        </row>
        <row r="79">
          <cell r="J79">
            <v>537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U79">
            <v>70</v>
          </cell>
          <cell r="V79">
            <v>70</v>
          </cell>
          <cell r="W79">
            <v>70</v>
          </cell>
          <cell r="X79">
            <v>70</v>
          </cell>
          <cell r="Y79">
            <v>70</v>
          </cell>
          <cell r="Z79">
            <v>70</v>
          </cell>
          <cell r="AA79">
            <v>70</v>
          </cell>
          <cell r="AB79">
            <v>70</v>
          </cell>
          <cell r="AC79">
            <v>70</v>
          </cell>
        </row>
        <row r="80">
          <cell r="G80">
            <v>0</v>
          </cell>
          <cell r="H80">
            <v>10526</v>
          </cell>
          <cell r="I80">
            <v>3030</v>
          </cell>
          <cell r="J80">
            <v>14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U80">
            <v>1037</v>
          </cell>
          <cell r="V80">
            <v>1007</v>
          </cell>
          <cell r="W80">
            <v>1021</v>
          </cell>
          <cell r="X80">
            <v>1012</v>
          </cell>
          <cell r="Y80">
            <v>1061</v>
          </cell>
          <cell r="Z80">
            <v>1083</v>
          </cell>
          <cell r="AA80">
            <v>1057</v>
          </cell>
          <cell r="AB80">
            <v>1036</v>
          </cell>
          <cell r="AC80">
            <v>1036</v>
          </cell>
        </row>
        <row r="81">
          <cell r="G81">
            <v>440</v>
          </cell>
          <cell r="H81">
            <v>568</v>
          </cell>
          <cell r="I81">
            <v>401</v>
          </cell>
          <cell r="J81">
            <v>431</v>
          </cell>
          <cell r="K81">
            <v>1592</v>
          </cell>
          <cell r="L81">
            <v>98</v>
          </cell>
          <cell r="M81">
            <v>562</v>
          </cell>
          <cell r="N81">
            <v>475</v>
          </cell>
          <cell r="O81">
            <v>518</v>
          </cell>
          <cell r="U81">
            <v>412</v>
          </cell>
          <cell r="V81">
            <v>367</v>
          </cell>
          <cell r="W81">
            <v>387</v>
          </cell>
          <cell r="X81">
            <v>374</v>
          </cell>
          <cell r="Y81">
            <v>450</v>
          </cell>
          <cell r="Z81">
            <v>483</v>
          </cell>
          <cell r="AA81">
            <v>443</v>
          </cell>
          <cell r="AB81">
            <v>411</v>
          </cell>
          <cell r="AC81">
            <v>411</v>
          </cell>
        </row>
        <row r="82">
          <cell r="H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</v>
          </cell>
          <cell r="U82">
            <v>16</v>
          </cell>
          <cell r="V82">
            <v>14</v>
          </cell>
          <cell r="W82">
            <v>15</v>
          </cell>
          <cell r="X82">
            <v>15</v>
          </cell>
          <cell r="Y82">
            <v>18</v>
          </cell>
          <cell r="Z82">
            <v>19</v>
          </cell>
          <cell r="AA82">
            <v>17</v>
          </cell>
          <cell r="AB82">
            <v>16</v>
          </cell>
          <cell r="AC82">
            <v>16</v>
          </cell>
        </row>
        <row r="83">
          <cell r="G83">
            <v>21</v>
          </cell>
          <cell r="H83">
            <v>299</v>
          </cell>
          <cell r="I83">
            <v>0</v>
          </cell>
          <cell r="J83">
            <v>9</v>
          </cell>
          <cell r="K83">
            <v>38</v>
          </cell>
          <cell r="L83">
            <v>8</v>
          </cell>
          <cell r="M83">
            <v>18</v>
          </cell>
          <cell r="N83">
            <v>43</v>
          </cell>
          <cell r="O83">
            <v>15</v>
          </cell>
          <cell r="U83">
            <v>20</v>
          </cell>
          <cell r="V83">
            <v>18</v>
          </cell>
          <cell r="W83">
            <v>19</v>
          </cell>
          <cell r="X83">
            <v>18</v>
          </cell>
          <cell r="Y83">
            <v>22</v>
          </cell>
          <cell r="Z83">
            <v>24</v>
          </cell>
          <cell r="AA83">
            <v>22</v>
          </cell>
          <cell r="AB83">
            <v>20</v>
          </cell>
          <cell r="AC83">
            <v>20</v>
          </cell>
        </row>
        <row r="84">
          <cell r="G84">
            <v>7</v>
          </cell>
          <cell r="H84">
            <v>0</v>
          </cell>
          <cell r="I84">
            <v>30</v>
          </cell>
          <cell r="J84">
            <v>8</v>
          </cell>
          <cell r="K84">
            <v>22</v>
          </cell>
          <cell r="L84">
            <v>16</v>
          </cell>
          <cell r="M84">
            <v>14</v>
          </cell>
          <cell r="N84">
            <v>13</v>
          </cell>
          <cell r="O84">
            <v>10</v>
          </cell>
          <cell r="U84">
            <v>192</v>
          </cell>
          <cell r="V84">
            <v>171</v>
          </cell>
          <cell r="W84">
            <v>181</v>
          </cell>
          <cell r="X84">
            <v>175</v>
          </cell>
          <cell r="Y84">
            <v>210</v>
          </cell>
          <cell r="Z84">
            <v>226</v>
          </cell>
          <cell r="AA84">
            <v>207</v>
          </cell>
          <cell r="AB84">
            <v>192</v>
          </cell>
          <cell r="AC84">
            <v>192</v>
          </cell>
        </row>
        <row r="85">
          <cell r="J85">
            <v>3</v>
          </cell>
          <cell r="K85">
            <v>0</v>
          </cell>
        </row>
        <row r="86">
          <cell r="G86">
            <v>1179</v>
          </cell>
          <cell r="H86">
            <v>451</v>
          </cell>
          <cell r="I86">
            <v>6</v>
          </cell>
          <cell r="J86">
            <v>1180</v>
          </cell>
          <cell r="K86">
            <v>1731</v>
          </cell>
          <cell r="L86">
            <v>1711</v>
          </cell>
          <cell r="M86">
            <v>12664</v>
          </cell>
          <cell r="N86">
            <v>-32</v>
          </cell>
          <cell r="O86">
            <v>282</v>
          </cell>
          <cell r="U86">
            <v>1419</v>
          </cell>
          <cell r="V86">
            <v>1376</v>
          </cell>
          <cell r="W86">
            <v>1395</v>
          </cell>
          <cell r="X86">
            <v>1383</v>
          </cell>
          <cell r="Y86">
            <v>1455</v>
          </cell>
          <cell r="Z86">
            <v>1486</v>
          </cell>
          <cell r="AA86">
            <v>1447</v>
          </cell>
          <cell r="AB86">
            <v>1417</v>
          </cell>
          <cell r="AC86">
            <v>1418</v>
          </cell>
        </row>
        <row r="87">
          <cell r="Z87">
            <v>14100</v>
          </cell>
          <cell r="AA87">
            <v>0</v>
          </cell>
        </row>
        <row r="88">
          <cell r="G88">
            <v>3154</v>
          </cell>
          <cell r="H88">
            <v>26477</v>
          </cell>
          <cell r="I88">
            <v>-4701</v>
          </cell>
          <cell r="J88">
            <v>5541</v>
          </cell>
          <cell r="K88">
            <v>6718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U88">
            <v>8715</v>
          </cell>
          <cell r="V88">
            <v>8321</v>
          </cell>
          <cell r="W88">
            <v>8499</v>
          </cell>
          <cell r="X88">
            <v>8387</v>
          </cell>
          <cell r="Y88">
            <v>9045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</row>
        <row r="89">
          <cell r="G89">
            <v>3154</v>
          </cell>
          <cell r="H89">
            <v>26477</v>
          </cell>
          <cell r="I89">
            <v>-4701</v>
          </cell>
          <cell r="J89">
            <v>5541</v>
          </cell>
          <cell r="K89">
            <v>6718</v>
          </cell>
          <cell r="L89">
            <v>11902</v>
          </cell>
          <cell r="M89">
            <v>16720</v>
          </cell>
          <cell r="N89">
            <v>0</v>
          </cell>
          <cell r="O89">
            <v>0</v>
          </cell>
          <cell r="U89">
            <v>8715</v>
          </cell>
          <cell r="V89">
            <v>8321</v>
          </cell>
          <cell r="W89">
            <v>8499</v>
          </cell>
          <cell r="X89">
            <v>8387</v>
          </cell>
          <cell r="Y89">
            <v>9045</v>
          </cell>
          <cell r="Z89">
            <v>23438</v>
          </cell>
          <cell r="AA89">
            <v>8985</v>
          </cell>
          <cell r="AB89">
            <v>0</v>
          </cell>
          <cell r="AC89">
            <v>0</v>
          </cell>
        </row>
        <row r="92">
          <cell r="G92">
            <v>5</v>
          </cell>
          <cell r="H92">
            <v>0</v>
          </cell>
          <cell r="U92">
            <v>100</v>
          </cell>
          <cell r="V92">
            <v>89</v>
          </cell>
          <cell r="W92">
            <v>94</v>
          </cell>
          <cell r="X92">
            <v>91</v>
          </cell>
          <cell r="Y92">
            <v>109</v>
          </cell>
        </row>
        <row r="93">
          <cell r="G93">
            <v>5</v>
          </cell>
          <cell r="H93">
            <v>0</v>
          </cell>
          <cell r="U93">
            <v>100</v>
          </cell>
          <cell r="V93">
            <v>89</v>
          </cell>
          <cell r="W93">
            <v>94</v>
          </cell>
          <cell r="X93">
            <v>91</v>
          </cell>
          <cell r="Y93">
            <v>109</v>
          </cell>
          <cell r="Z93">
            <v>117</v>
          </cell>
          <cell r="AA93">
            <v>108</v>
          </cell>
          <cell r="AB93">
            <v>100</v>
          </cell>
          <cell r="AC93">
            <v>100</v>
          </cell>
        </row>
        <row r="94">
          <cell r="G94">
            <v>2982</v>
          </cell>
          <cell r="H94">
            <v>9464</v>
          </cell>
          <cell r="I94">
            <v>32307</v>
          </cell>
          <cell r="J94">
            <v>7913</v>
          </cell>
          <cell r="K94">
            <v>43198</v>
          </cell>
          <cell r="U94">
            <v>5103</v>
          </cell>
          <cell r="V94">
            <v>5103</v>
          </cell>
          <cell r="W94">
            <v>5103</v>
          </cell>
          <cell r="X94">
            <v>5103</v>
          </cell>
          <cell r="Y94">
            <v>5103</v>
          </cell>
        </row>
        <row r="95">
          <cell r="G95">
            <v>2982</v>
          </cell>
          <cell r="H95">
            <v>9464</v>
          </cell>
          <cell r="I95">
            <v>32307</v>
          </cell>
          <cell r="J95">
            <v>7913</v>
          </cell>
          <cell r="K95">
            <v>43198</v>
          </cell>
          <cell r="L95">
            <v>20965</v>
          </cell>
          <cell r="M95">
            <v>16692</v>
          </cell>
          <cell r="N95">
            <v>46155</v>
          </cell>
          <cell r="O95">
            <v>-48148</v>
          </cell>
          <cell r="U95">
            <v>5103</v>
          </cell>
          <cell r="V95">
            <v>5103</v>
          </cell>
          <cell r="W95">
            <v>5103</v>
          </cell>
          <cell r="X95">
            <v>5103</v>
          </cell>
          <cell r="Y95">
            <v>5103</v>
          </cell>
          <cell r="Z95">
            <v>5103</v>
          </cell>
          <cell r="AA95">
            <v>5103</v>
          </cell>
          <cell r="AB95">
            <v>5103</v>
          </cell>
          <cell r="AC95">
            <v>5103</v>
          </cell>
        </row>
        <row r="96">
          <cell r="G96">
            <v>19967</v>
          </cell>
          <cell r="H96">
            <v>6260</v>
          </cell>
          <cell r="I96">
            <v>12932</v>
          </cell>
          <cell r="J96">
            <v>8127</v>
          </cell>
          <cell r="K96">
            <v>2368</v>
          </cell>
          <cell r="L96">
            <v>2904</v>
          </cell>
          <cell r="M96">
            <v>10125</v>
          </cell>
          <cell r="N96">
            <v>18753</v>
          </cell>
          <cell r="O96">
            <v>18005</v>
          </cell>
          <cell r="U96">
            <v>8333</v>
          </cell>
          <cell r="V96">
            <v>8333</v>
          </cell>
          <cell r="W96">
            <v>8333</v>
          </cell>
          <cell r="X96">
            <v>8333</v>
          </cell>
          <cell r="Y96">
            <v>8333</v>
          </cell>
          <cell r="Z96">
            <v>8333</v>
          </cell>
          <cell r="AA96">
            <v>8333</v>
          </cell>
          <cell r="AB96">
            <v>8333</v>
          </cell>
          <cell r="AC96">
            <v>8333</v>
          </cell>
        </row>
        <row r="97">
          <cell r="G97">
            <v>10025</v>
          </cell>
          <cell r="H97">
            <v>21019</v>
          </cell>
          <cell r="I97">
            <v>16245</v>
          </cell>
          <cell r="J97">
            <v>8888</v>
          </cell>
          <cell r="K97">
            <v>8600</v>
          </cell>
          <cell r="L97">
            <v>8732</v>
          </cell>
          <cell r="M97">
            <v>8561</v>
          </cell>
          <cell r="N97">
            <v>7915</v>
          </cell>
          <cell r="O97">
            <v>6045</v>
          </cell>
          <cell r="U97">
            <v>17901</v>
          </cell>
          <cell r="V97">
            <v>18613</v>
          </cell>
          <cell r="W97">
            <v>17709</v>
          </cell>
          <cell r="X97">
            <v>17884</v>
          </cell>
          <cell r="Y97">
            <v>17437</v>
          </cell>
          <cell r="Z97">
            <v>17177</v>
          </cell>
          <cell r="AA97">
            <v>16968</v>
          </cell>
          <cell r="AB97">
            <v>12101</v>
          </cell>
          <cell r="AC97">
            <v>15953.454728357527</v>
          </cell>
        </row>
        <row r="98">
          <cell r="G98">
            <v>0</v>
          </cell>
          <cell r="H98">
            <v>0</v>
          </cell>
          <cell r="U98">
            <v>250</v>
          </cell>
          <cell r="V98">
            <v>250</v>
          </cell>
          <cell r="W98">
            <v>250</v>
          </cell>
          <cell r="X98">
            <v>250</v>
          </cell>
          <cell r="Y98">
            <v>250</v>
          </cell>
          <cell r="Z98">
            <v>250</v>
          </cell>
          <cell r="AA98">
            <v>250</v>
          </cell>
          <cell r="AB98">
            <v>250</v>
          </cell>
          <cell r="AC98">
            <v>250</v>
          </cell>
        </row>
        <row r="99">
          <cell r="G99">
            <v>32979</v>
          </cell>
          <cell r="H99">
            <v>36743</v>
          </cell>
          <cell r="I99">
            <v>61484</v>
          </cell>
          <cell r="J99">
            <v>24928</v>
          </cell>
          <cell r="K99">
            <v>54166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U99">
            <v>31687</v>
          </cell>
          <cell r="V99">
            <v>32388</v>
          </cell>
          <cell r="W99">
            <v>31489</v>
          </cell>
          <cell r="X99">
            <v>31661</v>
          </cell>
          <cell r="Y99">
            <v>31232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</row>
        <row r="100">
          <cell r="G100">
            <v>32979</v>
          </cell>
          <cell r="H100">
            <v>36743</v>
          </cell>
          <cell r="I100">
            <v>61484</v>
          </cell>
          <cell r="J100">
            <v>24928</v>
          </cell>
          <cell r="K100">
            <v>54166</v>
          </cell>
          <cell r="L100">
            <v>32601</v>
          </cell>
          <cell r="M100">
            <v>35378</v>
          </cell>
          <cell r="N100">
            <v>0</v>
          </cell>
          <cell r="O100">
            <v>0</v>
          </cell>
          <cell r="U100">
            <v>31687</v>
          </cell>
          <cell r="V100">
            <v>32388</v>
          </cell>
          <cell r="W100">
            <v>31489</v>
          </cell>
          <cell r="X100">
            <v>31661</v>
          </cell>
          <cell r="Y100">
            <v>31232</v>
          </cell>
          <cell r="Z100">
            <v>30980</v>
          </cell>
          <cell r="AA100">
            <v>30762</v>
          </cell>
          <cell r="AB100">
            <v>0</v>
          </cell>
          <cell r="AC100">
            <v>0</v>
          </cell>
        </row>
        <row r="102">
          <cell r="G102">
            <v>17608</v>
          </cell>
          <cell r="H102">
            <v>17608</v>
          </cell>
          <cell r="I102">
            <v>17608</v>
          </cell>
          <cell r="J102">
            <v>17608</v>
          </cell>
          <cell r="K102">
            <v>17608</v>
          </cell>
          <cell r="U102">
            <v>17384.045833333301</v>
          </cell>
          <cell r="V102">
            <v>17384.045833333301</v>
          </cell>
          <cell r="W102">
            <v>17384.045833333301</v>
          </cell>
          <cell r="X102">
            <v>17384.045833333301</v>
          </cell>
          <cell r="Y102">
            <v>17384.045833333301</v>
          </cell>
        </row>
        <row r="103">
          <cell r="G103">
            <v>17608</v>
          </cell>
          <cell r="H103">
            <v>17608</v>
          </cell>
          <cell r="I103">
            <v>17608</v>
          </cell>
          <cell r="J103">
            <v>17608</v>
          </cell>
          <cell r="K103">
            <v>17608</v>
          </cell>
          <cell r="L103">
            <v>17608</v>
          </cell>
          <cell r="M103">
            <v>17608</v>
          </cell>
          <cell r="N103">
            <v>17608</v>
          </cell>
          <cell r="O103">
            <v>17608</v>
          </cell>
          <cell r="U103">
            <v>17384.045833333301</v>
          </cell>
          <cell r="V103">
            <v>17384.045833333301</v>
          </cell>
          <cell r="W103">
            <v>17384.045833333301</v>
          </cell>
          <cell r="X103">
            <v>17384.045833333301</v>
          </cell>
          <cell r="Y103">
            <v>17384.045833333301</v>
          </cell>
          <cell r="Z103">
            <v>17384.045833333301</v>
          </cell>
          <cell r="AA103">
            <v>17608</v>
          </cell>
          <cell r="AB103">
            <v>17608</v>
          </cell>
          <cell r="AC103">
            <v>17608</v>
          </cell>
        </row>
        <row r="104">
          <cell r="G104">
            <v>154957</v>
          </cell>
          <cell r="H104">
            <v>154957</v>
          </cell>
          <cell r="I104">
            <v>155213</v>
          </cell>
          <cell r="J104">
            <v>155213</v>
          </cell>
          <cell r="K104">
            <v>155213</v>
          </cell>
          <cell r="L104">
            <v>156189</v>
          </cell>
          <cell r="M104">
            <v>156784</v>
          </cell>
          <cell r="N104">
            <v>157732</v>
          </cell>
          <cell r="O104">
            <v>158202</v>
          </cell>
          <cell r="U104">
            <v>155575.517016667</v>
          </cell>
          <cell r="V104">
            <v>155575.517016667</v>
          </cell>
          <cell r="W104">
            <v>155575.517016667</v>
          </cell>
          <cell r="X104">
            <v>156781.517016667</v>
          </cell>
          <cell r="Y104">
            <v>156781.517016667</v>
          </cell>
          <cell r="Z104">
            <v>156781.517016667</v>
          </cell>
          <cell r="AA104">
            <v>155212.663375</v>
          </cell>
          <cell r="AB104">
            <v>155212.663375</v>
          </cell>
          <cell r="AC104">
            <v>155212.663375</v>
          </cell>
        </row>
        <row r="105">
          <cell r="G105">
            <v>639</v>
          </cell>
          <cell r="H105">
            <v>639</v>
          </cell>
          <cell r="I105">
            <v>639</v>
          </cell>
          <cell r="J105">
            <v>639</v>
          </cell>
          <cell r="K105">
            <v>639</v>
          </cell>
          <cell r="L105">
            <v>639</v>
          </cell>
          <cell r="M105">
            <v>639</v>
          </cell>
          <cell r="N105">
            <v>639</v>
          </cell>
          <cell r="O105">
            <v>639</v>
          </cell>
          <cell r="U105">
            <v>639.48333333333335</v>
          </cell>
          <cell r="V105">
            <v>639.48333333333335</v>
          </cell>
          <cell r="W105">
            <v>639.48333333333335</v>
          </cell>
          <cell r="X105">
            <v>639.48333333333335</v>
          </cell>
          <cell r="Y105">
            <v>639.48333333333335</v>
          </cell>
          <cell r="Z105">
            <v>639.48333333333335</v>
          </cell>
          <cell r="AA105">
            <v>639.48333333333335</v>
          </cell>
          <cell r="AB105">
            <v>639.48333333333335</v>
          </cell>
          <cell r="AC105">
            <v>639.48333333333335</v>
          </cell>
        </row>
        <row r="106">
          <cell r="G106">
            <v>914</v>
          </cell>
          <cell r="H106">
            <v>914</v>
          </cell>
          <cell r="I106">
            <v>921</v>
          </cell>
          <cell r="J106">
            <v>921</v>
          </cell>
          <cell r="K106">
            <v>928</v>
          </cell>
          <cell r="L106">
            <v>929</v>
          </cell>
          <cell r="M106">
            <v>934</v>
          </cell>
          <cell r="N106">
            <v>950</v>
          </cell>
          <cell r="O106">
            <v>950</v>
          </cell>
          <cell r="U106">
            <v>905.3125</v>
          </cell>
          <cell r="V106">
            <v>905.3125</v>
          </cell>
          <cell r="W106">
            <v>905.3125</v>
          </cell>
          <cell r="X106">
            <v>905.3125</v>
          </cell>
          <cell r="Y106">
            <v>905.3125</v>
          </cell>
          <cell r="Z106">
            <v>905.3125</v>
          </cell>
          <cell r="AA106">
            <v>928</v>
          </cell>
          <cell r="AB106">
            <v>928</v>
          </cell>
          <cell r="AC106">
            <v>928</v>
          </cell>
        </row>
        <row r="107">
          <cell r="G107">
            <v>634</v>
          </cell>
          <cell r="H107">
            <v>634</v>
          </cell>
          <cell r="I107">
            <v>634</v>
          </cell>
          <cell r="J107">
            <v>634</v>
          </cell>
          <cell r="K107">
            <v>634</v>
          </cell>
          <cell r="L107">
            <v>634</v>
          </cell>
          <cell r="M107">
            <v>634</v>
          </cell>
          <cell r="N107">
            <v>-4</v>
          </cell>
          <cell r="O107">
            <v>576</v>
          </cell>
          <cell r="U107">
            <v>633.66666666666674</v>
          </cell>
          <cell r="V107">
            <v>633.66666666666674</v>
          </cell>
          <cell r="W107">
            <v>633.66666666666674</v>
          </cell>
          <cell r="X107">
            <v>633.66666666666674</v>
          </cell>
          <cell r="Y107">
            <v>633.66666666666674</v>
          </cell>
          <cell r="Z107">
            <v>633.66666666666674</v>
          </cell>
          <cell r="AA107">
            <v>633.66666666666674</v>
          </cell>
          <cell r="AB107">
            <v>633.66666666666674</v>
          </cell>
          <cell r="AC107">
            <v>633.66666666666674</v>
          </cell>
        </row>
        <row r="108">
          <cell r="G108">
            <v>174752</v>
          </cell>
          <cell r="H108">
            <v>174752</v>
          </cell>
          <cell r="I108">
            <v>175015</v>
          </cell>
          <cell r="J108">
            <v>175015</v>
          </cell>
          <cell r="K108">
            <v>175022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U108">
            <v>175138.0253500003</v>
          </cell>
          <cell r="V108">
            <v>175138.0253500003</v>
          </cell>
          <cell r="W108">
            <v>175138.0253500003</v>
          </cell>
          <cell r="X108">
            <v>176344.0253500003</v>
          </cell>
          <cell r="Y108">
            <v>176344.0253500003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</row>
        <row r="109">
          <cell r="G109">
            <v>174752</v>
          </cell>
          <cell r="H109">
            <v>174752</v>
          </cell>
          <cell r="I109">
            <v>175015</v>
          </cell>
          <cell r="J109">
            <v>175015</v>
          </cell>
          <cell r="K109">
            <v>175022</v>
          </cell>
          <cell r="L109">
            <v>175999</v>
          </cell>
          <cell r="M109">
            <v>176599</v>
          </cell>
          <cell r="N109">
            <v>0</v>
          </cell>
          <cell r="O109">
            <v>0</v>
          </cell>
          <cell r="U109">
            <v>175138.0253500003</v>
          </cell>
          <cell r="V109">
            <v>175138.0253500003</v>
          </cell>
          <cell r="W109">
            <v>175138.0253500003</v>
          </cell>
          <cell r="X109">
            <v>176344.0253500003</v>
          </cell>
          <cell r="Y109">
            <v>176344.0253500003</v>
          </cell>
          <cell r="Z109">
            <v>176344.0253500003</v>
          </cell>
          <cell r="AA109">
            <v>175021.813375</v>
          </cell>
          <cell r="AB109">
            <v>0</v>
          </cell>
          <cell r="AC109">
            <v>0</v>
          </cell>
        </row>
        <row r="110">
          <cell r="G110">
            <v>2225</v>
          </cell>
          <cell r="H110">
            <v>1893</v>
          </cell>
          <cell r="I110">
            <v>3894</v>
          </cell>
          <cell r="J110">
            <v>1945</v>
          </cell>
          <cell r="K110">
            <v>1822</v>
          </cell>
          <cell r="U110">
            <v>3014</v>
          </cell>
          <cell r="V110">
            <v>2938</v>
          </cell>
          <cell r="W110">
            <v>2972</v>
          </cell>
          <cell r="X110">
            <v>2951</v>
          </cell>
          <cell r="Y110">
            <v>3077</v>
          </cell>
        </row>
        <row r="111">
          <cell r="G111">
            <v>2225</v>
          </cell>
          <cell r="H111">
            <v>1893</v>
          </cell>
          <cell r="I111">
            <v>3894</v>
          </cell>
          <cell r="J111">
            <v>1945</v>
          </cell>
          <cell r="K111">
            <v>1822</v>
          </cell>
          <cell r="L111">
            <v>2108</v>
          </cell>
          <cell r="M111">
            <v>1982</v>
          </cell>
          <cell r="N111">
            <v>2086</v>
          </cell>
          <cell r="O111">
            <v>2157</v>
          </cell>
          <cell r="U111">
            <v>3014</v>
          </cell>
          <cell r="V111">
            <v>2938</v>
          </cell>
          <cell r="W111">
            <v>2972</v>
          </cell>
          <cell r="X111">
            <v>2951</v>
          </cell>
          <cell r="Y111">
            <v>3077</v>
          </cell>
          <cell r="Z111">
            <v>3134</v>
          </cell>
          <cell r="AA111">
            <v>3066</v>
          </cell>
          <cell r="AB111">
            <v>3011</v>
          </cell>
          <cell r="AC111">
            <v>3012</v>
          </cell>
        </row>
        <row r="112">
          <cell r="G112">
            <v>241</v>
          </cell>
          <cell r="H112">
            <v>409</v>
          </cell>
          <cell r="I112">
            <v>499</v>
          </cell>
          <cell r="J112">
            <v>505</v>
          </cell>
          <cell r="K112">
            <v>292</v>
          </cell>
          <cell r="U112">
            <v>958</v>
          </cell>
          <cell r="V112">
            <v>907</v>
          </cell>
          <cell r="W112">
            <v>931</v>
          </cell>
          <cell r="X112">
            <v>916</v>
          </cell>
          <cell r="Y112">
            <v>1001</v>
          </cell>
        </row>
        <row r="113">
          <cell r="G113">
            <v>241</v>
          </cell>
          <cell r="H113">
            <v>409</v>
          </cell>
          <cell r="I113">
            <v>499</v>
          </cell>
          <cell r="J113">
            <v>505</v>
          </cell>
          <cell r="K113">
            <v>292</v>
          </cell>
          <cell r="L113">
            <v>230</v>
          </cell>
          <cell r="M113">
            <v>905</v>
          </cell>
          <cell r="N113">
            <v>385</v>
          </cell>
          <cell r="O113">
            <v>383</v>
          </cell>
          <cell r="U113">
            <v>958</v>
          </cell>
          <cell r="V113">
            <v>907</v>
          </cell>
          <cell r="W113">
            <v>931</v>
          </cell>
          <cell r="X113">
            <v>916</v>
          </cell>
          <cell r="Y113">
            <v>1001</v>
          </cell>
          <cell r="Z113">
            <v>1040</v>
          </cell>
          <cell r="AA113">
            <v>994</v>
          </cell>
          <cell r="AB113">
            <v>957</v>
          </cell>
          <cell r="AC113">
            <v>957</v>
          </cell>
        </row>
        <row r="116">
          <cell r="G116">
            <v>40269</v>
          </cell>
          <cell r="H116">
            <v>40031</v>
          </cell>
          <cell r="I116">
            <v>40304</v>
          </cell>
          <cell r="J116">
            <v>44665</v>
          </cell>
          <cell r="K116">
            <v>55887</v>
          </cell>
          <cell r="U116">
            <v>40040.048076923071</v>
          </cell>
          <cell r="V116">
            <v>36856.278372591005</v>
          </cell>
          <cell r="W116">
            <v>38675.257731958758</v>
          </cell>
          <cell r="X116">
            <v>45535.179304195794</v>
          </cell>
          <cell r="Y116">
            <v>54690.021127559041</v>
          </cell>
        </row>
        <row r="117">
          <cell r="G117">
            <v>40269</v>
          </cell>
          <cell r="H117">
            <v>40031</v>
          </cell>
          <cell r="I117">
            <v>40304</v>
          </cell>
          <cell r="J117">
            <v>44665</v>
          </cell>
          <cell r="K117">
            <v>55887</v>
          </cell>
          <cell r="L117">
            <v>57822</v>
          </cell>
          <cell r="M117">
            <v>56654</v>
          </cell>
          <cell r="N117">
            <v>0</v>
          </cell>
          <cell r="O117">
            <v>0</v>
          </cell>
          <cell r="U117">
            <v>40040.048076923071</v>
          </cell>
          <cell r="V117">
            <v>36856.278372591005</v>
          </cell>
          <cell r="W117">
            <v>38675.257731958758</v>
          </cell>
          <cell r="X117">
            <v>45535.179304195794</v>
          </cell>
          <cell r="Y117">
            <v>54690.021127559041</v>
          </cell>
          <cell r="Z117">
            <v>55723.120812182729</v>
          </cell>
          <cell r="AA117">
            <v>56436</v>
          </cell>
          <cell r="AB117">
            <v>0</v>
          </cell>
          <cell r="AC117">
            <v>0</v>
          </cell>
        </row>
        <row r="118">
          <cell r="G118">
            <v>40269</v>
          </cell>
          <cell r="H118">
            <v>40031</v>
          </cell>
          <cell r="I118">
            <v>40304</v>
          </cell>
          <cell r="J118">
            <v>44665</v>
          </cell>
          <cell r="K118">
            <v>55887</v>
          </cell>
          <cell r="L118">
            <v>57822</v>
          </cell>
          <cell r="M118">
            <v>56654</v>
          </cell>
          <cell r="N118">
            <v>0</v>
          </cell>
          <cell r="O118">
            <v>0</v>
          </cell>
          <cell r="U118">
            <v>40040.048076923071</v>
          </cell>
          <cell r="V118">
            <v>36856.278372591005</v>
          </cell>
          <cell r="W118">
            <v>38675.257731958758</v>
          </cell>
          <cell r="X118">
            <v>45535.179304195794</v>
          </cell>
          <cell r="Y118">
            <v>54690.021127559041</v>
          </cell>
          <cell r="Z118">
            <v>55723.120812182729</v>
          </cell>
          <cell r="AA118">
            <v>56436</v>
          </cell>
          <cell r="AB118">
            <v>0</v>
          </cell>
          <cell r="AC118">
            <v>0</v>
          </cell>
        </row>
        <row r="119">
          <cell r="G119">
            <v>29108</v>
          </cell>
          <cell r="H119">
            <v>39580</v>
          </cell>
          <cell r="I119">
            <v>40172</v>
          </cell>
          <cell r="J119">
            <v>50360</v>
          </cell>
          <cell r="K119">
            <v>49415</v>
          </cell>
          <cell r="U119">
            <v>41192.548076923078</v>
          </cell>
          <cell r="V119">
            <v>40481.884368308354</v>
          </cell>
          <cell r="W119">
            <v>47212.618918430097</v>
          </cell>
          <cell r="X119">
            <v>43793.482080419577</v>
          </cell>
          <cell r="Y119">
            <v>49108.800000000003</v>
          </cell>
        </row>
        <row r="120">
          <cell r="G120">
            <v>29108</v>
          </cell>
          <cell r="H120">
            <v>39580</v>
          </cell>
          <cell r="I120">
            <v>40172</v>
          </cell>
          <cell r="J120">
            <v>50360</v>
          </cell>
          <cell r="K120">
            <v>49415</v>
          </cell>
          <cell r="L120">
            <v>44540</v>
          </cell>
          <cell r="M120">
            <v>42492</v>
          </cell>
          <cell r="N120">
            <v>16534</v>
          </cell>
          <cell r="O120">
            <v>35855</v>
          </cell>
          <cell r="U120">
            <v>41192.548076923078</v>
          </cell>
          <cell r="V120">
            <v>40481.884368308354</v>
          </cell>
          <cell r="W120">
            <v>47212.618918430097</v>
          </cell>
          <cell r="X120">
            <v>43793.482080419577</v>
          </cell>
          <cell r="Y120">
            <v>49108.800000000003</v>
          </cell>
          <cell r="Z120">
            <v>46002.398195149464</v>
          </cell>
          <cell r="AA120">
            <v>46310</v>
          </cell>
          <cell r="AB120">
            <v>26975.69238140872</v>
          </cell>
          <cell r="AC120">
            <v>44745.382550335569</v>
          </cell>
        </row>
        <row r="121">
          <cell r="G121">
            <v>29162</v>
          </cell>
          <cell r="H121">
            <v>27027</v>
          </cell>
          <cell r="I121">
            <v>34078</v>
          </cell>
          <cell r="J121">
            <v>33388</v>
          </cell>
          <cell r="K121">
            <v>47337</v>
          </cell>
          <cell r="L121">
            <v>49544</v>
          </cell>
          <cell r="M121">
            <v>45578</v>
          </cell>
          <cell r="N121">
            <v>37709</v>
          </cell>
          <cell r="O121">
            <v>54274</v>
          </cell>
          <cell r="U121">
            <v>26063.403846153844</v>
          </cell>
          <cell r="V121">
            <v>30517.837259100634</v>
          </cell>
          <cell r="W121">
            <v>30380.123349611153</v>
          </cell>
          <cell r="X121">
            <v>30300.338615384622</v>
          </cell>
          <cell r="Y121">
            <v>36279.178872440956</v>
          </cell>
          <cell r="Z121">
            <v>37757.480992667814</v>
          </cell>
          <cell r="AA121">
            <v>34412</v>
          </cell>
          <cell r="AB121">
            <v>25203.817441303312</v>
          </cell>
          <cell r="AC121">
            <v>31276.329817833175</v>
          </cell>
        </row>
        <row r="122">
          <cell r="G122">
            <v>98539</v>
          </cell>
          <cell r="H122">
            <v>106638</v>
          </cell>
          <cell r="I122">
            <v>114554</v>
          </cell>
          <cell r="J122">
            <v>128413</v>
          </cell>
          <cell r="K122">
            <v>152639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U122">
            <v>107296</v>
          </cell>
          <cell r="V122">
            <v>107856</v>
          </cell>
          <cell r="W122">
            <v>116268</v>
          </cell>
          <cell r="X122">
            <v>119629</v>
          </cell>
          <cell r="Y122">
            <v>140078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</row>
        <row r="123">
          <cell r="G123">
            <v>98539</v>
          </cell>
          <cell r="H123">
            <v>106638</v>
          </cell>
          <cell r="I123">
            <v>114554</v>
          </cell>
          <cell r="J123">
            <v>128413</v>
          </cell>
          <cell r="K123">
            <v>152639</v>
          </cell>
          <cell r="L123">
            <v>151906</v>
          </cell>
          <cell r="M123">
            <v>144724</v>
          </cell>
          <cell r="N123">
            <v>0</v>
          </cell>
          <cell r="O123">
            <v>0</v>
          </cell>
          <cell r="U123">
            <v>107296</v>
          </cell>
          <cell r="V123">
            <v>107856</v>
          </cell>
          <cell r="W123">
            <v>116268</v>
          </cell>
          <cell r="X123">
            <v>119629</v>
          </cell>
          <cell r="Y123">
            <v>140078</v>
          </cell>
          <cell r="Z123">
            <v>139483</v>
          </cell>
          <cell r="AA123">
            <v>137158</v>
          </cell>
          <cell r="AB123">
            <v>0</v>
          </cell>
          <cell r="AC123">
            <v>0</v>
          </cell>
        </row>
        <row r="125">
          <cell r="G125">
            <v>34187</v>
          </cell>
          <cell r="H125">
            <v>50770</v>
          </cell>
          <cell r="I125">
            <v>42911</v>
          </cell>
          <cell r="J125">
            <v>51212</v>
          </cell>
          <cell r="K125">
            <v>45579</v>
          </cell>
          <cell r="U125">
            <v>60430.576937499995</v>
          </cell>
          <cell r="V125">
            <v>62568.898026208</v>
          </cell>
          <cell r="W125">
            <v>64408.090465332985</v>
          </cell>
          <cell r="X125">
            <v>65719.991019397261</v>
          </cell>
          <cell r="Y125">
            <v>69117.058559180106</v>
          </cell>
        </row>
        <row r="126">
          <cell r="G126">
            <v>34187</v>
          </cell>
          <cell r="H126">
            <v>50770</v>
          </cell>
          <cell r="I126">
            <v>42911</v>
          </cell>
          <cell r="J126">
            <v>51212</v>
          </cell>
          <cell r="K126">
            <v>45579</v>
          </cell>
          <cell r="L126">
            <v>37718</v>
          </cell>
          <cell r="M126">
            <v>74736</v>
          </cell>
          <cell r="N126">
            <v>33376</v>
          </cell>
          <cell r="O126">
            <v>47722</v>
          </cell>
          <cell r="U126">
            <v>60430.576937499995</v>
          </cell>
          <cell r="V126">
            <v>62568.898026208</v>
          </cell>
          <cell r="W126">
            <v>64408.090465332985</v>
          </cell>
          <cell r="X126">
            <v>65719.991019397261</v>
          </cell>
          <cell r="Y126">
            <v>69117.058559180106</v>
          </cell>
          <cell r="Z126">
            <v>68179.874974820719</v>
          </cell>
          <cell r="AA126">
            <v>69606</v>
          </cell>
          <cell r="AB126">
            <v>52038.60961393662</v>
          </cell>
          <cell r="AC126">
            <v>61822.140584337758</v>
          </cell>
        </row>
        <row r="127">
          <cell r="G127">
            <v>23144</v>
          </cell>
          <cell r="H127">
            <v>23388</v>
          </cell>
          <cell r="I127">
            <v>22604</v>
          </cell>
          <cell r="J127">
            <v>16126</v>
          </cell>
          <cell r="K127">
            <v>32349</v>
          </cell>
          <cell r="L127">
            <v>20807</v>
          </cell>
          <cell r="M127">
            <v>26903</v>
          </cell>
          <cell r="N127">
            <v>24103</v>
          </cell>
          <cell r="O127">
            <v>16002</v>
          </cell>
          <cell r="U127">
            <v>10920.468801410098</v>
          </cell>
          <cell r="V127">
            <v>7374.0507205278054</v>
          </cell>
          <cell r="W127">
            <v>4179.4820026103107</v>
          </cell>
          <cell r="X127">
            <v>4690.5539718389709</v>
          </cell>
          <cell r="Y127">
            <v>5592.8884954245559</v>
          </cell>
          <cell r="Z127">
            <v>6566.8809365710895</v>
          </cell>
          <cell r="AA127">
            <v>7590</v>
          </cell>
          <cell r="AB127">
            <v>1965.0022662816143</v>
          </cell>
          <cell r="AC127">
            <v>9977.9917180262255</v>
          </cell>
        </row>
        <row r="128">
          <cell r="G128">
            <v>14630</v>
          </cell>
          <cell r="H128">
            <v>5844</v>
          </cell>
          <cell r="I128">
            <v>1076</v>
          </cell>
          <cell r="J128">
            <v>-6030</v>
          </cell>
          <cell r="K128">
            <v>15130</v>
          </cell>
          <cell r="L128">
            <v>16316</v>
          </cell>
          <cell r="M128">
            <v>-17470</v>
          </cell>
          <cell r="N128">
            <v>-17655</v>
          </cell>
          <cell r="O128">
            <v>21280</v>
          </cell>
        </row>
        <row r="129">
          <cell r="G129">
            <v>71961</v>
          </cell>
          <cell r="H129">
            <v>80002</v>
          </cell>
          <cell r="I129">
            <v>66591</v>
          </cell>
          <cell r="J129">
            <v>61308</v>
          </cell>
          <cell r="K129">
            <v>93058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U129">
            <v>71351.045738910092</v>
          </cell>
          <cell r="V129">
            <v>69942.948746735812</v>
          </cell>
          <cell r="W129">
            <v>68587.57246794329</v>
          </cell>
          <cell r="X129">
            <v>70410.544991236238</v>
          </cell>
          <cell r="Y129">
            <v>74709.947054604665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</row>
        <row r="130">
          <cell r="G130">
            <v>71961</v>
          </cell>
          <cell r="H130">
            <v>80002</v>
          </cell>
          <cell r="I130">
            <v>66591</v>
          </cell>
          <cell r="J130">
            <v>61308</v>
          </cell>
          <cell r="K130">
            <v>93058</v>
          </cell>
          <cell r="L130">
            <v>74841</v>
          </cell>
          <cell r="M130">
            <v>84169</v>
          </cell>
          <cell r="N130">
            <v>0</v>
          </cell>
          <cell r="O130">
            <v>0</v>
          </cell>
          <cell r="U130">
            <v>71351.045738910092</v>
          </cell>
          <cell r="V130">
            <v>69942.948746735812</v>
          </cell>
          <cell r="W130">
            <v>68587.57246794329</v>
          </cell>
          <cell r="X130">
            <v>70410.544991236238</v>
          </cell>
          <cell r="Y130">
            <v>74709.947054604665</v>
          </cell>
          <cell r="Z130">
            <v>74746.755911391811</v>
          </cell>
          <cell r="AA130">
            <v>77196</v>
          </cell>
          <cell r="AB130">
            <v>0</v>
          </cell>
          <cell r="AC130">
            <v>0</v>
          </cell>
        </row>
        <row r="133">
          <cell r="G133">
            <v>449936</v>
          </cell>
          <cell r="H133">
            <v>468448</v>
          </cell>
          <cell r="I133">
            <v>489440</v>
          </cell>
          <cell r="J133">
            <v>470798</v>
          </cell>
          <cell r="K133">
            <v>580341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U133">
            <v>477469.38358891039</v>
          </cell>
          <cell r="V133">
            <v>471697.52870059054</v>
          </cell>
          <cell r="W133">
            <v>480416.36257347505</v>
          </cell>
          <cell r="X133">
            <v>485359.82412911532</v>
          </cell>
          <cell r="Y133">
            <v>519088.05814388755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</row>
        <row r="134">
          <cell r="G134">
            <v>449936</v>
          </cell>
          <cell r="H134">
            <v>468448</v>
          </cell>
          <cell r="I134">
            <v>489440</v>
          </cell>
          <cell r="J134">
            <v>470798</v>
          </cell>
          <cell r="K134">
            <v>580341</v>
          </cell>
          <cell r="L134">
            <v>547171</v>
          </cell>
          <cell r="M134">
            <v>637707</v>
          </cell>
          <cell r="N134">
            <v>0</v>
          </cell>
          <cell r="O134">
            <v>0</v>
          </cell>
          <cell r="U134">
            <v>477469.38358891039</v>
          </cell>
          <cell r="V134">
            <v>471697.52870059054</v>
          </cell>
          <cell r="W134">
            <v>480416.36257347505</v>
          </cell>
          <cell r="X134">
            <v>485359.82412911532</v>
          </cell>
          <cell r="Y134">
            <v>519088.05814388755</v>
          </cell>
          <cell r="Z134">
            <v>537169.52391978656</v>
          </cell>
          <cell r="AA134">
            <v>516548.22595036612</v>
          </cell>
          <cell r="AB134">
            <v>0</v>
          </cell>
          <cell r="AC134">
            <v>0</v>
          </cell>
        </row>
        <row r="135">
          <cell r="G135">
            <v>10400</v>
          </cell>
          <cell r="H135">
            <v>11675</v>
          </cell>
          <cell r="I135">
            <v>11058</v>
          </cell>
          <cell r="J135">
            <v>11440</v>
          </cell>
          <cell r="K135">
            <v>9525</v>
          </cell>
        </row>
        <row r="136">
          <cell r="G136">
            <v>10400</v>
          </cell>
          <cell r="H136">
            <v>11675</v>
          </cell>
          <cell r="I136">
            <v>11058</v>
          </cell>
          <cell r="J136">
            <v>11440</v>
          </cell>
          <cell r="K136">
            <v>9525</v>
          </cell>
          <cell r="L136">
            <v>8865</v>
          </cell>
          <cell r="M136">
            <v>9675</v>
          </cell>
          <cell r="N136">
            <v>10435</v>
          </cell>
          <cell r="O136">
            <v>10430</v>
          </cell>
        </row>
        <row r="138">
          <cell r="G138">
            <v>7928</v>
          </cell>
          <cell r="H138">
            <v>8239</v>
          </cell>
          <cell r="I138">
            <v>7927</v>
          </cell>
          <cell r="J138">
            <v>7927</v>
          </cell>
          <cell r="K138">
            <v>7253</v>
          </cell>
          <cell r="U138">
            <v>8262</v>
          </cell>
          <cell r="V138">
            <v>8262</v>
          </cell>
          <cell r="W138">
            <v>8262</v>
          </cell>
          <cell r="X138">
            <v>8262</v>
          </cell>
          <cell r="Y138">
            <v>8262</v>
          </cell>
        </row>
        <row r="139">
          <cell r="G139">
            <v>7928</v>
          </cell>
          <cell r="H139">
            <v>8239</v>
          </cell>
          <cell r="I139">
            <v>7927</v>
          </cell>
          <cell r="J139">
            <v>7927</v>
          </cell>
          <cell r="K139">
            <v>7253</v>
          </cell>
          <cell r="L139">
            <v>6944</v>
          </cell>
          <cell r="M139">
            <v>7099</v>
          </cell>
          <cell r="N139">
            <v>4170</v>
          </cell>
          <cell r="O139">
            <v>9722</v>
          </cell>
          <cell r="U139">
            <v>8262</v>
          </cell>
          <cell r="V139">
            <v>8262</v>
          </cell>
          <cell r="W139">
            <v>8262</v>
          </cell>
          <cell r="X139">
            <v>8262</v>
          </cell>
          <cell r="Y139">
            <v>8262</v>
          </cell>
          <cell r="Z139">
            <v>8262</v>
          </cell>
          <cell r="AA139">
            <v>8262</v>
          </cell>
          <cell r="AB139">
            <v>8262</v>
          </cell>
          <cell r="AC139">
            <v>8262</v>
          </cell>
        </row>
        <row r="140">
          <cell r="G140">
            <v>63364</v>
          </cell>
          <cell r="H140">
            <v>65476</v>
          </cell>
          <cell r="I140">
            <v>63189</v>
          </cell>
          <cell r="J140">
            <v>53466</v>
          </cell>
          <cell r="K140">
            <v>40855</v>
          </cell>
          <cell r="L140">
            <v>39434</v>
          </cell>
          <cell r="M140">
            <v>40745</v>
          </cell>
          <cell r="N140">
            <v>39430</v>
          </cell>
          <cell r="O140">
            <v>40571</v>
          </cell>
          <cell r="U140">
            <v>63364</v>
          </cell>
          <cell r="V140">
            <v>65476</v>
          </cell>
          <cell r="W140">
            <v>63296</v>
          </cell>
          <cell r="X140">
            <v>59215</v>
          </cell>
          <cell r="Y140">
            <v>40855</v>
          </cell>
          <cell r="Z140">
            <v>39477</v>
          </cell>
          <cell r="AA140">
            <v>40745</v>
          </cell>
          <cell r="AB140">
            <v>39430</v>
          </cell>
          <cell r="AC140">
            <v>40686</v>
          </cell>
        </row>
        <row r="141">
          <cell r="G141">
            <v>1480</v>
          </cell>
          <cell r="H141">
            <v>3967</v>
          </cell>
          <cell r="I141">
            <v>-1146</v>
          </cell>
          <cell r="J141">
            <v>4593</v>
          </cell>
          <cell r="K141">
            <v>-2050</v>
          </cell>
          <cell r="L141">
            <v>-4462</v>
          </cell>
          <cell r="M141">
            <v>659</v>
          </cell>
          <cell r="N141">
            <v>3461</v>
          </cell>
          <cell r="O141">
            <v>-3126</v>
          </cell>
        </row>
        <row r="142">
          <cell r="N142">
            <v>-6877</v>
          </cell>
        </row>
      </sheetData>
      <sheetData sheetId="20">
        <row r="3">
          <cell r="G3">
            <v>36982</v>
          </cell>
        </row>
      </sheetData>
      <sheetData sheetId="21">
        <row r="3">
          <cell r="G3">
            <v>36982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1">
          <cell r="G1">
            <v>0</v>
          </cell>
        </row>
      </sheetData>
      <sheetData sheetId="47">
        <row r="1">
          <cell r="G1">
            <v>0</v>
          </cell>
        </row>
      </sheetData>
      <sheetData sheetId="48">
        <row r="1">
          <cell r="G1">
            <v>0</v>
          </cell>
        </row>
      </sheetData>
      <sheetData sheetId="49">
        <row r="3">
          <cell r="G3">
            <v>36982</v>
          </cell>
        </row>
      </sheetData>
      <sheetData sheetId="50">
        <row r="1">
          <cell r="G1">
            <v>0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Sheet6"/>
      <sheetName val="Tally"/>
      <sheetName val="SUM"/>
      <sheetName val="Sum_Exp Delta"/>
      <sheetName val="GROUPING"/>
      <sheetName val="GER"/>
      <sheetName val="BASIS"/>
      <sheetName val="FG_DEC-00"/>
      <sheetName val="INDEX"/>
      <sheetName val="Title"/>
      <sheetName val="ROH summary"/>
      <sheetName val="S"/>
      <sheetName val="LIA-JUN04"/>
      <sheetName val="PRMT-05"/>
      <sheetName val="PRM"/>
      <sheetName val="KPI"/>
      <sheetName val="Inventory Gain&amp;Loss"/>
      <sheetName val="ActFinancial Film"/>
      <sheetName val="Variation"/>
      <sheetName val="PRMT"/>
      <sheetName val="FLETE INTL"/>
      <sheetName val="COSTO INLAND"/>
      <sheetName val="Misc Data"/>
      <sheetName val="Sum_Exp_Delta"/>
      <sheetName val="ROH_summary"/>
      <sheetName val="Inventory_Gain&amp;Loss"/>
      <sheetName val="ActFinancial_Film"/>
      <sheetName val="FLETE_INTL"/>
      <sheetName val="COSTO_INLAND"/>
      <sheetName val="Sum_Exp_Delta1"/>
      <sheetName val="ROH_summary1"/>
      <sheetName val="Inventory_Gain&amp;Loss1"/>
      <sheetName val="ActFinancial_Film1"/>
      <sheetName val="FLETE_INTL1"/>
      <sheetName val="COSTO_INLAND1"/>
      <sheetName val="table"/>
      <sheetName val="SUMMARY"/>
    </sheetNames>
    <sheetDataSet>
      <sheetData sheetId="0" refreshError="1">
        <row r="2">
          <cell r="D2" t="str">
            <v>GRAD2</v>
          </cell>
        </row>
        <row r="3">
          <cell r="D3">
            <v>13</v>
          </cell>
          <cell r="E3" t="str">
            <v>OG</v>
          </cell>
        </row>
        <row r="4">
          <cell r="D4">
            <v>14</v>
          </cell>
          <cell r="E4" t="str">
            <v>FG</v>
          </cell>
        </row>
        <row r="5">
          <cell r="D5">
            <v>16</v>
          </cell>
          <cell r="E5" t="str">
            <v>FG</v>
          </cell>
        </row>
        <row r="6">
          <cell r="D6">
            <v>17</v>
          </cell>
          <cell r="E6" t="str">
            <v>FG</v>
          </cell>
        </row>
        <row r="7">
          <cell r="D7">
            <v>23</v>
          </cell>
          <cell r="E7" t="str">
            <v>OG</v>
          </cell>
        </row>
        <row r="8">
          <cell r="D8">
            <v>24</v>
          </cell>
          <cell r="E8" t="str">
            <v>FG</v>
          </cell>
        </row>
        <row r="9">
          <cell r="D9">
            <v>26</v>
          </cell>
          <cell r="E9" t="str">
            <v>OG</v>
          </cell>
        </row>
        <row r="10">
          <cell r="D10">
            <v>27</v>
          </cell>
          <cell r="E10" t="str">
            <v>FG</v>
          </cell>
        </row>
        <row r="11">
          <cell r="D11">
            <v>36</v>
          </cell>
          <cell r="E11" t="str">
            <v>OG</v>
          </cell>
        </row>
        <row r="12">
          <cell r="D12" t="str">
            <v>0O</v>
          </cell>
          <cell r="E12" t="str">
            <v>FG</v>
          </cell>
        </row>
        <row r="13">
          <cell r="D13" t="str">
            <v>0X</v>
          </cell>
          <cell r="E13" t="str">
            <v>FG</v>
          </cell>
        </row>
        <row r="14">
          <cell r="D14" t="str">
            <v>1B</v>
          </cell>
          <cell r="E14" t="str">
            <v>FG</v>
          </cell>
        </row>
        <row r="15">
          <cell r="D15" t="str">
            <v>1C</v>
          </cell>
          <cell r="E15" t="str">
            <v>FG</v>
          </cell>
        </row>
        <row r="16">
          <cell r="D16" t="str">
            <v>1E</v>
          </cell>
          <cell r="E16" t="str">
            <v>FG</v>
          </cell>
        </row>
        <row r="17">
          <cell r="D17" t="str">
            <v>1F</v>
          </cell>
          <cell r="E17" t="str">
            <v>FG</v>
          </cell>
        </row>
        <row r="18">
          <cell r="D18" t="str">
            <v>1G</v>
          </cell>
          <cell r="E18" t="str">
            <v>FG</v>
          </cell>
        </row>
        <row r="19">
          <cell r="D19" t="str">
            <v>1U</v>
          </cell>
          <cell r="E19" t="str">
            <v>FG</v>
          </cell>
        </row>
        <row r="20">
          <cell r="D20" t="str">
            <v>1R</v>
          </cell>
          <cell r="E20" t="str">
            <v>FG</v>
          </cell>
        </row>
        <row r="21">
          <cell r="D21" t="str">
            <v>1Y</v>
          </cell>
          <cell r="E21" t="str">
            <v>FG</v>
          </cell>
        </row>
        <row r="22">
          <cell r="D22" t="str">
            <v>2B</v>
          </cell>
          <cell r="E22" t="str">
            <v>OG</v>
          </cell>
        </row>
        <row r="23">
          <cell r="D23" t="str">
            <v>2C</v>
          </cell>
          <cell r="E23" t="str">
            <v>FG</v>
          </cell>
        </row>
        <row r="24">
          <cell r="D24" t="str">
            <v>2E</v>
          </cell>
          <cell r="E24" t="str">
            <v>OG</v>
          </cell>
        </row>
        <row r="25">
          <cell r="D25" t="str">
            <v>2F</v>
          </cell>
          <cell r="E25" t="str">
            <v>OG</v>
          </cell>
        </row>
        <row r="26">
          <cell r="D26" t="str">
            <v>2G</v>
          </cell>
          <cell r="E26" t="str">
            <v>FG</v>
          </cell>
        </row>
        <row r="27">
          <cell r="D27" t="str">
            <v>2H</v>
          </cell>
          <cell r="E27" t="str">
            <v>FG</v>
          </cell>
        </row>
        <row r="28">
          <cell r="D28" t="str">
            <v>2I</v>
          </cell>
          <cell r="E28" t="str">
            <v>OG</v>
          </cell>
        </row>
        <row r="29">
          <cell r="D29" t="str">
            <v>2M</v>
          </cell>
          <cell r="E29" t="str">
            <v>OG</v>
          </cell>
        </row>
        <row r="30">
          <cell r="D30" t="str">
            <v>2R</v>
          </cell>
          <cell r="E30" t="str">
            <v>OG</v>
          </cell>
        </row>
        <row r="31">
          <cell r="D31" t="str">
            <v>2X</v>
          </cell>
          <cell r="E31" t="str">
            <v>OG</v>
          </cell>
        </row>
        <row r="32">
          <cell r="D32" t="str">
            <v>2Y</v>
          </cell>
          <cell r="E32" t="str">
            <v>FG</v>
          </cell>
        </row>
        <row r="33">
          <cell r="D33" t="str">
            <v>3B</v>
          </cell>
          <cell r="E33" t="str">
            <v>OG</v>
          </cell>
        </row>
        <row r="34">
          <cell r="D34" t="str">
            <v>3C</v>
          </cell>
          <cell r="E34" t="str">
            <v>OG</v>
          </cell>
        </row>
        <row r="35">
          <cell r="D35" t="str">
            <v>3F</v>
          </cell>
          <cell r="E35" t="str">
            <v>OG</v>
          </cell>
        </row>
        <row r="36">
          <cell r="D36" t="str">
            <v>3G</v>
          </cell>
          <cell r="E36" t="str">
            <v>FG</v>
          </cell>
        </row>
        <row r="37">
          <cell r="D37" t="str">
            <v>3H</v>
          </cell>
          <cell r="E37" t="str">
            <v>FG</v>
          </cell>
        </row>
        <row r="38">
          <cell r="D38" t="str">
            <v>3Y</v>
          </cell>
          <cell r="E38" t="str">
            <v>OG</v>
          </cell>
        </row>
        <row r="39">
          <cell r="D39" t="str">
            <v>3R</v>
          </cell>
          <cell r="E39" t="str">
            <v>OG</v>
          </cell>
        </row>
        <row r="40">
          <cell r="D40" t="str">
            <v>2J</v>
          </cell>
          <cell r="E40" t="str">
            <v>FG</v>
          </cell>
        </row>
        <row r="41">
          <cell r="D41" t="str">
            <v>4B</v>
          </cell>
          <cell r="E41" t="str">
            <v>OG</v>
          </cell>
        </row>
        <row r="42">
          <cell r="D42" t="str">
            <v>4F</v>
          </cell>
          <cell r="E42" t="str">
            <v>OG</v>
          </cell>
        </row>
        <row r="43">
          <cell r="D43" t="str">
            <v>4J</v>
          </cell>
          <cell r="E43" t="str">
            <v>OG</v>
          </cell>
        </row>
        <row r="44">
          <cell r="D44" t="str">
            <v>4M</v>
          </cell>
          <cell r="E44" t="str">
            <v>OG</v>
          </cell>
        </row>
        <row r="45">
          <cell r="D45" t="str">
            <v>4V</v>
          </cell>
          <cell r="E45" t="str">
            <v>OG</v>
          </cell>
        </row>
        <row r="46">
          <cell r="D46" t="str">
            <v>4Y</v>
          </cell>
          <cell r="E46" t="str">
            <v>O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Group"/>
      <sheetName val="User Adjustments"/>
      <sheetName val="Group Assessment Calculation"/>
      <sheetName val="GPC%"/>
      <sheetName val="Allocation"/>
      <sheetName val="Group Allocation 07"/>
      <sheetName val="Petro 07"/>
      <sheetName val="table"/>
      <sheetName val="CSXLStore"/>
      <sheetName val="csxlDESheet1"/>
      <sheetName val="csxlDESheet2"/>
      <sheetName val="csxlDESheet3"/>
      <sheetName val="PBC Inv."/>
      <sheetName val="PBC_ytd Dec 2007 FIFO Group Rep"/>
      <sheetName val="Sheet1"/>
      <sheetName val="Entity Roll up"/>
      <sheetName val="WC Data"/>
      <sheetName val="Print"/>
      <sheetName val="Upload vs Master Chart "/>
      <sheetName val="Header"/>
      <sheetName val="WWT"/>
      <sheetName val="ROH summary"/>
      <sheetName val="co"/>
      <sheetName val="RATES"/>
      <sheetName val="GL DETAILS"/>
      <sheetName val="ocean voyage"/>
      <sheetName val="Control"/>
    </sheetNames>
    <sheetDataSet>
      <sheetData sheetId="0">
        <row r="1">
          <cell r="A1" t="str">
            <v>Cost Center</v>
          </cell>
        </row>
      </sheetData>
      <sheetData sheetId="1"/>
      <sheetData sheetId="2"/>
      <sheetData sheetId="3"/>
      <sheetData sheetId="4"/>
      <sheetData sheetId="5">
        <row r="1">
          <cell r="A1" t="str">
            <v>Cost Center</v>
          </cell>
        </row>
      </sheetData>
      <sheetData sheetId="6">
        <row r="1">
          <cell r="A1" t="str">
            <v>Cost Center</v>
          </cell>
        </row>
      </sheetData>
      <sheetData sheetId="7">
        <row r="1">
          <cell r="A1" t="str">
            <v>Cost Center</v>
          </cell>
          <cell r="B1" t="str">
            <v>CC</v>
          </cell>
          <cell r="C1" t="str">
            <v>GPC</v>
          </cell>
          <cell r="D1" t="str">
            <v>FIFO BUSS</v>
          </cell>
          <cell r="E1" t="str">
            <v>Include %</v>
          </cell>
          <cell r="G1" t="str">
            <v>Old rate</v>
          </cell>
        </row>
        <row r="2">
          <cell r="A2" t="str">
            <v>AF8000 -  Group Purchasing</v>
          </cell>
          <cell r="B2" t="str">
            <v>AF8000</v>
          </cell>
          <cell r="C2" t="str">
            <v>Purchasing</v>
          </cell>
          <cell r="D2" t="str">
            <v>NON-FIFO</v>
          </cell>
          <cell r="E2">
            <v>0.78</v>
          </cell>
        </row>
        <row r="3">
          <cell r="A3" t="str">
            <v>AB0000 -  Quality</v>
          </cell>
          <cell r="B3" t="str">
            <v>AB0000</v>
          </cell>
          <cell r="C3" t="str">
            <v>Administration</v>
          </cell>
          <cell r="D3" t="str">
            <v>NON-FIFO</v>
          </cell>
          <cell r="E3">
            <v>0.38</v>
          </cell>
        </row>
        <row r="4">
          <cell r="A4" t="str">
            <v>AJ0310 -  Leadership Developmt</v>
          </cell>
          <cell r="B4" t="str">
            <v>AJ0310</v>
          </cell>
          <cell r="C4" t="str">
            <v>Administration</v>
          </cell>
          <cell r="D4" t="str">
            <v>NON-FIFO</v>
          </cell>
          <cell r="E4">
            <v>0</v>
          </cell>
        </row>
        <row r="5">
          <cell r="A5" t="str">
            <v>AF5000 - IMO Leadership</v>
          </cell>
          <cell r="B5" t="str">
            <v>AF5000</v>
          </cell>
          <cell r="C5" t="str">
            <v>IMO</v>
          </cell>
          <cell r="D5" t="str">
            <v>NON-FIFO</v>
          </cell>
          <cell r="E5">
            <v>0.25</v>
          </cell>
        </row>
        <row r="6">
          <cell r="A6" t="str">
            <v>AF5700 -  Finance/Commercial/Web</v>
          </cell>
          <cell r="B6" t="str">
            <v>AF5700</v>
          </cell>
          <cell r="C6" t="str">
            <v>IMO</v>
          </cell>
          <cell r="D6" t="str">
            <v>NON-FIFO</v>
          </cell>
          <cell r="E6">
            <v>1</v>
          </cell>
        </row>
        <row r="7">
          <cell r="A7" t="str">
            <v>AF5820 -  IMLP</v>
          </cell>
          <cell r="B7" t="str">
            <v>AF5820</v>
          </cell>
          <cell r="C7" t="str">
            <v>IMO</v>
          </cell>
          <cell r="D7" t="str">
            <v>NON-FIFO</v>
          </cell>
          <cell r="E7">
            <v>0.42</v>
          </cell>
        </row>
        <row r="8">
          <cell r="A8" t="str">
            <v>DJ5150 -  Pksb Data Center</v>
          </cell>
          <cell r="B8" t="str">
            <v>DJ5150</v>
          </cell>
          <cell r="C8" t="str">
            <v>IMO</v>
          </cell>
          <cell r="D8" t="str">
            <v>NON-FIFO</v>
          </cell>
          <cell r="E8">
            <v>0</v>
          </cell>
        </row>
        <row r="9">
          <cell r="A9" t="str">
            <v>AF5100 -Data Center Services &amp; Security</v>
          </cell>
          <cell r="B9" t="str">
            <v>AF5100</v>
          </cell>
          <cell r="C9" t="str">
            <v>IMO</v>
          </cell>
          <cell r="D9" t="str">
            <v>NON-FIFO</v>
          </cell>
          <cell r="E9">
            <v>0.1</v>
          </cell>
        </row>
        <row r="10">
          <cell r="A10" t="str">
            <v>AF5621 - Americas HRIT</v>
          </cell>
          <cell r="B10" t="str">
            <v>AF5621</v>
          </cell>
          <cell r="C10" t="str">
            <v>IMO</v>
          </cell>
          <cell r="D10" t="str">
            <v>NON-FIFO</v>
          </cell>
          <cell r="E10">
            <v>0.4</v>
          </cell>
        </row>
        <row r="11">
          <cell r="A11" t="str">
            <v>AR0000 -  Hr Admin Function</v>
          </cell>
          <cell r="B11" t="str">
            <v>AR0000</v>
          </cell>
          <cell r="C11" t="str">
            <v>HR</v>
          </cell>
          <cell r="D11" t="str">
            <v>NON-FIFO</v>
          </cell>
          <cell r="E11">
            <v>0.1</v>
          </cell>
        </row>
        <row r="12">
          <cell r="A12" t="str">
            <v>AR7100 -  Comp &amp; Benefits</v>
          </cell>
          <cell r="B12" t="str">
            <v>AR7100</v>
          </cell>
          <cell r="C12" t="str">
            <v>HR</v>
          </cell>
          <cell r="D12" t="str">
            <v>NON-FIFO</v>
          </cell>
          <cell r="E12">
            <v>0</v>
          </cell>
        </row>
        <row r="13">
          <cell r="A13" t="str">
            <v>AF0000 -  Finance Administrati</v>
          </cell>
          <cell r="B13" t="str">
            <v>AF0000</v>
          </cell>
          <cell r="C13" t="str">
            <v>Finance</v>
          </cell>
          <cell r="D13" t="str">
            <v>NON-FIFO</v>
          </cell>
          <cell r="E13">
            <v>0</v>
          </cell>
        </row>
        <row r="14">
          <cell r="A14" t="str">
            <v>AF1400 -  Finance - HQ AME Standalone Costs</v>
          </cell>
          <cell r="B14" t="str">
            <v>AF1400</v>
          </cell>
          <cell r="C14" t="str">
            <v>Finance</v>
          </cell>
          <cell r="D14" t="str">
            <v>NON-FIFO</v>
          </cell>
          <cell r="E14">
            <v>0</v>
          </cell>
        </row>
        <row r="15">
          <cell r="A15" t="str">
            <v>AF6000 -  Fmp</v>
          </cell>
          <cell r="B15" t="str">
            <v>AF6000</v>
          </cell>
          <cell r="C15" t="str">
            <v>Finance</v>
          </cell>
          <cell r="D15" t="str">
            <v>NON-FIFO</v>
          </cell>
          <cell r="E15">
            <v>0.44</v>
          </cell>
        </row>
        <row r="16">
          <cell r="A16" t="str">
            <v>TA6300 -  PSM</v>
          </cell>
          <cell r="B16" t="str">
            <v>TA6300</v>
          </cell>
          <cell r="C16" t="str">
            <v>EHS</v>
          </cell>
          <cell r="D16" t="str">
            <v>NON-FIFO</v>
          </cell>
          <cell r="E16">
            <v>0.8</v>
          </cell>
        </row>
        <row r="17">
          <cell r="A17" t="str">
            <v>TA6010 -  Medical-Pittsfield</v>
          </cell>
          <cell r="B17" t="str">
            <v>TA6010</v>
          </cell>
          <cell r="C17" t="str">
            <v>EHS</v>
          </cell>
          <cell r="D17" t="str">
            <v>NON-FIFO</v>
          </cell>
          <cell r="E17">
            <v>0.75</v>
          </cell>
        </row>
        <row r="18">
          <cell r="A18" t="str">
            <v>TA6100 -  Product Stewardship</v>
          </cell>
          <cell r="B18" t="str">
            <v>TA6100</v>
          </cell>
          <cell r="C18" t="str">
            <v>EHS</v>
          </cell>
          <cell r="D18" t="str">
            <v>NON-FIFO</v>
          </cell>
          <cell r="E18">
            <v>0.67</v>
          </cell>
        </row>
        <row r="19">
          <cell r="A19" t="str">
            <v>TA6400 -  Toxicology</v>
          </cell>
          <cell r="B19" t="str">
            <v>TA6400</v>
          </cell>
          <cell r="C19" t="str">
            <v>EHS</v>
          </cell>
          <cell r="D19" t="str">
            <v>NON-FIFO</v>
          </cell>
          <cell r="E19">
            <v>0.75</v>
          </cell>
        </row>
        <row r="20">
          <cell r="A20" t="str">
            <v>TA6600 -  Environ Programs</v>
          </cell>
          <cell r="B20" t="str">
            <v>TA6600</v>
          </cell>
          <cell r="C20" t="str">
            <v>EHS</v>
          </cell>
          <cell r="D20" t="str">
            <v>NON-FIFO</v>
          </cell>
          <cell r="E20">
            <v>0.81</v>
          </cell>
        </row>
        <row r="21">
          <cell r="A21" t="str">
            <v>TA6000 -  Hq Ehs Admin</v>
          </cell>
          <cell r="B21" t="str">
            <v>TA6000</v>
          </cell>
          <cell r="C21" t="str">
            <v>EHS</v>
          </cell>
          <cell r="D21" t="str">
            <v>NON-FIFO</v>
          </cell>
          <cell r="E21">
            <v>0.67</v>
          </cell>
        </row>
        <row r="22">
          <cell r="A22" t="str">
            <v>TA6200 -  Site Safety - Hygiene</v>
          </cell>
          <cell r="B22" t="str">
            <v>TA6200</v>
          </cell>
          <cell r="C22" t="str">
            <v>EHS</v>
          </cell>
          <cell r="D22" t="str">
            <v>NON-FIFO</v>
          </cell>
          <cell r="E22">
            <v>0.75</v>
          </cell>
        </row>
        <row r="23">
          <cell r="A23" t="str">
            <v>GA0000 -  Global Tech Div Admn</v>
          </cell>
          <cell r="B23" t="str">
            <v>GA0000</v>
          </cell>
          <cell r="C23" t="str">
            <v>Technology</v>
          </cell>
          <cell r="D23" t="str">
            <v>NON-FIFO</v>
          </cell>
          <cell r="E23">
            <v>0.21</v>
          </cell>
        </row>
        <row r="24">
          <cell r="A24" t="str">
            <v>BQ6000 -  6 Sigma-Npi</v>
          </cell>
          <cell r="B24" t="str">
            <v>BQ6000</v>
          </cell>
          <cell r="C24" t="str">
            <v>Technology</v>
          </cell>
          <cell r="D24" t="str">
            <v>NON-FIFO</v>
          </cell>
          <cell r="E24">
            <v>0.1</v>
          </cell>
        </row>
        <row r="25">
          <cell r="A25" t="str">
            <v>AJ5000 -  OMLP - US</v>
          </cell>
          <cell r="B25" t="str">
            <v>AJ5000</v>
          </cell>
          <cell r="C25" t="str">
            <v>Administration</v>
          </cell>
          <cell r="D25" t="str">
            <v>NON-FIFO</v>
          </cell>
          <cell r="E25">
            <v>0.91</v>
          </cell>
        </row>
        <row r="26">
          <cell r="A26" t="str">
            <v>AJ5001 -  Global Man - America</v>
          </cell>
          <cell r="B26" t="str">
            <v>AJ5001</v>
          </cell>
          <cell r="C26" t="str">
            <v>Administration</v>
          </cell>
          <cell r="D26" t="str">
            <v>NON-FIFO</v>
          </cell>
          <cell r="E26">
            <v>1</v>
          </cell>
        </row>
        <row r="27">
          <cell r="A27" t="str">
            <v>AF3300 -  Global Mfg - Finance</v>
          </cell>
          <cell r="B27" t="str">
            <v>AF3300</v>
          </cell>
          <cell r="C27" t="str">
            <v>Finance</v>
          </cell>
          <cell r="D27" t="str">
            <v>NON-FIFO</v>
          </cell>
          <cell r="E27">
            <v>0.79</v>
          </cell>
        </row>
        <row r="28">
          <cell r="A28" t="str">
            <v>AF5900 - Legal/Controller</v>
          </cell>
          <cell r="B28" t="str">
            <v>AF5900</v>
          </cell>
          <cell r="C28" t="str">
            <v>IMO</v>
          </cell>
          <cell r="D28" t="str">
            <v>NON-FIFO</v>
          </cell>
          <cell r="E28">
            <v>1</v>
          </cell>
        </row>
        <row r="29">
          <cell r="A29" t="str">
            <v>AF5940 - GPC Open</v>
          </cell>
          <cell r="B29" t="str">
            <v>AF5940</v>
          </cell>
          <cell r="C29" t="str">
            <v>IMO</v>
          </cell>
          <cell r="D29" t="str">
            <v>NON-FIFO</v>
          </cell>
          <cell r="E29">
            <v>0.3</v>
          </cell>
        </row>
        <row r="30">
          <cell r="A30" t="str">
            <v>TA0000 -  Us Resin Admin</v>
          </cell>
          <cell r="B30" t="str">
            <v>TA0000</v>
          </cell>
          <cell r="C30" t="str">
            <v>IMO</v>
          </cell>
          <cell r="D30" t="str">
            <v>NON-FIFO</v>
          </cell>
          <cell r="E30">
            <v>0.3</v>
          </cell>
        </row>
        <row r="31">
          <cell r="A31" t="str">
            <v>BE0000 -  Amer Tech Div Admin</v>
          </cell>
          <cell r="B31" t="str">
            <v>BE0000</v>
          </cell>
          <cell r="C31" t="str">
            <v>Technology</v>
          </cell>
          <cell r="D31" t="str">
            <v>NON-FIFO</v>
          </cell>
          <cell r="E31">
            <v>0.1</v>
          </cell>
        </row>
        <row r="32">
          <cell r="A32" t="str">
            <v>TA6500 -  Environ Technology</v>
          </cell>
          <cell r="B32" t="str">
            <v>TA6500</v>
          </cell>
          <cell r="C32" t="str">
            <v>EHS</v>
          </cell>
          <cell r="D32" t="str">
            <v>NON-FIFO</v>
          </cell>
          <cell r="E32">
            <v>0.75</v>
          </cell>
        </row>
        <row r="33">
          <cell r="A33" t="str">
            <v>AT0000 -  Hq Eh&amp;S</v>
          </cell>
          <cell r="B33" t="str">
            <v>AT0000</v>
          </cell>
          <cell r="C33" t="str">
            <v>EHS</v>
          </cell>
          <cell r="D33" t="str">
            <v>NON-FIFO</v>
          </cell>
          <cell r="E33">
            <v>0.5</v>
          </cell>
        </row>
        <row r="34">
          <cell r="A34" t="str">
            <v>TA2000 -  Ehs-Admin</v>
          </cell>
          <cell r="B34" t="str">
            <v>TA2000</v>
          </cell>
          <cell r="C34" t="str">
            <v>EHS</v>
          </cell>
          <cell r="D34" t="str">
            <v>NON-FIFO</v>
          </cell>
          <cell r="E34">
            <v>0.5</v>
          </cell>
        </row>
        <row r="35">
          <cell r="A35" t="str">
            <v>AF5510 -Infrastructure Services</v>
          </cell>
          <cell r="B35" t="str">
            <v>AF5510</v>
          </cell>
          <cell r="C35" t="str">
            <v>IMO</v>
          </cell>
          <cell r="D35" t="str">
            <v>NON-FIFO</v>
          </cell>
          <cell r="E35">
            <v>0.25</v>
          </cell>
        </row>
        <row r="36">
          <cell r="A36" t="str">
            <v>AF5200 -DBA/Unix</v>
          </cell>
          <cell r="B36" t="str">
            <v>AF5200</v>
          </cell>
          <cell r="C36" t="str">
            <v>IMO</v>
          </cell>
          <cell r="D36" t="str">
            <v>NON-FIFO</v>
          </cell>
          <cell r="E36">
            <v>0.25</v>
          </cell>
        </row>
        <row r="37">
          <cell r="A37" t="str">
            <v>AF5800 - Finance</v>
          </cell>
          <cell r="B37" t="str">
            <v>AF5800</v>
          </cell>
          <cell r="C37" t="str">
            <v>IMO</v>
          </cell>
          <cell r="D37" t="str">
            <v>NON-FIFO</v>
          </cell>
          <cell r="E37">
            <v>0.56000000000000005</v>
          </cell>
        </row>
        <row r="38">
          <cell r="A38" t="str">
            <v>AF5550 - Architecture &amp; Strategy IT</v>
          </cell>
          <cell r="B38" t="str">
            <v>AF5550</v>
          </cell>
          <cell r="C38" t="str">
            <v>IMO</v>
          </cell>
          <cell r="D38" t="str">
            <v>NON-FIFO</v>
          </cell>
          <cell r="E38">
            <v>0.25</v>
          </cell>
        </row>
        <row r="39">
          <cell r="A39" t="str">
            <v>AF2900 -  Payroll &amp; Export Doc</v>
          </cell>
          <cell r="B39" t="str">
            <v>AF2900</v>
          </cell>
          <cell r="C39" t="str">
            <v>Finance</v>
          </cell>
          <cell r="D39" t="str">
            <v>NON-FIFO</v>
          </cell>
          <cell r="E39">
            <v>0.75</v>
          </cell>
        </row>
        <row r="40">
          <cell r="A40" t="str">
            <v>AF3100 -  Auditing</v>
          </cell>
          <cell r="B40" t="str">
            <v>AF3100</v>
          </cell>
          <cell r="C40" t="str">
            <v>Finance</v>
          </cell>
          <cell r="D40" t="str">
            <v>NON-FIFO</v>
          </cell>
          <cell r="E40">
            <v>0.9</v>
          </cell>
        </row>
        <row r="41">
          <cell r="A41" t="str">
            <v>BB1000 -  RESIN RECOVERY&amp;MANAG</v>
          </cell>
          <cell r="B41" t="str">
            <v>BB1000</v>
          </cell>
          <cell r="C41" t="str">
            <v>Finance</v>
          </cell>
          <cell r="D41" t="str">
            <v>NON-FIFO</v>
          </cell>
          <cell r="E41">
            <v>1</v>
          </cell>
        </row>
        <row r="42">
          <cell r="A42" t="str">
            <v>GA0005 -  Global Proc Eng Tech</v>
          </cell>
          <cell r="B42" t="str">
            <v>GA0005</v>
          </cell>
          <cell r="C42" t="str">
            <v>Technology</v>
          </cell>
          <cell r="D42" t="str">
            <v>NON-FIFO</v>
          </cell>
          <cell r="E42">
            <v>0.1</v>
          </cell>
        </row>
        <row r="43">
          <cell r="A43" t="str">
            <v>GA0001 -  India Technology Ctr</v>
          </cell>
          <cell r="B43" t="str">
            <v>GA0001</v>
          </cell>
          <cell r="C43" t="str">
            <v>Technology</v>
          </cell>
          <cell r="D43" t="str">
            <v>NON-FIFO</v>
          </cell>
          <cell r="E43">
            <v>0.1</v>
          </cell>
        </row>
        <row r="44">
          <cell r="A44" t="str">
            <v>AJ7100 -  Bldg-Grounds</v>
          </cell>
          <cell r="B44" t="str">
            <v>AJ7100</v>
          </cell>
          <cell r="C44" t="str">
            <v>IMO</v>
          </cell>
          <cell r="D44" t="str">
            <v>NON-FIFO</v>
          </cell>
          <cell r="E44">
            <v>1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?????????????"/>
      <sheetName val="??????? MGC"/>
      <sheetName val="เงินกู้ธนชาติ"/>
      <sheetName val="เงินกู้ MGC"/>
      <sheetName val="Update_041110"/>
      <sheetName val="sub-mat2011"/>
      <sheetName val="Sheet1"/>
      <sheetName val="Sheet2"/>
      <sheetName val="Sheet3"/>
      <sheetName val="Cont_ Detail"/>
      <sheetName val="Header"/>
      <sheetName val="ROH summary"/>
      <sheetName val="Plano de Contas"/>
      <sheetName val="P&amp;L"/>
      <sheetName val="co"/>
      <sheetName val="table"/>
      <sheetName val="Data2006"/>
      <sheetName val="INDEX"/>
      <sheetName val="PRMT"/>
      <sheetName val="ValuationSummary"/>
    </sheetNames>
    <sheetDataSet>
      <sheetData sheetId="0" refreshError="1"/>
      <sheetData sheetId="1" refreshError="1"/>
      <sheetData sheetId="2" refreshError="1">
        <row r="2">
          <cell r="G2">
            <v>36525</v>
          </cell>
        </row>
        <row r="4">
          <cell r="B4">
            <v>4399427.8</v>
          </cell>
        </row>
        <row r="15">
          <cell r="F15">
            <v>2098135.8193465373</v>
          </cell>
        </row>
      </sheetData>
      <sheetData sheetId="3" refreshError="1">
        <row r="2">
          <cell r="G2">
            <v>36525</v>
          </cell>
        </row>
        <row r="4">
          <cell r="B4">
            <v>8500000</v>
          </cell>
        </row>
        <row r="15">
          <cell r="F15">
            <v>5500000</v>
          </cell>
        </row>
        <row r="17">
          <cell r="E17">
            <v>3000000</v>
          </cell>
        </row>
      </sheetData>
      <sheetData sheetId="4">
        <row r="4">
          <cell r="B4" t="str">
            <v>Parameters</v>
          </cell>
        </row>
      </sheetData>
      <sheetData sheetId="5"/>
      <sheetData sheetId="6"/>
      <sheetData sheetId="7">
        <row r="2">
          <cell r="G2">
            <v>36525</v>
          </cell>
        </row>
      </sheetData>
      <sheetData sheetId="8">
        <row r="2">
          <cell r="G2">
            <v>3652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IT0807"/>
      <sheetName val="STK0807CL"/>
      <sheetName val="Sheet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 Bgt"/>
      <sheetName val="Index Exp"/>
      <sheetName val="Index Dom"/>
      <sheetName val="Page"/>
      <sheetName val="Index"/>
      <sheetName val="Comment"/>
      <sheetName val="P&amp;L"/>
      <sheetName val="Var"/>
      <sheetName val="Thruput"/>
      <sheetName val="Annex-A"/>
      <sheetName val="Annex-B"/>
      <sheetName val="Annex-C"/>
      <sheetName val="Sum-Real"/>
      <sheetName val="GRAPDOM-EXP"/>
      <sheetName val="Sales-Adjust"/>
      <sheetName val="RM Pur"/>
      <sheetName val="PTA-MEG"/>
      <sheetName val="RM Price Var"/>
      <sheetName val="Waste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Header"/>
      <sheetName val="Sum_Exp Delta"/>
      <sheetName val="SUM"/>
      <sheetName val="table"/>
      <sheetName val="GROUPING"/>
      <sheetName val="?????????????"/>
      <sheetName val="??????? MGC"/>
      <sheetName val="Upload vs Master Chart "/>
      <sheetName val="PRMT-04"/>
      <sheetName val="PSF_Prod"/>
      <sheetName val="CHIP_Prod"/>
      <sheetName val="Inputs"/>
      <sheetName val="ROH summary"/>
      <sheetName val="PRMT-03"/>
      <sheetName val="Data2007"/>
      <sheetName val="Index_Q3"/>
      <sheetName val="Index_Bgt"/>
      <sheetName val="Index_Exp"/>
      <sheetName val="Index_Dom"/>
      <sheetName val="RM_Pur"/>
      <sheetName val="RM_Price_Var"/>
      <sheetName val="Rev_Target"/>
      <sheetName val="Sum_Exp_Delta"/>
      <sheetName val="???????_MGC"/>
      <sheetName val="Upload_vs_Master_Chart_"/>
      <sheetName val="RM Calc"/>
      <sheetName val="Data2006"/>
      <sheetName val="S"/>
      <sheetName val="Assumptions"/>
      <sheetName val="LIA-JUN04"/>
      <sheetName val="Kasko"/>
      <sheetName val="PRMT-18"/>
      <sheetName val="ValuationSummary"/>
      <sheetName val="Taxas"/>
      <sheetName val="Plano de Contas"/>
      <sheetName val="Exch. Rate"/>
      <sheetName val="_____________"/>
      <sheetName val="_______ MGC"/>
      <sheetName val="10-1 Media"/>
      <sheetName val="10-cut"/>
      <sheetName val="Sales budget"/>
      <sheetName val="SEA"/>
      <sheetName val="cc"/>
      <sheetName val="Manpower Categorization"/>
      <sheetName val="Index_Q31"/>
      <sheetName val="Index_Bgt1"/>
      <sheetName val="Index_Exp1"/>
      <sheetName val="Index_Dom1"/>
      <sheetName val="RM_Pur1"/>
      <sheetName val="RM_Price_Var1"/>
      <sheetName val="Rev_Target1"/>
      <sheetName val="Sum_Exp_Delta1"/>
      <sheetName val="???????_MGC1"/>
      <sheetName val="Upload_vs_Master_Chart_1"/>
      <sheetName val="ROH_summary"/>
      <sheetName val="RM_Calc"/>
      <sheetName val="10-1_Media"/>
      <sheetName val="Sheet1"/>
      <sheetName val="H.1 Integracion de Acciones"/>
      <sheetName val="ItemX"/>
      <sheetName val="grir2002 (2)"/>
      <sheetName val="POLYMIS2003"/>
    </sheetNames>
    <sheetDataSet>
      <sheetData sheetId="0" refreshError="1">
        <row r="16">
          <cell r="A16" t="str">
            <v>DESCRIPTION</v>
          </cell>
          <cell r="B16" t="str">
            <v>MONTH</v>
          </cell>
          <cell r="C16" t="str">
            <v>DESCRIPTION</v>
          </cell>
          <cell r="D16" t="str">
            <v>MONTH</v>
          </cell>
        </row>
        <row r="17">
          <cell r="A17" t="str">
            <v>SSP-72 IV-FG</v>
          </cell>
          <cell r="B17" t="str">
            <v>&lt;37681</v>
          </cell>
          <cell r="C17" t="str">
            <v>SSP-72 IV-OG</v>
          </cell>
          <cell r="D17" t="str">
            <v>&lt;37681</v>
          </cell>
        </row>
        <row r="18">
          <cell r="A18" t="str">
            <v>DESCRIPTION</v>
          </cell>
          <cell r="B18" t="str">
            <v>MONTH</v>
          </cell>
          <cell r="C18" t="str">
            <v>DESCRIPTION</v>
          </cell>
          <cell r="D18" t="str">
            <v>MONTH</v>
          </cell>
        </row>
        <row r="19">
          <cell r="A19" t="str">
            <v>SSP-74 IV-FG</v>
          </cell>
          <cell r="B19" t="str">
            <v>&lt;37681</v>
          </cell>
          <cell r="C19" t="str">
            <v>SSP-74 IV-OG</v>
          </cell>
          <cell r="D19" t="str">
            <v>&lt;376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ection"/>
      <sheetName val="Names"/>
      <sheetName val="IVL_Conso (THB)"/>
      <sheetName val="Dashboard (THB)"/>
    </sheetNames>
    <sheetDataSet>
      <sheetData sheetId="0">
        <row r="9">
          <cell r="E9" t="str">
            <v>INDORAMA</v>
          </cell>
        </row>
        <row r="11">
          <cell r="E11">
            <v>2011</v>
          </cell>
        </row>
        <row r="13">
          <cell r="E13" t="str">
            <v>Q3</v>
          </cell>
        </row>
        <row r="15">
          <cell r="E15" t="str">
            <v>in Millions</v>
          </cell>
        </row>
        <row r="17">
          <cell r="E17">
            <v>10</v>
          </cell>
        </row>
      </sheetData>
      <sheetData sheetId="1">
        <row r="3">
          <cell r="F3" t="str">
            <v>Q1</v>
          </cell>
          <cell r="G3" t="str">
            <v>Q4</v>
          </cell>
          <cell r="H3" t="str">
            <v>1Q</v>
          </cell>
          <cell r="I3" t="str">
            <v>1Q</v>
          </cell>
          <cell r="K3" t="str">
            <v>31-Mar</v>
          </cell>
          <cell r="R3" t="str">
            <v>in Billions</v>
          </cell>
          <cell r="S3">
            <v>1000000000</v>
          </cell>
        </row>
        <row r="4">
          <cell r="F4" t="str">
            <v>Q2</v>
          </cell>
          <cell r="G4" t="str">
            <v>Q1</v>
          </cell>
          <cell r="H4" t="str">
            <v>2Q</v>
          </cell>
          <cell r="I4" t="str">
            <v>6M</v>
          </cell>
          <cell r="J4" t="str">
            <v>and 6 months ended June 30,</v>
          </cell>
          <cell r="K4" t="str">
            <v>30-Jun</v>
          </cell>
          <cell r="R4" t="str">
            <v>in Millions</v>
          </cell>
          <cell r="S4">
            <v>1000000</v>
          </cell>
        </row>
        <row r="5">
          <cell r="F5" t="str">
            <v>Q3</v>
          </cell>
          <cell r="G5" t="str">
            <v>Q2</v>
          </cell>
          <cell r="H5" t="str">
            <v>3Q</v>
          </cell>
          <cell r="I5" t="str">
            <v>9M</v>
          </cell>
          <cell r="J5" t="str">
            <v>and 9 months ended September 30,</v>
          </cell>
          <cell r="K5" t="str">
            <v>30-Sep</v>
          </cell>
          <cell r="R5" t="str">
            <v>in '000s</v>
          </cell>
          <cell r="S5">
            <v>1000</v>
          </cell>
        </row>
        <row r="6">
          <cell r="F6" t="str">
            <v>Q4</v>
          </cell>
          <cell r="G6" t="str">
            <v>Q3</v>
          </cell>
          <cell r="H6" t="str">
            <v>4Q</v>
          </cell>
          <cell r="I6" t="str">
            <v>FY</v>
          </cell>
          <cell r="J6" t="str">
            <v>and the year ended December 31,</v>
          </cell>
          <cell r="K6" t="str">
            <v>31-Dec</v>
          </cell>
        </row>
      </sheetData>
      <sheetData sheetId="2" refreshError="1"/>
      <sheetData sheetId="3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BL Jul'04"/>
      <sheetName val="Bank"/>
      <sheetName val="Unpresent Chq CTB"/>
      <sheetName val="103080"/>
      <sheetName val="103000"/>
      <sheetName val="103030"/>
      <sheetName val="103060"/>
      <sheetName val="103100"/>
      <sheetName val="106000"/>
      <sheetName val="Intercom"/>
      <sheetName val="120000"/>
      <sheetName val="121500 Jun'04"/>
      <sheetName val="130100"/>
      <sheetName val="130300"/>
      <sheetName val="130500"/>
      <sheetName val="130510"/>
      <sheetName val="Cement rebate"/>
      <sheetName val="Additive rebate Jul'04"/>
      <sheetName val="130521"/>
      <sheetName val="130530"/>
      <sheetName val="140023"/>
      <sheetName val="140753"/>
      <sheetName val="140801"/>
      <sheetName val="152000"/>
      <sheetName val="170100"/>
      <sheetName val="170200"/>
      <sheetName val="170800"/>
      <sheetName val="171200"/>
      <sheetName val="171210"/>
      <sheetName val="200100"/>
      <sheetName val="200200"/>
      <sheetName val="200500"/>
      <sheetName val="201900"/>
      <sheetName val="202200"/>
      <sheetName val="203300"/>
      <sheetName val="300100-320000"/>
      <sheetName val="400000"/>
      <sheetName val="430300"/>
      <sheetName val="430600"/>
      <sheetName val="Detail Po log"/>
      <sheetName val="471100"/>
      <sheetName val="471110"/>
      <sheetName val="471200"/>
      <sheetName val="Sheet1"/>
      <sheetName val="NEW-PANEL"/>
      <sheetName val="10-1 Media"/>
      <sheetName val="10-cut"/>
      <sheetName val="Summary"/>
      <sheetName val="BL_Jul'04"/>
      <sheetName val="Unpresent_Chq_CTB"/>
      <sheetName val="121500_Jun'04"/>
      <sheetName val="Cement_rebate"/>
      <sheetName val="Additive_rebate_Jul'04"/>
      <sheetName val="Detail_Po_log"/>
      <sheetName val="Master"/>
      <sheetName val="เงินกู้ธนชาติ"/>
      <sheetName val="เงินกู้ MGC"/>
      <sheetName val="HCC_BSReconcile0704"/>
      <sheetName val="M_Maincomp"/>
      <sheetName val="Base Rental"/>
      <sheetName val="Detail_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itor"/>
      <sheetName val="Demand Werkelijk"/>
      <sheetName val="Demand Convenant"/>
      <sheetName val="Projecten"/>
      <sheetName val="Balance"/>
      <sheetName val="Data99"/>
      <sheetName val="Data2000"/>
      <sheetName val="Data2001"/>
      <sheetName val="Data2002"/>
      <sheetName val="Data2003"/>
      <sheetName val="Data2004"/>
      <sheetName val="Data2005"/>
      <sheetName val="Trend"/>
      <sheetName val="Data2006"/>
      <sheetName val="CO2 Allocation 2007-2012"/>
      <sheetName val="PET Stoom"/>
      <sheetName val="Data2007"/>
      <sheetName val="Data2008"/>
      <sheetName val="spec usage"/>
      <sheetName val="GUT"/>
      <sheetName val="ee_monitoring_2008"/>
      <sheetName val="Spec usage BTU"/>
      <sheetName val="SUM"/>
      <sheetName val="130530"/>
      <sheetName val="PRM"/>
      <sheetName val="RATES"/>
      <sheetName val="PRMT-03"/>
      <sheetName val="PSF_Prod"/>
      <sheetName val="CHIP_Prod"/>
      <sheetName val="Header"/>
      <sheetName val="Sheet1"/>
      <sheetName val="ROH summary"/>
      <sheetName val="NBCA_2001_Completed"/>
      <sheetName val="Case Summary Output"/>
      <sheetName val="เงินกู้ธนชาติ"/>
      <sheetName val="เงินกู้ MGC"/>
      <sheetName val="SUMM-QTR"/>
      <sheetName val="VALIDATION"/>
      <sheetName val="Contract"/>
      <sheetName val="EXPSCHE"/>
      <sheetName val="New Co Sum"/>
      <sheetName val="GROUPING"/>
      <sheetName val="Sum_Exp Delta"/>
      <sheetName val="Demand_Werkelijk"/>
      <sheetName val="Demand_Convenant"/>
      <sheetName val="CO2_Allocation_2007-2012"/>
      <sheetName val="PET_Stoom"/>
      <sheetName val="spec_usage"/>
      <sheetName val="Spec_usage_BTU"/>
      <sheetName val="ROH_summary"/>
      <sheetName val="Case_Summary_Output"/>
      <sheetName val="เงินกู้_MGC"/>
      <sheetName val="Demand_Werkelijk1"/>
      <sheetName val="Demand_Convenant1"/>
      <sheetName val="CO2_Allocation_2007-20121"/>
      <sheetName val="PET_Stoom1"/>
      <sheetName val="spec_usage1"/>
      <sheetName val="Spec_usage_BTU1"/>
      <sheetName val="ROH_summary1"/>
      <sheetName val="Case_Summary_Output1"/>
      <sheetName val="เงินกู้_MGC1"/>
      <sheetName val="INVT02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5">
          <cell r="AY35">
            <v>287687.18900000001</v>
          </cell>
          <cell r="AZ35">
            <v>158332.84499999997</v>
          </cell>
        </row>
      </sheetData>
      <sheetData sheetId="12" refreshError="1"/>
      <sheetData sheetId="13" refreshError="1">
        <row r="20">
          <cell r="C20">
            <v>1100.9061559221429</v>
          </cell>
          <cell r="X20">
            <v>37.687969200579992</v>
          </cell>
          <cell r="Z20">
            <v>10.116069532679557</v>
          </cell>
          <cell r="AC20">
            <v>0.60064076528578036</v>
          </cell>
          <cell r="AD20">
            <v>26.971258902614657</v>
          </cell>
        </row>
        <row r="47">
          <cell r="D47">
            <v>1.2117509484594025</v>
          </cell>
        </row>
      </sheetData>
      <sheetData sheetId="14" refreshError="1"/>
      <sheetData sheetId="15" refreshError="1"/>
      <sheetData sheetId="16">
        <row r="43">
          <cell r="D43">
            <v>2.9750000000000001</v>
          </cell>
        </row>
      </sheetData>
      <sheetData sheetId="17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ummary Multiple w Alloc (2)"/>
      <sheetName val="Summary DCF w Alloc (2)"/>
      <sheetName val="Summary (2)"/>
      <sheetName val="Capital Expenditures"/>
      <sheetName val="Pies"/>
      <sheetName val="Reconciliation"/>
      <sheetName val="Alloc (2)"/>
      <sheetName val="Merchandising"/>
      <sheetName val="Merchb4Seg"/>
      <sheetName val="Full"/>
      <sheetName val="SHS"/>
      <sheetName val="OSH"/>
      <sheetName val="Dealer"/>
      <sheetName val="CommSal"/>
      <sheetName val="TGI"/>
      <sheetName val="RetailOtherExp"/>
      <sheetName val="SAC"/>
      <sheetName val="NTB"/>
      <sheetName val="Logist"/>
      <sheetName val="ExitedBus"/>
      <sheetName val="InterGrp"/>
      <sheetName val="RetbSegmRecl"/>
      <sheetName val="RetRecl"/>
      <sheetName val="RetbSegm"/>
      <sheetName val="Segmtd"/>
      <sheetName val="Retail"/>
      <sheetName val="SearsRepairServ"/>
      <sheetName val="SearsHomeImprovServ"/>
      <sheetName val="HomServExp"/>
      <sheetName val="HomServ"/>
      <sheetName val="DirRep"/>
      <sheetName val="ServRecl"/>
      <sheetName val="Services"/>
      <sheetName val="SharServ"/>
      <sheetName val="CorpRecl"/>
      <sheetName val="Corporate"/>
      <sheetName val="OtherInc"/>
      <sheetName val="Credit IS"/>
      <sheetName val="Credit Bal"/>
      <sheetName val="Sears Canada"/>
      <sheetName val="Notes"/>
      <sheetName val="98Retrieval"/>
      <sheetName val="99Retrieval"/>
      <sheetName val="00Retrieval"/>
      <sheetName val="ReclassRecon"/>
      <sheetName val="Sheet3 (2)"/>
      <sheetName val="Sheet3"/>
      <sheetName val="Alloc"/>
      <sheetName val="GS 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84">
          <cell r="E284" t="str">
            <v>PVOL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Reference"/>
      <sheetName val="FStratPlan"/>
      <sheetName val="CChannel Attract Input"/>
      <sheetName val="Push Diag on Premise"/>
      <sheetName val="CChannel_Attract_Input"/>
      <sheetName val="Push_Diag_on_Premise"/>
      <sheetName val="CChannel_Attract_Input1"/>
      <sheetName val="Push_Diag_on_Premise1"/>
      <sheetName val="AJE 4th qtr"/>
      <sheetName val="Calendar"/>
    </sheetNames>
    <sheetDataSet>
      <sheetData sheetId="0" refreshError="1">
        <row r="13">
          <cell r="C13">
            <v>2000</v>
          </cell>
        </row>
        <row r="14">
          <cell r="C14">
            <v>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&amp;U SUM SHEET"/>
      <sheetName val="SUM SHEET (2)"/>
      <sheetName val="Fisumm"/>
      <sheetName val="SUM SHEET"/>
      <sheetName val="MAIN"/>
      <sheetName val="JC IRR"/>
      <sheetName val="CKH IRR"/>
      <sheetName val="CKH IRR 12_31"/>
      <sheetName val="EQ. IRR"/>
      <sheetName val="NEW EQ. IRR"/>
      <sheetName val="IRR Analysis"/>
      <sheetName val="New IRR Analysis"/>
      <sheetName val="New CapEx &amp; Depreciation"/>
      <sheetName val="DIV INC"/>
      <sheetName val="GW Amort"/>
      <sheetName val="Depreciation&amp; CapEx"/>
      <sheetName val="S&amp;U and Cap Table"/>
      <sheetName val="S&amp;U no disc nts"/>
      <sheetName val="PF Cap Sum"/>
      <sheetName val="PF Cap Sum no disc nts"/>
      <sheetName val="LBO Analysis"/>
      <sheetName val="Fee Amort."/>
      <sheetName val="DIV SUM"/>
      <sheetName val="DCF Data"/>
      <sheetName val="LTM"/>
      <sheetName val="CREDIT STATS"/>
      <sheetName val="DCF"/>
      <sheetName val="SUMMARY"/>
      <sheetName val="Developer Notes"/>
      <sheetName val="ACQUISITIONS"/>
      <sheetName val="Pre Acq. Depr."/>
      <sheetName val="ProjComps"/>
      <sheetName val="Toggles"/>
      <sheetName val="Data"/>
      <sheetName val="dPrint"/>
      <sheetName val="DropZone"/>
      <sheetName val="mProcess"/>
      <sheetName val="mdPrint"/>
      <sheetName val="mlError"/>
      <sheetName val="mGlobals"/>
      <sheetName val="mMain"/>
      <sheetName val="mToggles"/>
      <sheetName val="mcFunctions"/>
      <sheetName val="mMisc"/>
      <sheetName val="DCF_5"/>
      <sheetName val="Overview"/>
      <sheetName val="Purchase Accounting"/>
      <sheetName val="EPS Adj."/>
      <sheetName val="Computations"/>
      <sheetName val="Trans. Inputs"/>
      <sheetName val="Co. Inputs"/>
      <sheetName val="Trans. OV"/>
      <sheetName val="Prem."/>
      <sheetName val="Contrib."/>
      <sheetName val="Prem. Sens."/>
      <sheetName val="Consid. Sens."/>
      <sheetName val="Sum. Comparison"/>
      <sheetName val="FX"/>
      <sheetName val="Comp. Stat."/>
      <sheetName val="Relative Trading Mult."/>
      <sheetName val="PrintMacro"/>
      <sheetName val="BreakEvenMacro"/>
      <sheetName val="DataTables"/>
      <sheetName val="Run Series Macro"/>
      <sheetName val="Summary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ｵｰﾀﾞｰ受付"/>
      <sheetName val="ｱﾛｹｼｭﾐﾚｰｼｮﾝ"/>
      <sheetName val="OF"/>
      <sheetName val="Sheet3"/>
      <sheetName val="週別"/>
      <sheetName val="ｱﾘｹｰｼｮﾝ"/>
      <sheetName val="荷繰表"/>
      <sheetName val="ｵｰﾀﾞｰ受方"/>
      <sheetName val="オーダー裏"/>
      <sheetName val="ｵｰﾀﾞｰｽｹｼﾞｭｰﾙ裏"/>
      <sheetName val="５月登録"/>
      <sheetName val="ｲﾆｼｬﾙ"/>
      <sheetName val="生産制約"/>
      <sheetName val="オーダー"/>
      <sheetName val="ｲﾆｼｬﾙ裏"/>
      <sheetName val="ｲﾆｼｬﾙPPA"/>
      <sheetName val="出荷順"/>
      <sheetName val="ｲﾆｼｬﾙPPA3"/>
      <sheetName val="ｲﾆｼｬﾙPPA2"/>
      <sheetName val="Sheet1"/>
      <sheetName val="県別ﾏﾙﾁ"/>
      <sheetName val="EQ4NTV"/>
      <sheetName val="推移データ"/>
      <sheetName val="工数集計"/>
      <sheetName val="130530"/>
      <sheetName val="hl_ผลรวม"/>
      <sheetName val="hl_รหัส"/>
      <sheetName val="hl_วัน"/>
      <sheetName val="ＣＡＭＹ　ＭⅢ"/>
      <sheetName val="FW_STEXCEL"/>
      <sheetName val="M_Maincomp"/>
      <sheetName val="10-1 Media"/>
      <sheetName val="10-cut"/>
      <sheetName val="HO"/>
      <sheetName val="OFsp1"/>
      <sheetName val="FG"/>
      <sheetName val="B1"/>
      <sheetName val="Sheet4"/>
      <sheetName val="Calendar"/>
      <sheetName val="10-1_Media"/>
      <sheetName val="県別???"/>
      <sheetName val="原始数据"/>
      <sheetName val="NEW003"/>
      <sheetName val="PARAMETRES"/>
      <sheetName val="３発デ－タ"/>
      <sheetName val="Group"/>
      <sheetName val="Content"/>
      <sheetName val="MA"/>
      <sheetName val="ACTUAL_CurYear"/>
      <sheetName val="PL65ﾒｷ32"/>
      <sheetName val="HC"/>
      <sheetName val="FN145base2option"/>
      <sheetName val="ITEM  STUDY (2)"/>
      <sheetName val="Detail"/>
      <sheetName val="P&amp;L"/>
      <sheetName val="Heraeus Tables"/>
      <sheetName val="FX"/>
      <sheetName val="Data_HK"/>
      <sheetName val="Data_Taiwan"/>
      <sheetName val="Data_Korea"/>
      <sheetName val="Settings"/>
      <sheetName val="Reference"/>
      <sheetName val="eff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U2">
            <v>10981</v>
          </cell>
          <cell r="V2">
            <v>231199</v>
          </cell>
          <cell r="W2">
            <v>4.7495880172492094E-2</v>
          </cell>
          <cell r="X2">
            <v>231132</v>
          </cell>
        </row>
        <row r="3">
          <cell r="U3">
            <v>2703</v>
          </cell>
          <cell r="X3">
            <v>55464</v>
          </cell>
        </row>
        <row r="4">
          <cell r="U4">
            <v>3032</v>
          </cell>
          <cell r="V4">
            <v>51170</v>
          </cell>
          <cell r="W4">
            <v>5.9253468829392225E-2</v>
          </cell>
          <cell r="X4">
            <v>56480</v>
          </cell>
        </row>
        <row r="5">
          <cell r="U5">
            <v>5472</v>
          </cell>
          <cell r="V5">
            <v>102365</v>
          </cell>
          <cell r="W5">
            <v>5.3455771015483808E-2</v>
          </cell>
          <cell r="X5">
            <v>106617</v>
          </cell>
        </row>
        <row r="6">
          <cell r="U6">
            <v>3052</v>
          </cell>
          <cell r="V6">
            <v>48247</v>
          </cell>
          <cell r="W6">
            <v>6.3257819139013821E-2</v>
          </cell>
          <cell r="X6">
            <v>53047</v>
          </cell>
        </row>
        <row r="7">
          <cell r="U7">
            <v>2812</v>
          </cell>
          <cell r="V7">
            <v>51986</v>
          </cell>
          <cell r="W7">
            <v>5.4091486169353289E-2</v>
          </cell>
          <cell r="X7">
            <v>58253</v>
          </cell>
        </row>
        <row r="8">
          <cell r="U8">
            <v>4659</v>
          </cell>
          <cell r="V8">
            <v>84405</v>
          </cell>
          <cell r="W8">
            <v>5.5198151768260172E-2</v>
          </cell>
          <cell r="X8">
            <v>90695</v>
          </cell>
        </row>
        <row r="9">
          <cell r="U9">
            <v>5998</v>
          </cell>
          <cell r="V9">
            <v>99642</v>
          </cell>
          <cell r="W9">
            <v>6.0195499889604785E-2</v>
          </cell>
          <cell r="X9">
            <v>112426</v>
          </cell>
        </row>
        <row r="10">
          <cell r="U10">
            <v>8657</v>
          </cell>
          <cell r="V10">
            <v>135096</v>
          </cell>
          <cell r="W10">
            <v>6.4080357671581684E-2</v>
          </cell>
          <cell r="X10">
            <v>139067</v>
          </cell>
        </row>
        <row r="11">
          <cell r="U11">
            <v>5666</v>
          </cell>
          <cell r="V11">
            <v>97136</v>
          </cell>
          <cell r="W11">
            <v>5.8330588041508813E-2</v>
          </cell>
          <cell r="X11">
            <v>102774</v>
          </cell>
        </row>
        <row r="12">
          <cell r="U12">
            <v>6200</v>
          </cell>
          <cell r="V12">
            <v>104888</v>
          </cell>
          <cell r="W12">
            <v>5.9110670429410421E-2</v>
          </cell>
          <cell r="X12">
            <v>114789</v>
          </cell>
        </row>
        <row r="13">
          <cell r="U13">
            <v>2214</v>
          </cell>
          <cell r="V13">
            <v>37967</v>
          </cell>
          <cell r="W13">
            <v>5.8313798825295651E-2</v>
          </cell>
          <cell r="X13">
            <v>41328</v>
          </cell>
        </row>
        <row r="14">
          <cell r="U14">
            <v>6345</v>
          </cell>
          <cell r="V14">
            <v>108285</v>
          </cell>
          <cell r="W14">
            <v>5.8595373320404487E-2</v>
          </cell>
          <cell r="X14">
            <v>120033</v>
          </cell>
        </row>
        <row r="15">
          <cell r="U15">
            <v>13694</v>
          </cell>
          <cell r="V15">
            <v>285929</v>
          </cell>
          <cell r="W15">
            <v>4.7893008404184256E-2</v>
          </cell>
          <cell r="X15">
            <v>279194</v>
          </cell>
        </row>
        <row r="16">
          <cell r="U16">
            <v>11638</v>
          </cell>
          <cell r="V16">
            <v>232638</v>
          </cell>
          <cell r="W16">
            <v>5.0026220995710073E-2</v>
          </cell>
          <cell r="X16">
            <v>232170</v>
          </cell>
        </row>
        <row r="17">
          <cell r="U17">
            <v>17401</v>
          </cell>
          <cell r="X17">
            <v>388694</v>
          </cell>
        </row>
        <row r="18">
          <cell r="U18">
            <v>15743</v>
          </cell>
          <cell r="V18">
            <v>356003</v>
          </cell>
          <cell r="W18">
            <v>4.4221537458953998E-2</v>
          </cell>
          <cell r="X18">
            <v>336230</v>
          </cell>
        </row>
        <row r="19">
          <cell r="U19">
            <v>3687</v>
          </cell>
          <cell r="V19">
            <v>52224</v>
          </cell>
          <cell r="W19">
            <v>7.0599724264705885E-2</v>
          </cell>
          <cell r="X19">
            <v>58317</v>
          </cell>
        </row>
        <row r="20">
          <cell r="U20">
            <v>3516</v>
          </cell>
          <cell r="V20">
            <v>57051</v>
          </cell>
          <cell r="W20">
            <v>6.1629068727980227E-2</v>
          </cell>
          <cell r="X20">
            <v>61590</v>
          </cell>
        </row>
        <row r="21">
          <cell r="U21">
            <v>2831</v>
          </cell>
          <cell r="V21">
            <v>41675</v>
          </cell>
          <cell r="W21">
            <v>6.7930413917216562E-2</v>
          </cell>
          <cell r="X21">
            <v>46396</v>
          </cell>
        </row>
        <row r="22">
          <cell r="U22">
            <v>6538</v>
          </cell>
          <cell r="V22">
            <v>109983</v>
          </cell>
          <cell r="W22">
            <v>5.9445550676013564E-2</v>
          </cell>
          <cell r="X22">
            <v>116804</v>
          </cell>
        </row>
        <row r="23">
          <cell r="U23">
            <v>11934</v>
          </cell>
          <cell r="V23">
            <v>184434</v>
          </cell>
          <cell r="W23">
            <v>6.470607371742737E-2</v>
          </cell>
          <cell r="X23">
            <v>199968</v>
          </cell>
        </row>
        <row r="24">
          <cell r="U24">
            <v>22805</v>
          </cell>
          <cell r="V24">
            <v>404499</v>
          </cell>
          <cell r="W24">
            <v>5.6378384124559019E-2</v>
          </cell>
          <cell r="X24">
            <v>401746</v>
          </cell>
        </row>
        <row r="25">
          <cell r="U25">
            <v>5676</v>
          </cell>
          <cell r="V25">
            <v>92106</v>
          </cell>
          <cell r="W25">
            <v>6.1624649859943981E-2</v>
          </cell>
          <cell r="X25">
            <v>106642</v>
          </cell>
        </row>
        <row r="26">
          <cell r="U26">
            <v>3566</v>
          </cell>
          <cell r="V26">
            <v>55021</v>
          </cell>
          <cell r="W26">
            <v>6.4811617382453973E-2</v>
          </cell>
          <cell r="X26">
            <v>65252</v>
          </cell>
        </row>
        <row r="27">
          <cell r="U27">
            <v>5119</v>
          </cell>
          <cell r="V27">
            <v>94570</v>
          </cell>
          <cell r="W27">
            <v>5.4129216453420746E-2</v>
          </cell>
          <cell r="X27">
            <v>100544</v>
          </cell>
        </row>
        <row r="28">
          <cell r="U28">
            <v>17071</v>
          </cell>
          <cell r="V28">
            <v>326406</v>
          </cell>
          <cell r="W28">
            <v>5.2299896447981963E-2</v>
          </cell>
          <cell r="X28">
            <v>311518</v>
          </cell>
        </row>
        <row r="29">
          <cell r="U29">
            <v>10644</v>
          </cell>
          <cell r="V29">
            <v>199802</v>
          </cell>
          <cell r="W29">
            <v>5.3272740012612486E-2</v>
          </cell>
          <cell r="X29">
            <v>213755</v>
          </cell>
        </row>
        <row r="30">
          <cell r="U30">
            <v>3353</v>
          </cell>
          <cell r="V30">
            <v>51908</v>
          </cell>
          <cell r="W30">
            <v>6.4595052785697771E-2</v>
          </cell>
          <cell r="X30">
            <v>58081</v>
          </cell>
        </row>
        <row r="31">
          <cell r="U31">
            <v>2458</v>
          </cell>
          <cell r="V31">
            <v>37149</v>
          </cell>
          <cell r="W31">
            <v>6.6165980241729247E-2</v>
          </cell>
          <cell r="X31">
            <v>45288</v>
          </cell>
        </row>
        <row r="32">
          <cell r="U32">
            <v>1483</v>
          </cell>
          <cell r="V32">
            <v>22758</v>
          </cell>
          <cell r="W32">
            <v>6.5163898409350551E-2</v>
          </cell>
          <cell r="X32">
            <v>29995</v>
          </cell>
        </row>
        <row r="33">
          <cell r="U33">
            <v>2020</v>
          </cell>
          <cell r="V33">
            <v>29970</v>
          </cell>
          <cell r="W33">
            <v>6.7400734067400728E-2</v>
          </cell>
          <cell r="X33">
            <v>39465</v>
          </cell>
        </row>
        <row r="34">
          <cell r="U34">
            <v>5141</v>
          </cell>
          <cell r="V34">
            <v>75955</v>
          </cell>
          <cell r="W34">
            <v>6.768481337634126E-2</v>
          </cell>
          <cell r="X34">
            <v>95825</v>
          </cell>
        </row>
        <row r="35">
          <cell r="U35">
            <v>9079</v>
          </cell>
          <cell r="V35">
            <v>107854</v>
          </cell>
          <cell r="W35">
            <v>8.4178611827099598E-2</v>
          </cell>
          <cell r="X35">
            <v>125473</v>
          </cell>
        </row>
        <row r="36">
          <cell r="U36">
            <v>4519</v>
          </cell>
          <cell r="V36">
            <v>65175</v>
          </cell>
          <cell r="W36">
            <v>6.9336401994629843E-2</v>
          </cell>
          <cell r="X36">
            <v>81766</v>
          </cell>
        </row>
        <row r="37">
          <cell r="U37">
            <v>1980</v>
          </cell>
          <cell r="V37">
            <v>28072</v>
          </cell>
          <cell r="W37">
            <v>7.0532915360501561E-2</v>
          </cell>
          <cell r="X37">
            <v>34435</v>
          </cell>
        </row>
        <row r="38">
          <cell r="U38">
            <v>2496</v>
          </cell>
          <cell r="V38">
            <v>37384</v>
          </cell>
          <cell r="W38">
            <v>6.6766531136315005E-2</v>
          </cell>
          <cell r="X38">
            <v>46428</v>
          </cell>
        </row>
        <row r="39">
          <cell r="U39">
            <v>3356</v>
          </cell>
          <cell r="V39">
            <v>44146</v>
          </cell>
          <cell r="W39">
            <v>7.6020477506455852E-2</v>
          </cell>
          <cell r="X39">
            <v>54134</v>
          </cell>
        </row>
        <row r="40">
          <cell r="U40">
            <v>1813</v>
          </cell>
          <cell r="V40">
            <v>25335</v>
          </cell>
          <cell r="W40">
            <v>7.156108150779554E-2</v>
          </cell>
          <cell r="X40">
            <v>32104</v>
          </cell>
        </row>
        <row r="41">
          <cell r="U41">
            <v>9445</v>
          </cell>
          <cell r="V41">
            <v>178660</v>
          </cell>
          <cell r="W41">
            <v>5.2865778573827384E-2</v>
          </cell>
          <cell r="X41">
            <v>196912</v>
          </cell>
        </row>
        <row r="42">
          <cell r="U42">
            <v>1566</v>
          </cell>
          <cell r="V42">
            <v>26346</v>
          </cell>
          <cell r="W42">
            <v>5.9439763151901616E-2</v>
          </cell>
          <cell r="X42">
            <v>34399</v>
          </cell>
        </row>
        <row r="43">
          <cell r="U43">
            <v>2558</v>
          </cell>
          <cell r="V43">
            <v>39288</v>
          </cell>
          <cell r="W43">
            <v>6.5108939116269596E-2</v>
          </cell>
          <cell r="X43">
            <v>50965</v>
          </cell>
        </row>
        <row r="44">
          <cell r="U44">
            <v>4028</v>
          </cell>
          <cell r="V44">
            <v>57885</v>
          </cell>
          <cell r="W44">
            <v>6.9586248596354844E-2</v>
          </cell>
          <cell r="X44">
            <v>70854</v>
          </cell>
        </row>
        <row r="45">
          <cell r="U45">
            <v>2305</v>
          </cell>
          <cell r="V45">
            <v>41843</v>
          </cell>
          <cell r="W45">
            <v>5.5086872356188608E-2</v>
          </cell>
          <cell r="X45">
            <v>49997</v>
          </cell>
        </row>
        <row r="46">
          <cell r="U46">
            <v>2530</v>
          </cell>
          <cell r="V46">
            <v>39410</v>
          </cell>
          <cell r="W46">
            <v>6.4196904339000258E-2</v>
          </cell>
          <cell r="X46">
            <v>48904</v>
          </cell>
        </row>
        <row r="47">
          <cell r="U47">
            <v>3196</v>
          </cell>
          <cell r="V47">
            <v>49587</v>
          </cell>
          <cell r="W47">
            <v>6.4452376630971822E-2</v>
          </cell>
          <cell r="X47">
            <v>58533</v>
          </cell>
        </row>
        <row r="48">
          <cell r="U48">
            <v>1432</v>
          </cell>
          <cell r="V48">
            <v>16930</v>
          </cell>
          <cell r="W48">
            <v>8.45835794447726E-2</v>
          </cell>
          <cell r="X48">
            <v>21746</v>
          </cell>
        </row>
        <row r="49">
          <cell r="U49">
            <v>284412</v>
          </cell>
          <cell r="V49">
            <v>4620382</v>
          </cell>
          <cell r="W49">
            <v>6.1555949269995427E-2</v>
          </cell>
        </row>
        <row r="50">
          <cell r="U50" t="e">
            <v>#NULL!</v>
          </cell>
          <cell r="X50">
            <v>7</v>
          </cell>
        </row>
        <row r="51">
          <cell r="U51" t="e">
            <v>#NULL!</v>
          </cell>
          <cell r="X51" t="e">
            <v>#NULL!</v>
          </cell>
        </row>
        <row r="52">
          <cell r="U52" t="e">
            <v>#NULL!</v>
          </cell>
          <cell r="X52" t="e">
            <v>#NULL!</v>
          </cell>
        </row>
        <row r="53">
          <cell r="U53" t="e">
            <v>#NULL!</v>
          </cell>
          <cell r="X53">
            <v>3</v>
          </cell>
        </row>
        <row r="54">
          <cell r="U54" t="e">
            <v>#NULL!</v>
          </cell>
          <cell r="X54" t="e">
            <v>#NULL!</v>
          </cell>
        </row>
        <row r="55">
          <cell r="U55" t="e">
            <v>#NULL!</v>
          </cell>
          <cell r="X55" t="e">
            <v>#NULL!</v>
          </cell>
        </row>
        <row r="57">
          <cell r="T57" t="str">
            <v>ROW</v>
          </cell>
          <cell r="U57" t="str">
            <v>県</v>
          </cell>
        </row>
        <row r="58">
          <cell r="T58" t="str">
            <v>COLUMN</v>
          </cell>
          <cell r="U58" t="str">
            <v>ユースセグメントエントリ</v>
          </cell>
        </row>
        <row r="59">
          <cell r="T59" t="str">
            <v>SECTION</v>
          </cell>
          <cell r="U59" t="str">
            <v>数値.総登録台数</v>
          </cell>
        </row>
        <row r="60">
          <cell r="T60" t="str">
            <v>SECTION</v>
          </cell>
          <cell r="U60" t="str">
            <v>年月.1997年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ReadData"/>
      <sheetName val="supplier"/>
      <sheetName val="RawData"/>
      <sheetName val="sampling plan"/>
      <sheetName val="AA-6_(2)"/>
      <sheetName val="10-test_(revise)"/>
      <sheetName val="10-1_Media"/>
      <sheetName val="10_1_Media"/>
      <sheetName val="sampling_plan"/>
      <sheetName val="DataSheet"/>
      <sheetName val="BSLA"/>
      <sheetName val="TOP_Carat_2001 ;)"/>
      <sheetName val="HO"/>
      <sheetName val="県別ﾏﾙﾁ"/>
      <sheetName val="130530"/>
      <sheetName val="ลูกหนี้(เก่า)"/>
      <sheetName val="10-1 "/>
      <sheetName val="1"/>
      <sheetName val=""/>
      <sheetName val="DEP12"/>
      <sheetName val="effi"/>
      <sheetName val="code cc"/>
      <sheetName val="Sheet2"/>
      <sheetName val="0894 PC from Andy Lam"/>
      <sheetName val="EQ4NTV"/>
      <sheetName val="Subsequent_2003"/>
      <sheetName val="FGC"/>
      <sheetName val="CST1198"/>
      <sheetName val="F041"/>
      <sheetName val="FG"/>
      <sheetName val="ＣＡＭＹ　ＭⅢ"/>
      <sheetName val="Content"/>
      <sheetName val="menu"/>
      <sheetName val="M_Maincomp"/>
      <sheetName val="SOPSG"/>
      <sheetName val="軽戦略YOSHIMA"/>
      <sheetName val="AA-6_(2)1"/>
      <sheetName val="10-test_(revise)1"/>
      <sheetName val="10-1_Media1"/>
      <sheetName val="10_1_Media1"/>
      <sheetName val="sampling_plan1"/>
      <sheetName val="TOP_Carat_2001_;)"/>
      <sheetName val="5_PA_PL"/>
      <sheetName val="Calculation PS"/>
      <sheetName val="BUDGET"/>
      <sheetName val="COSUB"/>
      <sheetName val="CASA-PLAN"/>
      <sheetName val="WC"/>
      <sheetName val="DATA"/>
      <sheetName val="Zone1"/>
      <sheetName val="Zone2"/>
      <sheetName val="Table"/>
      <sheetName val="Calculation of end rates"/>
      <sheetName val="AA-6_(2)2"/>
      <sheetName val="10-test_(revise)2"/>
      <sheetName val="10-1_Media2"/>
      <sheetName val="10_1_Media2"/>
      <sheetName val="sampling_plan2"/>
      <sheetName val="TOP_Carat_2001_;)1"/>
      <sheetName val="code_cc"/>
      <sheetName val="10-1_"/>
      <sheetName val="0894_PC_from_Andy_Lam"/>
      <sheetName val="Calculation_PS"/>
      <sheetName val="Checklist-A"/>
      <sheetName val="B1"/>
      <sheetName val="AA-6_(2)3"/>
      <sheetName val="10-test_(revise)3"/>
      <sheetName val="10-1_Media3"/>
      <sheetName val="10_1_Media3"/>
      <sheetName val="sampling_plan3"/>
      <sheetName val="TOP_Carat_2001_;)2"/>
      <sheetName val="0894_PC_from_Andy_Lam1"/>
      <sheetName val="10-1_1"/>
      <sheetName val="code_cc1"/>
      <sheetName val="Calculation_PS1"/>
      <sheetName val="Calculation_of_end_rates"/>
      <sheetName val="new ccl"/>
      <sheetName val="Calendar"/>
      <sheetName val="Mat"/>
      <sheetName val="pp"/>
      <sheetName val="new pp"/>
      <sheetName val="hl_ผลรวม"/>
      <sheetName val="hl_รหัส"/>
      <sheetName val="hl_วัน"/>
      <sheetName val="MA"/>
      <sheetName val="Database"/>
      <sheetName val="Header"/>
      <sheetName val="เงินกู้ MGC"/>
      <sheetName val="ADVANCE-STAFF"/>
      <sheetName val="CIPA"/>
      <sheetName val="Lookups"/>
      <sheetName val="Schedule A - REIT III"/>
      <sheetName val="วิเคราะห์"/>
      <sheetName val="CF Worksheet "/>
      <sheetName val="CF_Worksheet_"/>
      <sheetName val="Trial Balance"/>
      <sheetName val="CJEs"/>
      <sheetName val="_IBPL0001"/>
      <sheetName val="ChickOrder"/>
      <sheetName val="STD"/>
      <sheetName val=" IBPL0001"/>
      <sheetName val="10-1 Me"/>
      <sheetName val="Master Program"/>
      <sheetName val="Vol. Export"/>
      <sheetName val="Variance"/>
      <sheetName val="Input"/>
      <sheetName val="Company TB"/>
      <sheetName val="group-expense"/>
      <sheetName val="Month"/>
      <sheetName val="PL"/>
      <sheetName val="CRJE"/>
      <sheetName val="Wht cur"/>
      <sheetName val="name"/>
      <sheetName val="Customer"/>
      <sheetName val="163040 LC-TR"/>
      <sheetName val=" IB-PL-00-01 SUMMARY"/>
      <sheetName val="Rayong"/>
      <sheetName val="Jung step down (60)"/>
      <sheetName val="w op"/>
      <sheetName val="Link data-july"/>
      <sheetName val="FA"/>
      <sheetName val="วิศวกรรม"/>
      <sheetName val="QA"/>
      <sheetName val="Assumptions"/>
      <sheetName val="info"/>
      <sheetName val="LCoduNodu@_x001e__x001e__x0000__x0000_"/>
      <sheetName val=" IB-PL-YTD"/>
      <sheetName val="TB_LET_03"/>
      <sheetName val="DEPSYS47"/>
      <sheetName val="HISTORICO"/>
      <sheetName val="SCB 1 - Current"/>
      <sheetName val="SCB 2 - Current"/>
      <sheetName val="ยานพาหนะ"/>
      <sheetName val="เครื่องมือ"/>
      <sheetName val="LCoduNodu@_x001e__x001e_??"/>
      <sheetName val="J2"/>
      <sheetName val="J1"/>
      <sheetName val="BS"/>
      <sheetName val="#REF"/>
      <sheetName val="Mthly"/>
      <sheetName val="manual"/>
      <sheetName val="Safire AOP"/>
      <sheetName val="part-import"/>
      <sheetName val="TB SAP"/>
      <sheetName val="Drawing Approve"/>
      <sheetName val="Sheet4"/>
      <sheetName val="BookBank"/>
      <sheetName val="GENERAL"/>
      <sheetName val="Elect (3)"/>
      <sheetName val="total"/>
      <sheetName val="DealerData"/>
      <sheetName val="Tables"/>
      <sheetName val="Base Rental"/>
      <sheetName val="Test cost oversea"/>
      <sheetName val="10-test (revis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Lead"/>
      <sheetName val="Acc_code"/>
      <sheetName val="Sup_code"/>
      <sheetName val="TAB_DEP"/>
      <sheetName val="Q'1"/>
      <sheetName val="ACCODE"/>
      <sheetName val="Account List"/>
      <sheetName val="KP1590_E"/>
      <sheetName val="XXXXXXXX"/>
      <sheetName val="G-BS"/>
      <sheetName val="ADJ - RATE"/>
      <sheetName val="depr"/>
      <sheetName val="DMD Office"/>
      <sheetName val="ADMIN OFFICE (2)"/>
      <sheetName val="PPE&amp;AUC"/>
      <sheetName val="14.9月分"/>
      <sheetName val="_x0008_"/>
      <sheetName val="BS ATTACH"/>
      <sheetName val="TB Worksheet"/>
      <sheetName val="DropDown List"/>
      <sheetName val="BS(Foamtec)"/>
      <sheetName val="PL(Foamtec)"/>
      <sheetName val="07.08.2008"/>
      <sheetName val="P087_ Pipe Line(AUC)"/>
      <sheetName val="Raw Material"/>
      <sheetName val="F_OH"/>
      <sheetName val="Breakeven Analysis"/>
      <sheetName val="10-1 M"/>
      <sheetName val="df_รหัส"/>
      <sheetName val="Booking"/>
      <sheetName val="EBIT"/>
      <sheetName val="AA-6_(2)4"/>
      <sheetName val="10-test_(revise)4"/>
      <sheetName val="10-1_Media4"/>
      <sheetName val="10_1_Media4"/>
      <sheetName val="sampling_plan4"/>
      <sheetName val="TOP_Carat_2001_;)3"/>
      <sheetName val="10-1_2"/>
      <sheetName val="code_cc2"/>
      <sheetName val="0894_PC_from_Andy_Lam2"/>
      <sheetName val="Calculation_PS2"/>
      <sheetName val="Calculation_of_end_rates1"/>
      <sheetName val="new_ccl"/>
      <sheetName val="new_pp"/>
      <sheetName val="เงินกู้_MGC"/>
      <sheetName val="Schedule_A_-_REIT_III"/>
      <sheetName val="CF_Worksheet_1"/>
      <sheetName val="Trial_Balance"/>
      <sheetName val="_IBPL00011"/>
      <sheetName val="10-1_Me"/>
      <sheetName val="Master_Program"/>
      <sheetName val="Vol__Export"/>
      <sheetName val="Company_TB"/>
      <sheetName val="Wht_cur"/>
      <sheetName val="163040_LC-TR"/>
      <sheetName val="_IB-PL-00-01_SUMMARY"/>
      <sheetName val="Jung_step_down_(60)"/>
      <sheetName val="w_op"/>
      <sheetName val="Link_data-july"/>
      <sheetName val="LCoduNodu@"/>
      <sheetName val="_IB-PL-YTD"/>
      <sheetName val="SCB_1_-_Current"/>
      <sheetName val="SCB_2_-_Current"/>
      <sheetName val="LCoduNodu@??"/>
      <sheetName val="Safire_AOP"/>
      <sheetName val="TB_SAP"/>
      <sheetName val="Drawing_Approve"/>
      <sheetName val="Elect_(3)"/>
      <sheetName val="Base_Rental"/>
      <sheetName val="Test_cost_oversea"/>
      <sheetName val="10-test_(revis"/>
      <sheetName val="17__Non_consolidated_stock"/>
      <sheetName val="General_Data"/>
      <sheetName val="14__Fixed_assets"/>
      <sheetName val="13__Intangible_assets"/>
      <sheetName val="Account_List"/>
      <sheetName val="ADJ_-_RATE"/>
      <sheetName val="DMD_Office"/>
      <sheetName val="ADMIN_OFFICE_(2)"/>
      <sheetName val="14_9月分"/>
      <sheetName val="BS_ATTACH"/>
      <sheetName val="TB_Worksheet"/>
      <sheetName val="DropDown_List"/>
      <sheetName val="07_08_2008"/>
      <sheetName val="P087__Pipe_Line(AUC)"/>
      <sheetName val="Raw_Material"/>
      <sheetName val="10-1_M"/>
      <sheetName val="s006-⑤ (1)"/>
      <sheetName val="Dec15"/>
      <sheetName val="DEC31"/>
      <sheetName val="Sheet1"/>
      <sheetName val="FX rates"/>
      <sheetName val="03100(SS)"/>
      <sheetName val="BALANCE SHEET "/>
      <sheetName val="DW"/>
      <sheetName val="M.1"/>
      <sheetName val="TBBR"/>
      <sheetName val="M_1"/>
      <sheetName val="Breakeven_Analysis"/>
      <sheetName val="Setting"/>
      <sheetName val="Pivot Aug'01"/>
      <sheetName val="group"/>
      <sheetName val="CF_Worksheet_2"/>
      <sheetName val="Trial_Balance1"/>
      <sheetName val="IVCY"/>
      <sheetName val="Supplier_with_address"/>
      <sheetName val="dir-ca"/>
      <sheetName val="Invoice"/>
      <sheetName val="LINE13"/>
      <sheetName val="Purchase"/>
      <sheetName val="BALANCE_SHEET_"/>
      <sheetName val="TMS2000"/>
      <sheetName val="เงินกู้ธนชาติ"/>
      <sheetName val="STEEL UP"/>
      <sheetName val="FORM8(1)"/>
      <sheetName val="FC20_1"/>
      <sheetName val="incom tax 2005"/>
      <sheetName val="PO_List"/>
      <sheetName val="K2"/>
      <sheetName val="Attendance"/>
      <sheetName val="Ranking"/>
      <sheetName val="Fcst Depre"/>
      <sheetName val="Original 2000 Budget"/>
      <sheetName val="f_test_ผลรวม"/>
      <sheetName val="f_test_รหัส"/>
      <sheetName val="f_test_วัน"/>
      <sheetName val="Sheet12"/>
      <sheetName val="LOT_ACCP"/>
      <sheetName val="Company_TB1"/>
      <sheetName val="Wht_cur1"/>
      <sheetName val="10-1_Me1"/>
      <sheetName val="w_op1"/>
      <sheetName val="Link_data-july1"/>
      <sheetName val="Master_Program1"/>
      <sheetName val="Vol__Export1"/>
      <sheetName val="_IB-PL-YTD1"/>
      <sheetName val="163040_LC-TR1"/>
      <sheetName val="Jung_step_down_(60)1"/>
      <sheetName val="STEEL_UP"/>
      <sheetName val="AGING"/>
      <sheetName val="fqc_ผลรวม"/>
      <sheetName val="fqc_รหัส"/>
      <sheetName val="fqc_วัน"/>
      <sheetName val="หน้า 1"/>
      <sheetName val="DEP99"/>
      <sheetName val="MOLD-WinsFA31122005"/>
      <sheetName val="TB-2001-Apr'01"/>
      <sheetName val="TrialBalance Q3-2002"/>
      <sheetName val="Date"/>
      <sheetName val="PL-D1"/>
      <sheetName val="NIML"/>
      <sheetName val="cu_วัน"/>
      <sheetName val="cu_รหัส"/>
      <sheetName val="Plan June 'Weekly"/>
      <sheetName val="PVC"/>
      <sheetName val="S33"/>
      <sheetName val="L to 20"/>
      <sheetName val="Q_All_Data_Non_1"/>
      <sheetName val="Asset Balance 12.2012"/>
      <sheetName val="wtb 30.09"/>
      <sheetName val="wtb 30.11"/>
      <sheetName val="tb Q3'08 (2)"/>
      <sheetName val="tb Q3'08"/>
      <sheetName val="L"/>
      <sheetName val="CC"/>
      <sheetName val="U"/>
      <sheetName val="Mat-080331"/>
      <sheetName val="AJE"/>
      <sheetName val="F1-3(BS)-Assign"/>
      <sheetName val="F1-3(PL)-Assign"/>
      <sheetName val="F1"/>
      <sheetName val="F2"/>
      <sheetName val="F3"/>
      <sheetName val="F4"/>
      <sheetName val="CAJE"/>
      <sheetName val="PRJE"/>
      <sheetName val="A"/>
      <sheetName val="B"/>
      <sheetName val="B-1"/>
      <sheetName val="C"/>
      <sheetName val="C-1"/>
      <sheetName val="C-1.1"/>
      <sheetName val="C-2.1"/>
      <sheetName val="C-2.2"/>
      <sheetName val="C-2.3"/>
      <sheetName val="C-2.4"/>
      <sheetName val="C-2.5"/>
      <sheetName val="L-2"/>
      <sheetName val="Deferred Tax 0608"/>
      <sheetName val="U-1 (2)"/>
      <sheetName val="U-1"/>
      <sheetName val="Z"/>
      <sheetName val="BB"/>
      <sheetName val="BB-1"/>
      <sheetName val="EE-1"/>
      <sheetName val="CC-1"/>
      <sheetName val="CC-2"/>
      <sheetName val="CC-3"/>
      <sheetName val="CC-3.1"/>
      <sheetName val="CC-3.2"/>
      <sheetName val="CC-3.3"/>
      <sheetName val="CC-4"/>
      <sheetName val="CC-5"/>
      <sheetName val="CC-6"/>
      <sheetName val="SS"/>
      <sheetName val="AA"/>
      <sheetName val="10-1"/>
      <sheetName val="10-2"/>
      <sheetName val="20"/>
      <sheetName val="30 -1"/>
      <sheetName val="50"/>
      <sheetName val="70-1"/>
      <sheetName val="90-1"/>
      <sheetName val="s006-⑤_(1)"/>
      <sheetName val="vat"/>
      <sheetName val="ForEx"/>
      <sheetName val="CODE G"/>
      <sheetName val="EKUSA"/>
      <sheetName val="M_CT_OUT"/>
      <sheetName val="Control"/>
      <sheetName val="RECY"/>
      <sheetName val="DESP"/>
      <sheetName val="TB_2001_Apr_01"/>
      <sheetName val="8"/>
      <sheetName val="11"/>
      <sheetName val="12"/>
      <sheetName val="15"/>
      <sheetName val="51"/>
      <sheetName val="2"/>
      <sheetName val="A003031"/>
      <sheetName val="FU"/>
      <sheetName val="JUNE1"/>
      <sheetName val="Main"/>
      <sheetName val="111-112"/>
      <sheetName val="Basic_Information"/>
      <sheetName val="MENU-DOP"/>
      <sheetName val="PARAM"/>
      <sheetName val="Act"/>
      <sheetName val="Tickmarks"/>
      <sheetName val="Summary of Adj"/>
      <sheetName val="FAMsia BS"/>
      <sheetName val="Msia PL"/>
      <sheetName val="FAWuxi BS"/>
      <sheetName val="FAMW PL"/>
      <sheetName val="FAMW BS"/>
      <sheetName val="CONSOL MPL"/>
      <sheetName val="FAS MPL"/>
      <sheetName val="FAM MPL"/>
      <sheetName val="FAMW MPL"/>
      <sheetName val="APR"/>
      <sheetName val="AUG"/>
      <sheetName val="FEB"/>
      <sheetName val="JAN"/>
      <sheetName val="JUL"/>
      <sheetName val="JUN"/>
      <sheetName val="MAR"/>
      <sheetName val="MAY"/>
      <sheetName val="PATTERN"/>
      <sheetName val="S03"/>
      <sheetName val="YTD-Actual"/>
      <sheetName val="YTD_Revised"/>
      <sheetName val="グラフデータ"/>
      <sheetName val="RM"/>
      <sheetName val="Credit Processing B'mkg"/>
      <sheetName val="StdEnergy"/>
      <sheetName val="Code"/>
      <sheetName val="รายละเอียด"/>
      <sheetName val="WACC"/>
      <sheetName val="Nominal Accounts"/>
      <sheetName val="SEA"/>
      <sheetName val="รายการกับบริษัทในเครือ "/>
      <sheetName val="incom_tax_2005"/>
      <sheetName val="Asset_Balance_12_2012"/>
      <sheetName val="Master Config"/>
      <sheetName val="OIL"/>
      <sheetName val="1. Dynaplast (M)"/>
      <sheetName val="99-107-2"/>
      <sheetName val="99-109-2"/>
      <sheetName val="【English】後半（検査）工程_Jan_Analyse"/>
      <sheetName val="163040 LC_TR"/>
      <sheetName val="Customize Your Invoice"/>
      <sheetName val="2000"/>
      <sheetName val="Amortization Table"/>
      <sheetName val="PO"/>
      <sheetName val="ExRates"/>
      <sheetName val="AGING LOCAL"/>
      <sheetName val="H-100"/>
      <sheetName val="H-110"/>
      <sheetName val="H-120"/>
      <sheetName val="J-100"/>
      <sheetName val="J-110"/>
      <sheetName val="DETAIL "/>
      <sheetName val="EDP-Master"/>
      <sheetName val="Book 1 Summary"/>
      <sheetName val="COST (ACC.ขาย10-2005)"/>
      <sheetName val="Z41,Z42 이외total"/>
      <sheetName val="Selection"/>
      <sheetName val="Collections Plan"/>
      <sheetName val="BASIS"/>
      <sheetName val="TB2009"/>
      <sheetName val="Co info"/>
      <sheetName val="Bill No. 2 - Carpark"/>
      <sheetName val="Parts List"/>
      <sheetName val="PRMT"/>
      <sheetName val="CNT"/>
      <sheetName val="ยอดยกมา"/>
      <sheetName val="data budget04"/>
      <sheetName val="TABLEQ204 "/>
      <sheetName val="m doc"/>
      <sheetName val="payment"/>
      <sheetName val="MOTO"/>
      <sheetName val="exp"/>
      <sheetName val="Direct Non-Payroll"/>
      <sheetName val="Chart"/>
      <sheetName val="df_ผลรวม"/>
      <sheetName val="Sample"/>
      <sheetName val="v_cut_วัน"/>
      <sheetName val="14年3月末"/>
      <sheetName val="PipWT"/>
      <sheetName val="IBASE"/>
      <sheetName val="FA Report"/>
      <sheetName val="expenses"/>
      <sheetName val="TB"/>
      <sheetName val="보고자료종합"/>
      <sheetName val="推移データ"/>
      <sheetName val="工数集計"/>
      <sheetName val="BasicRules"/>
      <sheetName val="REPORT"/>
      <sheetName val="10-1 Media:10-cut"/>
      <sheetName val="Casual Staff"/>
      <sheetName val="Manpower"/>
      <sheetName val="Insurance&amp;Licence"/>
      <sheetName val="PM"/>
      <sheetName val="A1"/>
      <sheetName val="Sensitivity Inputs"/>
      <sheetName val="เงินกู้_MGC1"/>
      <sheetName val="CF_Worksheet_3"/>
      <sheetName val="Trial_Balance2"/>
      <sheetName val="_IBPL00012"/>
      <sheetName val="10-1_Me2"/>
      <sheetName val="Master_Program2"/>
      <sheetName val="Vol__Export2"/>
      <sheetName val="Company_TB2"/>
      <sheetName val="Wht_cur2"/>
      <sheetName val="163040_LC-TR2"/>
      <sheetName val="_IB-PL-00-01_SUMMARY1"/>
      <sheetName val="Jung_step_down_(60)2"/>
      <sheetName val="w_op2"/>
      <sheetName val="Link_data-july2"/>
      <sheetName val="_IB-PL-YTD2"/>
      <sheetName val="SCB_1_-_Current1"/>
      <sheetName val="SCB_2_-_Current1"/>
      <sheetName val="Safire_AOP1"/>
      <sheetName val="TB_SAP1"/>
      <sheetName val="Drawing_Approve1"/>
      <sheetName val="Elect_(3)1"/>
      <sheetName val="Base_Rental1"/>
      <sheetName val="Test_cost_oversea1"/>
      <sheetName val="10-test_(revis1"/>
      <sheetName val="17__Non_consolidated_stock1"/>
      <sheetName val="General_Data1"/>
      <sheetName val="14__Fixed_assets1"/>
      <sheetName val="13__Intangible_assets1"/>
      <sheetName val="Account_List1"/>
      <sheetName val="BS_ATTACH1"/>
      <sheetName val="DropDown_List1"/>
      <sheetName val="07_08_20081"/>
      <sheetName val="P087__Pipe_Line(AUC)1"/>
      <sheetName val="Raw_Material1"/>
      <sheetName val="Casual_Staff"/>
      <sheetName val="Sensitivity_Inputs"/>
      <sheetName val="Breakeven_Analysis1"/>
      <sheetName val="Collections_Plan"/>
      <sheetName val="s006-⑤_(1)1"/>
      <sheetName val="FX_rates"/>
      <sheetName val="BALANCE_SHEET_1"/>
      <sheetName val="M_11"/>
      <sheetName val="Pivot_Aug'01"/>
      <sheetName val="STEEL_UP1"/>
      <sheetName val="incom_tax_20051"/>
      <sheetName val="Fcst_Depre"/>
      <sheetName val="Original_2000_Budget"/>
      <sheetName val="หน้า_1"/>
      <sheetName val="TrialBalance_Q3-2002"/>
      <sheetName val="Plan_June_'Weekly"/>
      <sheetName val="L_to_20"/>
      <sheetName val="Asset_Balance_12_20121"/>
      <sheetName val="wtb_30_09"/>
      <sheetName val="wtb_30_11"/>
      <sheetName val="tb_Q3'08_(2)"/>
      <sheetName val="tb_Q3'08"/>
      <sheetName val="C-1_1"/>
      <sheetName val="C-2_1"/>
      <sheetName val="C-2_2"/>
      <sheetName val="C-2_3"/>
      <sheetName val="C-2_4"/>
      <sheetName val="C-2_5"/>
      <sheetName val="Deferred_Tax_0608"/>
      <sheetName val="U-1_(2)"/>
      <sheetName val="CC-3_1"/>
      <sheetName val="CC-3_2"/>
      <sheetName val="CC-3_3"/>
      <sheetName val="30_-1"/>
      <sheetName val="CODE_G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Credit_Processing_B'mkg"/>
      <sheetName val="Nominal_Accounts"/>
      <sheetName val="รายการกับบริษัทในเครือ_"/>
      <sheetName val="AGRO-DATA"/>
      <sheetName val="Setup"/>
      <sheetName val="SALES"/>
      <sheetName val="Cash Flow - CY Workings"/>
      <sheetName val="Stock Aging"/>
      <sheetName val="NEW-Code"/>
      <sheetName val="HK TP"/>
      <sheetName val="PSI TP"/>
      <sheetName val="May-Apr 2009"/>
      <sheetName val="QMCT"/>
      <sheetName val="fst"/>
      <sheetName val="CCC"/>
      <sheetName val="DCSC"/>
      <sheetName val="GRPC"/>
      <sheetName val="GWA"/>
      <sheetName val="GWF"/>
      <sheetName val="NFI"/>
      <sheetName val="NII"/>
      <sheetName val="PPC"/>
      <sheetName val="REC"/>
      <sheetName val="SMC"/>
      <sheetName val="SSC"/>
      <sheetName val="WOF"/>
      <sheetName val="NC"/>
      <sheetName val="LCoduNodu@_x001e__x001e_"/>
      <sheetName val="LCoduNodu@_x001e__x001e___"/>
      <sheetName val="AA-6_(2)5"/>
      <sheetName val="10-test_(revise)5"/>
      <sheetName val="10-1_Media5"/>
      <sheetName val="10_1_Media5"/>
      <sheetName val="sampling_plan5"/>
      <sheetName val="TOP_Carat_2001_;)4"/>
      <sheetName val="10-1_3"/>
      <sheetName val="code_cc3"/>
      <sheetName val="0894_PC_from_Andy_Lam3"/>
      <sheetName val="Calculation_PS3"/>
      <sheetName val="Calculation_of_end_rates2"/>
      <sheetName val="new_ccl1"/>
      <sheetName val="new_pp1"/>
      <sheetName val="Schedule_A_-_REIT_III1"/>
      <sheetName val="ADJ_-_RATE1"/>
      <sheetName val="DMD_Office1"/>
      <sheetName val="ADMIN_OFFICE_(2)1"/>
      <sheetName val="14_9月分1"/>
      <sheetName val="TB_Worksheet1"/>
      <sheetName val="10-1_M1"/>
      <sheetName val="Co_info"/>
      <sheetName val="Master_Config"/>
      <sheetName val="1__Dynaplast_(M)"/>
      <sheetName val="163040_LC_TR"/>
      <sheetName val="Customize_Your_Invoice"/>
      <sheetName val="Amortization_Table"/>
      <sheetName val="AGING_LOCAL"/>
      <sheetName val="DETAIL_"/>
      <sheetName val="Book_1_Summary"/>
      <sheetName val="COST_(ACC_ขาย10-2005)"/>
      <sheetName val="Z41,Z42_이외total"/>
      <sheetName val="data_budget04"/>
      <sheetName val="TABLEQ204_"/>
      <sheetName val="m_doc"/>
      <sheetName val="Direct_Non-Payroll"/>
      <sheetName val="10-1_Media:10-cut"/>
      <sheetName val="LCoduNodu@__"/>
      <sheetName val="FA_Report"/>
      <sheetName val="Bill_No__2_-_Carpark"/>
      <sheetName val="Parts_List"/>
      <sheetName val="สง.1"/>
      <sheetName val="สง.2.2_แนบ1"/>
      <sheetName val="건축개요"/>
      <sheetName val="층별개요"/>
      <sheetName val="전기설비"/>
      <sheetName val="기계설비"/>
      <sheetName val="건축물개요"/>
      <sheetName val="조직및 인원계획"/>
      <sheetName val="인원계획-시설"/>
      <sheetName val="인원계획-미화"/>
      <sheetName val="인원계획-보안주차안내"/>
      <sheetName val="자격요원선임"/>
      <sheetName val="견적서"/>
      <sheetName val="총괄견적서"/>
      <sheetName val="견적내역-시설"/>
      <sheetName val="시설운영비"/>
      <sheetName val="장비-시설"/>
      <sheetName val="견적내역-미화 (2)"/>
      <sheetName val="미화운영"/>
      <sheetName val="미화소모품"/>
      <sheetName val="장비-미화"/>
      <sheetName val="견적내역-보안 (2)"/>
      <sheetName val="보안운영"/>
      <sheetName val="장비-보안안내주차"/>
      <sheetName val="예산안"/>
      <sheetName val="연봉산술"/>
      <sheetName val="Sheet3"/>
      <sheetName val="SCH03"/>
      <sheetName val="로담코총괄제안견적3"/>
      <sheetName val="노무비"/>
      <sheetName val="PIVOT"/>
      <sheetName val="Feedmill pur"/>
      <sheetName val="validation"/>
      <sheetName val="PL CE"/>
      <sheetName val="PL FR"/>
      <sheetName val="RW"/>
      <sheetName val="PL UK"/>
      <sheetName val="เงื่อนไข"/>
      <sheetName val="Cost Centres"/>
      <sheetName val="TFB-TOTAL"/>
      <sheetName val="AA-6_(2)6"/>
      <sheetName val="10-test_(revise)6"/>
      <sheetName val="10-1_Media6"/>
      <sheetName val="10_1_Media6"/>
      <sheetName val="sampling_plan6"/>
      <sheetName val="TOP_Carat_2001_;)5"/>
      <sheetName val="0894_PC_from_Andy_Lam4"/>
      <sheetName val="10-1_4"/>
      <sheetName val="code_cc4"/>
      <sheetName val="Calculation_PS4"/>
      <sheetName val="Calculation_of_end_rates3"/>
      <sheetName val="new_ccl2"/>
      <sheetName val="new_pp2"/>
      <sheetName val="เงินกู้_MGC2"/>
      <sheetName val="Schedule_A_-_REIT_III2"/>
      <sheetName val="CF_Worksheet_4"/>
      <sheetName val="Trial_Balance3"/>
      <sheetName val="_IBPL00013"/>
      <sheetName val="10-1_Me3"/>
      <sheetName val="Master_Program3"/>
      <sheetName val="Vol__Export3"/>
      <sheetName val="Company_TB3"/>
      <sheetName val="Wht_cur3"/>
      <sheetName val="163040_LC-TR3"/>
      <sheetName val="_IB-PL-00-01_SUMMARY2"/>
      <sheetName val="Jung_step_down_(60)3"/>
      <sheetName val="w_op3"/>
      <sheetName val="Link_data-july3"/>
      <sheetName val="_IB-PL-YTD3"/>
      <sheetName val="SCB_1_-_Current2"/>
      <sheetName val="SCB_2_-_Current2"/>
      <sheetName val="Safire_AOP2"/>
      <sheetName val="TB_SAP2"/>
      <sheetName val="Drawing_Approve2"/>
      <sheetName val="Elect_(3)2"/>
      <sheetName val="Base_Rental2"/>
      <sheetName val="Test_cost_oversea2"/>
      <sheetName val="10-test_(revis2"/>
      <sheetName val="17__Non_consolidated_stock2"/>
      <sheetName val="General_Data2"/>
      <sheetName val="14__Fixed_assets2"/>
      <sheetName val="13__Intangible_assets2"/>
      <sheetName val="Account_List2"/>
      <sheetName val="ADJ_-_RATE2"/>
      <sheetName val="DMD_Office2"/>
      <sheetName val="ADMIN_OFFICE_(2)2"/>
      <sheetName val="14_9月分2"/>
      <sheetName val="BS_ATTACH2"/>
      <sheetName val="TB_Worksheet2"/>
      <sheetName val="DropDown_List2"/>
      <sheetName val="07_08_20082"/>
      <sheetName val="P087__Pipe_Line(AUC)2"/>
      <sheetName val="Raw_Material2"/>
      <sheetName val="Breakeven_Analysis2"/>
      <sheetName val="10-1_M2"/>
      <sheetName val="Co_info1"/>
      <sheetName val="Collections_Plan1"/>
      <sheetName val="s006-⑤_(1)2"/>
      <sheetName val="FX_rates1"/>
      <sheetName val="BALANCE_SHEET_2"/>
      <sheetName val="M_12"/>
      <sheetName val="Pivot_Aug'011"/>
      <sheetName val="STEEL_UP2"/>
      <sheetName val="incom_tax_20052"/>
      <sheetName val="Fcst_Depre1"/>
      <sheetName val="Original_2000_Budget1"/>
      <sheetName val="หน้า_11"/>
      <sheetName val="TrialBalance_Q3-20021"/>
      <sheetName val="Plan_June_'Weekly1"/>
      <sheetName val="L_to_201"/>
      <sheetName val="Asset_Balance_12_20122"/>
      <sheetName val="wtb_30_091"/>
      <sheetName val="wtb_30_111"/>
      <sheetName val="tb_Q3'08_(2)1"/>
      <sheetName val="tb_Q3'081"/>
      <sheetName val="C-1_11"/>
      <sheetName val="C-2_11"/>
      <sheetName val="C-2_21"/>
      <sheetName val="C-2_31"/>
      <sheetName val="C-2_41"/>
      <sheetName val="C-2_51"/>
      <sheetName val="Deferred_Tax_06081"/>
      <sheetName val="U-1_(2)1"/>
      <sheetName val="CC-3_11"/>
      <sheetName val="CC-3_21"/>
      <sheetName val="CC-3_31"/>
      <sheetName val="30_-11"/>
      <sheetName val="CODE_G1"/>
      <sheetName val="Summary_of_Adj1"/>
      <sheetName val="FAMsia_BS1"/>
      <sheetName val="Msia_PL1"/>
      <sheetName val="FAWuxi_BS1"/>
      <sheetName val="FAMW_PL1"/>
      <sheetName val="FAMW_BS1"/>
      <sheetName val="CONSOL_MPL1"/>
      <sheetName val="FAS_MPL1"/>
      <sheetName val="FAM_MPL1"/>
      <sheetName val="FAMW_MPL1"/>
      <sheetName val="Credit_Processing_B'mkg1"/>
      <sheetName val="Nominal_Accounts1"/>
      <sheetName val="รายการกับบริษัทในเครือ_1"/>
      <sheetName val="data_budget041"/>
      <sheetName val="TABLEQ204_1"/>
      <sheetName val="m_doc1"/>
      <sheetName val="Master_Config1"/>
      <sheetName val="1__Dynaplast_(M)1"/>
      <sheetName val="Direct_Non-Payroll1"/>
      <sheetName val="10-1_Media:10-cut1"/>
      <sheetName val="163040_LC_TR1"/>
      <sheetName val="Customize_Your_Invoice1"/>
      <sheetName val="Amortization_Table1"/>
      <sheetName val="AGING_LOCAL1"/>
      <sheetName val="DETAIL_1"/>
      <sheetName val="Book_1_Summary1"/>
      <sheetName val="COST_(ACC_ขาย10-2005)1"/>
      <sheetName val="Z41,Z42_이외total1"/>
      <sheetName val="FA_Report1"/>
      <sheetName val="Casual_Staff1"/>
      <sheetName val="Sensitivity_Inputs1"/>
      <sheetName val="May-Apr_2009"/>
      <sheetName val="Bill_No__2_-_Carpark1"/>
      <sheetName val="Parts_List1"/>
      <sheetName val="HK_TP"/>
      <sheetName val="PSI_TP"/>
      <sheetName val="조직및_인원계획"/>
      <sheetName val="견적내역-미화_(2)"/>
      <sheetName val="견적내역-보안_(2)"/>
      <sheetName val="สง_1"/>
      <sheetName val="สง_2_2_แนบ1"/>
      <sheetName val="PL_CE"/>
      <sheetName val="PL_FR"/>
      <sheetName val="PL_UK"/>
      <sheetName val="Cost_Centres"/>
      <sheetName val="Feedmill_pur"/>
      <sheetName val="ช้าง DRAUGHT 330 "/>
      <sheetName val="Cost center"/>
      <sheetName val="LedgerBudget"/>
      <sheetName val="LCoduNodu@_x001e__x001e__x0000_"/>
      <sheetName val="PL _ ผลงานใหม่รวม"/>
      <sheetName val="frptolocal"/>
      <sheetName val="3-FOB Growers"/>
      <sheetName val="6 Sigma"/>
      <sheetName val="Detail Movment"/>
      <sheetName val="Reference"/>
      <sheetName val="AP"/>
      <sheetName val="INF_COMP"/>
      <sheetName val="Present"/>
      <sheetName val="GS_STD"/>
      <sheetName val="OP_STD"/>
      <sheetName val="ACTABLE"/>
      <sheetName val="LCoduNodu@_x005f_x001e__x005f_x001e__x005f_x0000_"/>
      <sheetName val="LCoduNodu@_x005f_x001e__x005f_x001e___"/>
      <sheetName val="_x005f_x0008_"/>
      <sheetName val="Analysis"/>
      <sheetName val="Yr by Yr rates"/>
      <sheetName val="APPROVE"/>
      <sheetName val="สรุป"/>
      <sheetName val="เทียบริม"/>
      <sheetName val="เทียบกลาง"/>
      <sheetName val="EAV8FP"/>
      <sheetName val="MAV8FP"/>
      <sheetName val="MAT 1310"/>
      <sheetName val="BOQ-EE-AV8"/>
      <sheetName val="BOQ-SN-AV8"/>
      <sheetName val="NOTE_EST"/>
      <sheetName val="รั้วหน้าบ้าน"/>
      <sheetName val="Finishing_EST"/>
      <sheetName val="Wall_E"/>
      <sheetName val="Wall_M"/>
      <sheetName val="Slab_E"/>
      <sheetName val="Slab_M"/>
      <sheetName val="Footing-E"/>
      <sheetName val="Footing-M"/>
      <sheetName val="AA-6_(2)7"/>
      <sheetName val="10-test_(revise)7"/>
      <sheetName val="10-1_Media7"/>
      <sheetName val="10_1_Media7"/>
      <sheetName val="sampling_plan7"/>
      <sheetName val="TOP_Carat_2001_;)6"/>
      <sheetName val="10-1_5"/>
      <sheetName val="code_cc5"/>
      <sheetName val="0894_PC_from_Andy_Lam5"/>
      <sheetName val="Calculation_PS5"/>
      <sheetName val="Calculation_of_end_rates4"/>
      <sheetName val="new_ccl3"/>
      <sheetName val="new_pp3"/>
      <sheetName val="เงินกู้_MGC3"/>
      <sheetName val="Schedule_A_-_REIT_III3"/>
      <sheetName val="CF_Worksheet_5"/>
      <sheetName val="Trial_Balance4"/>
      <sheetName val="_IBPL00014"/>
      <sheetName val="10-1_Me4"/>
      <sheetName val="Master_Program4"/>
      <sheetName val="Vol__Export4"/>
      <sheetName val="Company_TB4"/>
      <sheetName val="Wht_cur4"/>
      <sheetName val="163040_LC-TR4"/>
      <sheetName val="_IB-PL-00-01_SUMMARY3"/>
      <sheetName val="Jung_step_down_(60)4"/>
      <sheetName val="w_op4"/>
      <sheetName val="Link_data-july4"/>
      <sheetName val="_IB-PL-YTD4"/>
      <sheetName val="SCB_1_-_Current3"/>
      <sheetName val="SCB_2_-_Current3"/>
      <sheetName val="Safire_AOP3"/>
      <sheetName val="TB_SAP3"/>
      <sheetName val="Drawing_Approve3"/>
      <sheetName val="Elect_(3)3"/>
      <sheetName val="Base_Rental3"/>
      <sheetName val="Test_cost_oversea3"/>
      <sheetName val="10-test_(revis3"/>
      <sheetName val="17__Non_consolidated_stock3"/>
      <sheetName val="General_Data3"/>
      <sheetName val="14__Fixed_assets3"/>
      <sheetName val="13__Intangible_assets3"/>
      <sheetName val="Account_List3"/>
      <sheetName val="ADJ_-_RATE3"/>
      <sheetName val="DMD_Office3"/>
      <sheetName val="ADMIN_OFFICE_(2)3"/>
      <sheetName val="14_9月分3"/>
      <sheetName val="BS_ATTACH3"/>
      <sheetName val="TB_Worksheet3"/>
      <sheetName val="DropDown_List3"/>
      <sheetName val="07_08_20083"/>
      <sheetName val="P087__Pipe_Line(AUC)3"/>
      <sheetName val="Raw_Material3"/>
      <sheetName val="Breakeven_Analysis3"/>
      <sheetName val="10-1_M3"/>
      <sheetName val="Co_info2"/>
      <sheetName val="s006-⑤_(1)3"/>
      <sheetName val="FX_rates2"/>
      <sheetName val="BALANCE_SHEET_3"/>
      <sheetName val="M_13"/>
      <sheetName val="Pivot_Aug'012"/>
      <sheetName val="STEEL_UP3"/>
      <sheetName val="incom_tax_20053"/>
      <sheetName val="Fcst_Depre2"/>
      <sheetName val="Original_2000_Budget2"/>
      <sheetName val="หน้า_12"/>
      <sheetName val="TrialBalance_Q3-20022"/>
      <sheetName val="Plan_June_'Weekly2"/>
      <sheetName val="L_to_202"/>
      <sheetName val="Asset_Balance_12_20123"/>
      <sheetName val="wtb_30_092"/>
      <sheetName val="wtb_30_112"/>
      <sheetName val="tb_Q3'08_(2)2"/>
      <sheetName val="tb_Q3'082"/>
      <sheetName val="C-1_12"/>
      <sheetName val="C-2_12"/>
      <sheetName val="C-2_22"/>
      <sheetName val="C-2_32"/>
      <sheetName val="C-2_42"/>
      <sheetName val="C-2_52"/>
      <sheetName val="Deferred_Tax_06082"/>
      <sheetName val="U-1_(2)2"/>
      <sheetName val="CC-3_12"/>
      <sheetName val="CC-3_22"/>
      <sheetName val="CC-3_32"/>
      <sheetName val="30_-12"/>
      <sheetName val="CODE_G2"/>
      <sheetName val="Summary_of_Adj2"/>
      <sheetName val="FAMsia_BS2"/>
      <sheetName val="Msia_PL2"/>
      <sheetName val="FAWuxi_BS2"/>
      <sheetName val="FAMW_PL2"/>
      <sheetName val="FAMW_BS2"/>
      <sheetName val="CONSOL_MPL2"/>
      <sheetName val="FAS_MPL2"/>
      <sheetName val="FAM_MPL2"/>
      <sheetName val="FAMW_MPL2"/>
      <sheetName val="Credit_Processing_B'mkg2"/>
      <sheetName val="Nominal_Accounts2"/>
      <sheetName val="รายการกับบริษัทในเครือ_2"/>
      <sheetName val="Collections_Plan2"/>
      <sheetName val="Master_Config2"/>
      <sheetName val="1__Dynaplast_(M)2"/>
      <sheetName val="163040_LC_TR2"/>
      <sheetName val="Customize_Your_Invoice2"/>
      <sheetName val="Amortization_Table2"/>
      <sheetName val="AGING_LOCAL2"/>
      <sheetName val="DETAIL_2"/>
      <sheetName val="Book_1_Summary2"/>
      <sheetName val="COST_(ACC_ขาย10-2005)2"/>
      <sheetName val="Z41,Z42_이외total2"/>
      <sheetName val="data_budget042"/>
      <sheetName val="TABLEQ204_2"/>
      <sheetName val="m_doc2"/>
      <sheetName val="Direct_Non-Payroll2"/>
      <sheetName val="Bill_No__2_-_Carpark2"/>
      <sheetName val="Parts_List2"/>
      <sheetName val="FA_Report2"/>
      <sheetName val="10-1_Media:10-cut2"/>
      <sheetName val="Casual_Staff2"/>
      <sheetName val="Sensitivity_Inputs2"/>
      <sheetName val="HK_TP1"/>
      <sheetName val="PSI_TP1"/>
      <sheetName val="May-Apr_20091"/>
      <sheetName val="조직및_인원계획1"/>
      <sheetName val="견적내역-미화_(2)1"/>
      <sheetName val="견적내역-보안_(2)1"/>
      <sheetName val="สง_11"/>
      <sheetName val="สง_2_2_แนบ11"/>
      <sheetName val="PL_CE1"/>
      <sheetName val="PL_FR1"/>
      <sheetName val="PL_UK1"/>
      <sheetName val="Cost_Centres1"/>
      <sheetName val="Feedmill_pur1"/>
      <sheetName val="Cash_Flow_-_CY_Workings"/>
      <sheetName val="Stock_Aging"/>
      <sheetName val="ช้าง_DRAUGHT_330_"/>
      <sheetName val="อัตราค่าบรรทุก"/>
      <sheetName val="Cash Flow"/>
      <sheetName val="Financial Summary"/>
      <sheetName val="HP Leasing"/>
      <sheetName val="addl cost"/>
      <sheetName val="accumdeprn"/>
      <sheetName val="Sale0311"/>
      <sheetName val="Linkage Quote"/>
      <sheetName val="AFA"/>
      <sheetName val="3 P&amp;L "/>
      <sheetName val="Val_Ind"/>
      <sheetName val="gl"/>
      <sheetName val="currency"/>
      <sheetName val="cashflowcomp"/>
      <sheetName val="BAL42"/>
      <sheetName val="FSA"/>
      <sheetName val="Master"/>
      <sheetName val="feature"/>
      <sheetName val="part-local"/>
      <sheetName val="Standing data"/>
      <sheetName val="Adj&amp;Rje(Z820) "/>
      <sheetName val="Sale 0408"/>
      <sheetName val="Sale 0407"/>
      <sheetName val="MFA"/>
      <sheetName val="GIVTR00P"/>
      <sheetName val="計画値"/>
      <sheetName val="CA"/>
      <sheetName val="Expense Summary"/>
      <sheetName val="Loan Calculator"/>
      <sheetName val="HH"/>
      <sheetName val="ต้นทุนเดือน10"/>
      <sheetName val="ต้นทุนเดือน 11"/>
      <sheetName val="ต้นทุน12"/>
      <sheetName val="Sale0402"/>
      <sheetName val="FF_3"/>
      <sheetName val="GL CB"/>
      <sheetName val="GL M"/>
      <sheetName val="Company Info"/>
      <sheetName val="CA Comp"/>
      <sheetName val="Sampling"/>
      <sheetName val="FF_2"/>
      <sheetName val="FF-4"/>
      <sheetName val="6A CA"/>
      <sheetName val="CA Sheet"/>
      <sheetName val="New Item"/>
      <sheetName val="Sale 0501"/>
      <sheetName val="1120"/>
      <sheetName val="Sale 0411"/>
      <sheetName val="FF-2"/>
      <sheetName val="BIL"/>
      <sheetName val="BGT97STAFF"/>
      <sheetName val="K-5"/>
      <sheetName val="LE1(act3mth)"/>
      <sheetName val="AssetStatus"/>
      <sheetName val="AssetType"/>
      <sheetName val="License BOI"/>
      <sheetName val="Asset Class"/>
      <sheetName val="Depre. Key"/>
      <sheetName val="FF_2 _1_"/>
      <sheetName val="วงเครดิต 3"/>
      <sheetName val="O3"/>
      <sheetName val="O4"/>
      <sheetName val="Entity Data"/>
      <sheetName val="M"/>
      <sheetName val="Sale0403"/>
      <sheetName val="Sale0406"/>
      <sheetName val="BPR"/>
      <sheetName val="tax-ss"/>
      <sheetName val="_2__xls__2__xls_COV"/>
      <sheetName val="งบทดลอง - ต.ค.2547"/>
      <sheetName val="非固内訳"/>
      <sheetName val="HP"/>
      <sheetName val="BUILD95"/>
      <sheetName val="Confirmed 2002"/>
      <sheetName val="IFIC"/>
      <sheetName val="acc.depre-report-old"/>
      <sheetName val="Balance Sheet"/>
      <sheetName val="Statement of Income "/>
      <sheetName val="historical rate"/>
      <sheetName val="ELIMINATE"/>
      <sheetName val="P&amp;L(LENDER)"/>
      <sheetName val="BS(LENDER)"/>
      <sheetName val="RATIO"/>
      <sheetName val="DETAIL RATIO"/>
      <sheetName val="鮮之味搭贈"/>
      <sheetName val="Cal_b"/>
      <sheetName val="ws"/>
      <sheetName val="Variables"/>
      <sheetName val="NOV"/>
      <sheetName val="K001 - Lead example"/>
      <sheetName val="Gross 2004"/>
      <sheetName val="Sale 0502"/>
      <sheetName val="C2"/>
      <sheetName val="CODE,NAME"/>
      <sheetName val="FORMC94"/>
      <sheetName val="acs"/>
      <sheetName val="5 Analysis"/>
      <sheetName val="Financial Highlights"/>
      <sheetName val="Order_Oct_w40"/>
      <sheetName val="Order_Oct_w41"/>
      <sheetName val="Sale 0404"/>
      <sheetName val="cost4-47"/>
      <sheetName val="Job List1"/>
      <sheetName val="[TOP_Carat_2001 ;).xls]10_1_M_2"/>
      <sheetName val="[TOP_Carat_2001 ;).xls]10_1_M_3"/>
      <sheetName val="[TOP_Carat_2001 ;).xls]10_1_M_4"/>
      <sheetName val="[TOP_Carat_2001 ;).xls]10_1_M_5"/>
      <sheetName val="Items"/>
    </sheetNames>
    <sheetDataSet>
      <sheetData sheetId="0">
        <row r="1">
          <cell r="A1" t="str">
            <v>CARAT MEDIA SERVICES (THAILAND) CO., LTD.</v>
          </cell>
        </row>
      </sheetData>
      <sheetData sheetId="1">
        <row r="1">
          <cell r="A1" t="str">
            <v>CARAT MEDIA SERVICES (THAILAND) CO., LTD.</v>
          </cell>
        </row>
      </sheetData>
      <sheetData sheetId="2">
        <row r="1">
          <cell r="A1" t="str">
            <v>CARAT MEDIA SERVICES (THAILAND) CO., LTD.</v>
          </cell>
        </row>
      </sheetData>
      <sheetData sheetId="3">
        <row r="1">
          <cell r="A1" t="str">
            <v>CARAT MEDIA SERVICES (THAILAND) CO., LTD.</v>
          </cell>
        </row>
      </sheetData>
      <sheetData sheetId="4">
        <row r="1">
          <cell r="A1" t="str">
            <v>CARAT MEDIA SERVICES (THAILAND) CO., LTD.</v>
          </cell>
        </row>
      </sheetData>
      <sheetData sheetId="5">
        <row r="1">
          <cell r="A1" t="str">
            <v>CARAT MEDIA SERVICES (THAILAND) CO., LTD.</v>
          </cell>
        </row>
      </sheetData>
      <sheetData sheetId="6">
        <row r="1">
          <cell r="A1" t="str">
            <v>CARAT MEDIA SERVICES (THAILAND) CO., LTD.</v>
          </cell>
        </row>
      </sheetData>
      <sheetData sheetId="7">
        <row r="1">
          <cell r="A1" t="str">
            <v>CARAT MEDIA SERVICES (THAILAND) CO., LTD.</v>
          </cell>
        </row>
      </sheetData>
      <sheetData sheetId="8">
        <row r="1">
          <cell r="A1" t="str">
            <v>CARAT MEDIA SERVICES (THAILAND) CO., LTD.</v>
          </cell>
        </row>
      </sheetData>
      <sheetData sheetId="9">
        <row r="1">
          <cell r="A1" t="str">
            <v>CARAT MEDIA SERVICES (THAILAND) CO., LTD.</v>
          </cell>
        </row>
      </sheetData>
      <sheetData sheetId="10">
        <row r="1">
          <cell r="A1" t="str">
            <v>CARAT MEDIA SERVICES (THAILAND) CO., LTD.</v>
          </cell>
        </row>
      </sheetData>
      <sheetData sheetId="11">
        <row r="1">
          <cell r="A1" t="str">
            <v>CARAT MEDIA SERVICES (THAILAND) CO., LTD.</v>
          </cell>
        </row>
      </sheetData>
      <sheetData sheetId="12">
        <row r="1">
          <cell r="A1" t="str">
            <v>CARAT MEDIA SERVICES (THAILAND) CO., LTD.</v>
          </cell>
        </row>
      </sheetData>
      <sheetData sheetId="13">
        <row r="1">
          <cell r="A1" t="str">
            <v>CARAT MEDIA SERVICES (THAILAND) CO., LTD.</v>
          </cell>
        </row>
      </sheetData>
      <sheetData sheetId="14">
        <row r="1">
          <cell r="A1" t="str">
            <v>CARAT MEDIA SERVICES (THAILAND) CO., LTD.</v>
          </cell>
        </row>
      </sheetData>
      <sheetData sheetId="15">
        <row r="1">
          <cell r="A1" t="str">
            <v>CARAT MEDIA SERVICES (THAILAND) CO., LTD.</v>
          </cell>
        </row>
      </sheetData>
      <sheetData sheetId="16">
        <row r="1">
          <cell r="A1" t="str">
            <v>CARAT MEDIA SERVICES (THAILAND) CO., LTD.</v>
          </cell>
        </row>
      </sheetData>
      <sheetData sheetId="17">
        <row r="1">
          <cell r="A1" t="str">
            <v>CARAT MEDIA SERVICES (THAILAND) CO., LTD.</v>
          </cell>
        </row>
      </sheetData>
      <sheetData sheetId="18">
        <row r="1">
          <cell r="A1" t="str">
            <v>CARAT MEDIA SERVICES (THAILAND) CO., LTD.</v>
          </cell>
        </row>
      </sheetData>
      <sheetData sheetId="19">
        <row r="1">
          <cell r="A1" t="str">
            <v>CARAT MEDIA SERVICES (THAILAND) CO., LTD.</v>
          </cell>
        </row>
      </sheetData>
      <sheetData sheetId="20">
        <row r="1">
          <cell r="A1" t="str">
            <v>CARAT MEDIA SERVICES (THAILAND) CO., LTD.</v>
          </cell>
        </row>
      </sheetData>
      <sheetData sheetId="21">
        <row r="1">
          <cell r="A1" t="str">
            <v>CARAT MEDIA SERVICES (THAILAND) CO., LTD.</v>
          </cell>
        </row>
      </sheetData>
      <sheetData sheetId="22">
        <row r="1">
          <cell r="A1" t="str">
            <v>CARAT MEDIA SERVICES (THAILAND) CO., LTD.</v>
          </cell>
        </row>
      </sheetData>
      <sheetData sheetId="23">
        <row r="1">
          <cell r="A1" t="str">
            <v>CARAT MEDIA SERVICES (THAILAND) CO., LTD.</v>
          </cell>
        </row>
      </sheetData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  <cell r="C3" t="str">
            <v xml:space="preserve">Select job sheet from sales report 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>
        <row r="1">
          <cell r="A1" t="str">
            <v>CARAT MEDIA SERVICES (THAILAND) CO., LTD.</v>
          </cell>
        </row>
      </sheetData>
      <sheetData sheetId="27">
        <row r="1">
          <cell r="A1" t="str">
            <v>CARAT MEDIA SERVICES (THAILAND) CO., LTD.</v>
          </cell>
        </row>
      </sheetData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>
        <row r="1">
          <cell r="A1" t="str">
            <v>CARAT MEDIA SERVICES (THAILAND) CO., LTD.</v>
          </cell>
        </row>
      </sheetData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>
        <row r="1">
          <cell r="A1" t="str">
            <v>CARAT MEDIA SERVICES (THAILAND) CO., LTD.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>
        <row r="1">
          <cell r="A1" t="str">
            <v>CARAT MEDIA SERVICES (THAILAND) CO., LTD.</v>
          </cell>
        </row>
      </sheetData>
      <sheetData sheetId="555"/>
      <sheetData sheetId="556"/>
      <sheetData sheetId="557">
        <row r="1">
          <cell r="A1" t="str">
            <v>CARAT MEDIA SERVICES (THAILAND) CO., LTD.</v>
          </cell>
        </row>
      </sheetData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 refreshError="1"/>
      <sheetData sheetId="634">
        <row r="1">
          <cell r="A1" t="str">
            <v>CARAT MEDIA SERVICES (THAILAND) CO., LTD.</v>
          </cell>
        </row>
      </sheetData>
      <sheetData sheetId="635">
        <row r="1">
          <cell r="A1" t="str">
            <v>CARAT MEDIA SERVICES (THAILAND) CO., LTD.</v>
          </cell>
        </row>
      </sheetData>
      <sheetData sheetId="636">
        <row r="1">
          <cell r="A1" t="str">
            <v>CARAT MEDIA SERVICES (THAILAND) CO., LTD.</v>
          </cell>
        </row>
      </sheetData>
      <sheetData sheetId="637">
        <row r="1">
          <cell r="A1" t="str">
            <v>CARAT MEDIA SERVICES (THAILAND) CO., LTD.</v>
          </cell>
        </row>
      </sheetData>
      <sheetData sheetId="638">
        <row r="1">
          <cell r="A1" t="str">
            <v>CARAT MEDIA SERVICES (THAILAND) CO., LTD.</v>
          </cell>
        </row>
      </sheetData>
      <sheetData sheetId="639">
        <row r="1">
          <cell r="A1" t="str">
            <v>CARAT MEDIA SERVICES (THAILAND) CO., LTD.</v>
          </cell>
        </row>
      </sheetData>
      <sheetData sheetId="640">
        <row r="1">
          <cell r="A1" t="str">
            <v>CARAT MEDIA SERVICES (THAILAND) CO., LTD.</v>
          </cell>
        </row>
      </sheetData>
      <sheetData sheetId="641">
        <row r="1">
          <cell r="A1" t="str">
            <v>CARAT MEDIA SERVICES (THAILAND) CO., LTD.</v>
          </cell>
        </row>
      </sheetData>
      <sheetData sheetId="642">
        <row r="1">
          <cell r="A1" t="str">
            <v>CARAT MEDIA SERVICES (THAILAND) CO., LTD.</v>
          </cell>
        </row>
      </sheetData>
      <sheetData sheetId="643">
        <row r="1">
          <cell r="A1" t="str">
            <v>CARAT MEDIA SERVICES (THAILAND) CO., LTD.</v>
          </cell>
        </row>
      </sheetData>
      <sheetData sheetId="644">
        <row r="1">
          <cell r="A1" t="str">
            <v>CARAT MEDIA SERVICES (THAILAND) CO., LTD.</v>
          </cell>
        </row>
      </sheetData>
      <sheetData sheetId="645">
        <row r="1">
          <cell r="A1" t="str">
            <v>CARAT MEDIA SERVICES (THAILAND) CO., LTD.</v>
          </cell>
        </row>
      </sheetData>
      <sheetData sheetId="646">
        <row r="1">
          <cell r="A1" t="str">
            <v>CARAT MEDIA SERVICES (THAILAND) CO., LTD.</v>
          </cell>
        </row>
      </sheetData>
      <sheetData sheetId="647">
        <row r="1">
          <cell r="A1" t="str">
            <v>CARAT MEDIA SERVICES (THAILAND) CO., LTD.</v>
          </cell>
        </row>
      </sheetData>
      <sheetData sheetId="648">
        <row r="1">
          <cell r="A1" t="str">
            <v>CARAT MEDIA SERVICES (THAILAND) CO., LTD.</v>
          </cell>
        </row>
      </sheetData>
      <sheetData sheetId="649">
        <row r="1">
          <cell r="A1" t="str">
            <v>CARAT MEDIA SERVICES (THAILAND) CO., LTD.</v>
          </cell>
        </row>
      </sheetData>
      <sheetData sheetId="650">
        <row r="1">
          <cell r="A1" t="str">
            <v>CARAT MEDIA SERVICES (THAILAND) CO., LTD.</v>
          </cell>
        </row>
      </sheetData>
      <sheetData sheetId="651">
        <row r="1">
          <cell r="A1" t="str">
            <v>CARAT MEDIA SERVICES (THAILAND) CO., LTD.</v>
          </cell>
        </row>
      </sheetData>
      <sheetData sheetId="652">
        <row r="1">
          <cell r="A1" t="str">
            <v>CARAT MEDIA SERVICES (THAILAND) CO., LTD.</v>
          </cell>
        </row>
      </sheetData>
      <sheetData sheetId="653">
        <row r="1">
          <cell r="A1" t="str">
            <v>CARAT MEDIA SERVICES (THAILAND) CO., LTD.</v>
          </cell>
        </row>
      </sheetData>
      <sheetData sheetId="654">
        <row r="1">
          <cell r="A1" t="str">
            <v>CARAT MEDIA SERVICES (THAILAND) CO., LTD.</v>
          </cell>
        </row>
      </sheetData>
      <sheetData sheetId="655">
        <row r="1">
          <cell r="A1" t="str">
            <v>CARAT MEDIA SERVICES (THAILAND) CO., LTD.</v>
          </cell>
        </row>
      </sheetData>
      <sheetData sheetId="656">
        <row r="1">
          <cell r="A1" t="str">
            <v>CARAT MEDIA SERVICES (THAILAND) CO., LTD.</v>
          </cell>
        </row>
      </sheetData>
      <sheetData sheetId="657">
        <row r="1">
          <cell r="A1" t="str">
            <v>CARAT MEDIA SERVICES (THAILAND) CO., LTD.</v>
          </cell>
        </row>
      </sheetData>
      <sheetData sheetId="658">
        <row r="1">
          <cell r="A1" t="str">
            <v>CARAT MEDIA SERVICES (THAILAND) CO., LTD.</v>
          </cell>
        </row>
      </sheetData>
      <sheetData sheetId="659">
        <row r="1">
          <cell r="A1" t="str">
            <v>CARAT MEDIA SERVICES (THAILAND) CO., LTD.</v>
          </cell>
        </row>
      </sheetData>
      <sheetData sheetId="660">
        <row r="1">
          <cell r="A1" t="str">
            <v>CARAT MEDIA SERVICES (THAILAND) CO., LTD.</v>
          </cell>
        </row>
      </sheetData>
      <sheetData sheetId="661">
        <row r="1">
          <cell r="A1" t="str">
            <v>CARAT MEDIA SERVICES (THAILAND) CO., LTD.</v>
          </cell>
        </row>
      </sheetData>
      <sheetData sheetId="662">
        <row r="1">
          <cell r="A1" t="str">
            <v>CARAT MEDIA SERVICES (THAILAND) CO., LTD.</v>
          </cell>
        </row>
      </sheetData>
      <sheetData sheetId="663">
        <row r="1">
          <cell r="A1" t="str">
            <v>CARAT MEDIA SERVICES (THAILAND) CO., LTD.</v>
          </cell>
        </row>
      </sheetData>
      <sheetData sheetId="664">
        <row r="1">
          <cell r="A1" t="str">
            <v>CARAT MEDIA SERVICES (THAILAND) CO., LTD.</v>
          </cell>
        </row>
      </sheetData>
      <sheetData sheetId="665">
        <row r="1">
          <cell r="A1" t="str">
            <v>CARAT MEDIA SERVICES (THAILAND) CO., LTD.</v>
          </cell>
        </row>
      </sheetData>
      <sheetData sheetId="666">
        <row r="1">
          <cell r="A1" t="str">
            <v>CARAT MEDIA SERVICES (THAILAND) CO., LTD.</v>
          </cell>
        </row>
      </sheetData>
      <sheetData sheetId="667">
        <row r="1">
          <cell r="A1" t="str">
            <v>CARAT MEDIA SERVICES (THAILAND) CO., LTD.</v>
          </cell>
        </row>
      </sheetData>
      <sheetData sheetId="668">
        <row r="1">
          <cell r="A1" t="str">
            <v>CARAT MEDIA SERVICES (THAILAND) CO., LTD.</v>
          </cell>
        </row>
      </sheetData>
      <sheetData sheetId="669">
        <row r="1">
          <cell r="A1" t="str">
            <v>CARAT MEDIA SERVICES (THAILAND) CO., LTD.</v>
          </cell>
        </row>
      </sheetData>
      <sheetData sheetId="670">
        <row r="1">
          <cell r="A1" t="str">
            <v>CARAT MEDIA SERVICES (THAILAND) CO., LTD.</v>
          </cell>
        </row>
      </sheetData>
      <sheetData sheetId="671">
        <row r="1">
          <cell r="A1" t="str">
            <v>CARAT MEDIA SERVICES (THAILAND) CO., LTD.</v>
          </cell>
        </row>
      </sheetData>
      <sheetData sheetId="672">
        <row r="1">
          <cell r="A1" t="str">
            <v>CARAT MEDIA SERVICES (THAILAND) CO., LTD.</v>
          </cell>
        </row>
      </sheetData>
      <sheetData sheetId="673">
        <row r="1">
          <cell r="A1" t="str">
            <v>CARAT MEDIA SERVICES (THAILAND) CO., LTD.</v>
          </cell>
        </row>
      </sheetData>
      <sheetData sheetId="674" refreshError="1"/>
      <sheetData sheetId="675" refreshError="1"/>
      <sheetData sheetId="676">
        <row r="1">
          <cell r="A1" t="str">
            <v>CARAT MEDIA SERVICES (THAILAND) CO., LTD.</v>
          </cell>
        </row>
      </sheetData>
      <sheetData sheetId="677">
        <row r="1">
          <cell r="A1" t="str">
            <v>CARAT MEDIA SERVICES (THAILAND) CO., LTD.</v>
          </cell>
        </row>
      </sheetData>
      <sheetData sheetId="678">
        <row r="1">
          <cell r="A1" t="str">
            <v>CARAT MEDIA SERVICES (THAILAND) CO., LTD.</v>
          </cell>
        </row>
      </sheetData>
      <sheetData sheetId="679">
        <row r="1">
          <cell r="A1" t="str">
            <v>CARAT MEDIA SERVICES (THAILAND) CO., LTD.</v>
          </cell>
        </row>
      </sheetData>
      <sheetData sheetId="680">
        <row r="1">
          <cell r="A1" t="str">
            <v>CARAT MEDIA SERVICES (THAILAND) CO., LTD.</v>
          </cell>
        </row>
      </sheetData>
      <sheetData sheetId="681">
        <row r="1">
          <cell r="A1" t="str">
            <v>CARAT MEDIA SERVICES (THAILAND) CO., LTD.</v>
          </cell>
        </row>
      </sheetData>
      <sheetData sheetId="682">
        <row r="1">
          <cell r="A1" t="str">
            <v>CARAT MEDIA SERVICES (THAILAND) CO., LTD.</v>
          </cell>
        </row>
      </sheetData>
      <sheetData sheetId="683">
        <row r="1">
          <cell r="A1" t="str">
            <v>CARAT MEDIA SERVICES (THAILAND) CO., LTD.</v>
          </cell>
        </row>
      </sheetData>
      <sheetData sheetId="684">
        <row r="1">
          <cell r="A1" t="str">
            <v>CARAT MEDIA SERVICES (THAILAND) CO., LTD.</v>
          </cell>
        </row>
      </sheetData>
      <sheetData sheetId="685">
        <row r="1">
          <cell r="A1" t="str">
            <v>CARAT MEDIA SERVICES (THAILAND) CO., LTD.</v>
          </cell>
        </row>
      </sheetData>
      <sheetData sheetId="686">
        <row r="1">
          <cell r="A1" t="str">
            <v>CARAT MEDIA SERVICES (THAILAND) CO., LTD.</v>
          </cell>
        </row>
      </sheetData>
      <sheetData sheetId="687">
        <row r="1">
          <cell r="A1" t="str">
            <v>CARAT MEDIA SERVICES (THAILAND) CO., LTD.</v>
          </cell>
        </row>
      </sheetData>
      <sheetData sheetId="688">
        <row r="1">
          <cell r="A1" t="str">
            <v>CARAT MEDIA SERVICES (THAILAND) CO., LTD.</v>
          </cell>
        </row>
      </sheetData>
      <sheetData sheetId="689">
        <row r="1">
          <cell r="A1" t="str">
            <v>CARAT MEDIA SERVICES (THAILAND) CO., LTD.</v>
          </cell>
        </row>
      </sheetData>
      <sheetData sheetId="690">
        <row r="1">
          <cell r="A1" t="str">
            <v>CARAT MEDIA SERVICES (THAILAND) CO., LTD.</v>
          </cell>
        </row>
      </sheetData>
      <sheetData sheetId="691">
        <row r="1">
          <cell r="A1" t="str">
            <v>CARAT MEDIA SERVICES (THAILAND) CO., LTD.</v>
          </cell>
        </row>
      </sheetData>
      <sheetData sheetId="692">
        <row r="1">
          <cell r="A1" t="str">
            <v>CARAT MEDIA SERVICES (THAILAND) CO., LTD.</v>
          </cell>
        </row>
      </sheetData>
      <sheetData sheetId="693">
        <row r="1">
          <cell r="A1" t="str">
            <v>CARAT MEDIA SERVICES (THAILAND) CO., LTD.</v>
          </cell>
        </row>
      </sheetData>
      <sheetData sheetId="694">
        <row r="1">
          <cell r="A1" t="str">
            <v>CARAT MEDIA SERVICES (THAILAND) CO., LTD.</v>
          </cell>
        </row>
      </sheetData>
      <sheetData sheetId="695">
        <row r="1">
          <cell r="A1" t="str">
            <v>CARAT MEDIA SERVICES (THAILAND) CO., LTD.</v>
          </cell>
        </row>
      </sheetData>
      <sheetData sheetId="696">
        <row r="1">
          <cell r="A1" t="str">
            <v>CARAT MEDIA SERVICES (THAILAND) CO., LTD.</v>
          </cell>
        </row>
      </sheetData>
      <sheetData sheetId="697">
        <row r="1">
          <cell r="A1" t="str">
            <v>CARAT MEDIA SERVICES (THAILAND) CO., LTD.</v>
          </cell>
        </row>
      </sheetData>
      <sheetData sheetId="698">
        <row r="1">
          <cell r="A1" t="str">
            <v>CARAT MEDIA SERVICES (THAILAND) CO., LTD.</v>
          </cell>
        </row>
      </sheetData>
      <sheetData sheetId="699">
        <row r="1">
          <cell r="A1" t="str">
            <v>CARAT MEDIA SERVICES (THAILAND) CO., LTD.</v>
          </cell>
        </row>
      </sheetData>
      <sheetData sheetId="700">
        <row r="1">
          <cell r="A1" t="str">
            <v>CARAT MEDIA SERVICES (THAILAND) CO., LTD.</v>
          </cell>
        </row>
      </sheetData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>
        <row r="1">
          <cell r="A1" t="str">
            <v>CARAT MEDIA SERVICES (THAILAND) CO., LTD.</v>
          </cell>
        </row>
      </sheetData>
      <sheetData sheetId="715">
        <row r="1">
          <cell r="A1" t="str">
            <v>CARAT MEDIA SERVICES (THAILAND) CO., LTD.</v>
          </cell>
        </row>
      </sheetData>
      <sheetData sheetId="716">
        <row r="1">
          <cell r="A1" t="str">
            <v>CARAT MEDIA SERVICES (THAILAND) CO., LTD.</v>
          </cell>
        </row>
      </sheetData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>
        <row r="2">
          <cell r="L2">
            <v>0</v>
          </cell>
        </row>
      </sheetData>
      <sheetData sheetId="870"/>
      <sheetData sheetId="871">
        <row r="2">
          <cell r="L2">
            <v>0</v>
          </cell>
        </row>
      </sheetData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>
        <row r="1">
          <cell r="A1" t="str">
            <v>CARAT MEDIA SERVICES (THAILAND) CO., LTD.</v>
          </cell>
        </row>
      </sheetData>
      <sheetData sheetId="888">
        <row r="1">
          <cell r="A1" t="str">
            <v>CARAT MEDIA SERVICES (THAILAND) CO., LTD.</v>
          </cell>
        </row>
      </sheetData>
      <sheetData sheetId="889"/>
      <sheetData sheetId="890">
        <row r="1">
          <cell r="A1" t="str">
            <v>CARAT MEDIA SERVICES (THAILAND) CO., LTD.</v>
          </cell>
        </row>
      </sheetData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>
        <row r="1">
          <cell r="A1" t="str">
            <v>CARAT MEDIA SERVICES (THAILAND) CO., LTD.</v>
          </cell>
        </row>
      </sheetData>
      <sheetData sheetId="1129"/>
      <sheetData sheetId="1130"/>
      <sheetData sheetId="1131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يناير"/>
      <sheetName val="فبراير"/>
      <sheetName val="مارس"/>
      <sheetName val="ابريل"/>
      <sheetName val="مايو"/>
      <sheetName val="يونيو"/>
      <sheetName val="Entry"/>
      <sheetName val="يوليو"/>
      <sheetName val="اغسطس"/>
      <sheetName val="سبتمبر"/>
      <sheetName val="اكتوبر"/>
      <sheetName val="نوفمبر"/>
      <sheetName val="ديسمبر"/>
      <sheetName val="CONTROL"/>
      <sheetName val="per fd.ft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xecutive Summary"/>
      <sheetName val="PL"/>
      <sheetName val="Profitability"/>
      <sheetName val="Segment"/>
      <sheetName val="USDMT"/>
      <sheetName val="Sales"/>
      <sheetName val="BS"/>
      <sheetName val="NWC"/>
      <sheetName val="BS-Seg"/>
      <sheetName val="EBITDA Bridge"/>
      <sheetName val="Cash Flow"/>
      <sheetName val="Utilization "/>
      <sheetName val="Electricity"/>
      <sheetName val="Scrap"/>
      <sheetName val="Conversion Cost"/>
      <sheetName val="Capex"/>
      <sheetName val="Capex Detail"/>
      <sheetName val="Customer Ageing"/>
      <sheetName val="Analysis of Exch (Gain) Loss"/>
      <sheetName val="Analyze"/>
      <sheetName val="BPL MIS Jan'2016 Presentation"/>
      <sheetName val="Machine Capacity"/>
      <sheetName val="IS Consol 2020"/>
      <sheetName val=""/>
    </sheetNames>
    <definedNames>
      <definedName name="_____FEB1" sheetId="8"/>
      <definedName name="_____FEB2" sheetId="8"/>
      <definedName name="_____m21" sheetId="8"/>
      <definedName name="__new1" sheetId="8"/>
      <definedName name="_FEB1" sheetId="8"/>
      <definedName name="_FEB2" sheetId="8"/>
      <definedName name="apr_5" sheetId="8"/>
      <definedName name="asdd" sheetId="8"/>
      <definedName name="COMBINE" sheetId="8"/>
      <definedName name="COMBINED" sheetId="8"/>
      <definedName name="DataFilter" sheetId="8"/>
      <definedName name="DataSort" sheetId="8"/>
      <definedName name="DEC_5" sheetId="8"/>
      <definedName name="DEPOTOPFEB" sheetId="8"/>
      <definedName name="DISTRICTS" sheetId="8"/>
      <definedName name="FEB_5" sheetId="8"/>
      <definedName name="filter" sheetId="8"/>
      <definedName name="GoBack" sheetId="8"/>
      <definedName name="JULY" sheetId="8"/>
      <definedName name="JULYREPORT" sheetId="8"/>
      <definedName name="ll_5" sheetId="8"/>
      <definedName name="M_5" sheetId="8"/>
      <definedName name="MAR_5" sheetId="8"/>
      <definedName name="q_5" sheetId="8"/>
      <definedName name="s_5" sheetId="8"/>
      <definedName name="sagar" sheetId="8"/>
      <definedName name="sdddd" sheetId="8"/>
      <definedName name="sdddffgg" sheetId="8"/>
      <definedName name="sdk" sheetId="8"/>
      <definedName name="sdl" sheetId="8"/>
      <definedName name="SEC" sheetId="8"/>
      <definedName name="sec_sl" sheetId="8"/>
      <definedName name="sk" sheetId="8"/>
      <definedName name="skl" sheetId="8"/>
      <definedName name="skls" sheetId="8"/>
      <definedName name="sksm" sheetId="8"/>
      <definedName name="sksmng" sheetId="8"/>
      <definedName name="sksmslsk" sheetId="8"/>
      <definedName name="SLDK" sheetId="8"/>
      <definedName name="slkdd" sheetId="8"/>
      <definedName name="slsk" sheetId="8"/>
      <definedName name="slskkl" sheetId="8"/>
      <definedName name="slsks" sheetId="8"/>
      <definedName name="ssdddd" sheetId="8"/>
      <definedName name="sssssssss" sheetId="8"/>
      <definedName name="ssssssssss" sheetId="8"/>
      <definedName name="TLTH" sheetId="8"/>
      <definedName name="TLTH1" sheetId="8"/>
    </definedNames>
    <sheetDataSet>
      <sheetData sheetId="0"/>
      <sheetData sheetId="1"/>
      <sheetData sheetId="2">
        <row r="30">
          <cell r="F30">
            <v>-22.158999999999999</v>
          </cell>
        </row>
      </sheetData>
      <sheetData sheetId="3">
        <row r="6">
          <cell r="I6">
            <v>33.084927999999998</v>
          </cell>
        </row>
      </sheetData>
      <sheetData sheetId="4"/>
      <sheetData sheetId="5">
        <row r="7">
          <cell r="I7">
            <v>996.78599999999994</v>
          </cell>
        </row>
      </sheetData>
      <sheetData sheetId="6">
        <row r="4">
          <cell r="AB4">
            <v>33.084927999999998</v>
          </cell>
        </row>
      </sheetData>
      <sheetData sheetId="7"/>
      <sheetData sheetId="8"/>
      <sheetData sheetId="9">
        <row r="70">
          <cell r="BE70" t="e">
            <v>#DIV/0!</v>
          </cell>
        </row>
      </sheetData>
      <sheetData sheetId="10"/>
      <sheetData sheetId="11"/>
      <sheetData sheetId="12">
        <row r="19">
          <cell r="F19">
            <v>0.67438747037672286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MT_04"/>
      <sheetName val="IMPACT"/>
      <sheetName val="INDEX"/>
      <sheetName val="HIGHLIGHT"/>
      <sheetName val="ASSUMP"/>
      <sheetName val="EBITDA Sum"/>
      <sheetName val="EBITDA Reco"/>
      <sheetName val="P&amp;L SUM"/>
      <sheetName val="SUMM-QTR"/>
      <sheetName val="COMPAR"/>
      <sheetName val="PROD-SUMM"/>
      <sheetName val="PTA"/>
      <sheetName val="MEG"/>
      <sheetName val="RM-ADDITIVE"/>
      <sheetName val="SALES-04"/>
      <sheetName val="MARKET PLAN"/>
      <sheetName val="PROD"/>
      <sheetName val="RM"/>
      <sheetName val="MRKT04"/>
      <sheetName val="SALARY"/>
      <sheetName val="LABOUR"/>
      <sheetName val="PACKING"/>
      <sheetName val="Utl Sum"/>
      <sheetName val="Power"/>
      <sheetName val="Fuel HTM"/>
      <sheetName val="WASTE CALC"/>
      <sheetName val="STR-PRD (Sum)"/>
      <sheetName val="ENGG STR"/>
      <sheetName val="OTHER STR"/>
      <sheetName val="INS-05"/>
      <sheetName val="FOH-SUMM"/>
      <sheetName val="ADM-SUMM"/>
      <sheetName val="SELLEXP"/>
      <sheetName val="DELTA"/>
      <sheetName val="Corp ITS-HRD"/>
      <sheetName val="FINCOST"/>
      <sheetName val="DEPR"/>
      <sheetName val="PRMT-04"/>
      <sheetName val="UPSIDES"/>
      <sheetName val="Proposed"/>
      <sheetName val="Rates"/>
      <sheetName val="STR-PRD (Det)"/>
      <sheetName val="QMIS"/>
      <sheetName val="Impact PET FG"/>
      <sheetName val="Detail PET"/>
      <sheetName val="YTD"/>
      <sheetName val="Variance"/>
      <sheetName val="RM allocation 2"/>
      <sheetName val="PRM"/>
      <sheetName val="SUM"/>
      <sheetName val="Title"/>
      <sheetName val="Header"/>
      <sheetName val="P&amp;L"/>
      <sheetName val="GROUPING"/>
      <sheetName val="Detail_Apr"/>
      <sheetName val="CP3"/>
      <sheetName val="1_O"/>
      <sheetName val="CP1"/>
      <sheetName val="P_UTL"/>
      <sheetName val="KPI CP123"/>
      <sheetName val="CP2"/>
      <sheetName val="KPI CP2"/>
      <sheetName val="D_CP123"/>
      <sheetName val="Data2006"/>
      <sheetName val="Data2005"/>
      <sheetName val="Database"/>
      <sheetName val="Costing"/>
      <sheetName val="8"/>
      <sheetName val="11"/>
      <sheetName val="12"/>
      <sheetName val="15"/>
      <sheetName val="51"/>
      <sheetName val="매출"/>
      <sheetName val="규격마감"/>
      <sheetName val="PSF_Prod"/>
      <sheetName val="CHIP_Prod"/>
      <sheetName val="52-53"/>
      <sheetName val="DEP"/>
      <sheetName val="IAS Postings"/>
      <sheetName val="estrazione"/>
      <sheetName val="10-1 Media"/>
      <sheetName val="10-cut"/>
      <sheetName val="Case Summary Output"/>
      <sheetName val="Summary Information"/>
      <sheetName val="Revenue"/>
      <sheetName val="Sheet1"/>
      <sheetName val="เงินกู้ธนชาติ"/>
      <sheetName val="เงินกู้ MGC"/>
      <sheetName val="Invoices"/>
      <sheetName val="EBITDA_Sum"/>
      <sheetName val="EBITDA_Reco"/>
      <sheetName val="P&amp;L_SUM"/>
      <sheetName val="MARKET_PLAN"/>
      <sheetName val="Utl_Sum"/>
      <sheetName val="Fuel_HTM"/>
      <sheetName val="WASTE_CALC"/>
      <sheetName val="STR-PRD_(Sum)"/>
      <sheetName val="ENGG_STR"/>
      <sheetName val="OTHER_STR"/>
      <sheetName val="Corp_ITS-HRD"/>
      <sheetName val="STR-PRD_(Det)"/>
      <sheetName val="Impact_PET_FG"/>
      <sheetName val="Detail_PET"/>
      <sheetName val="RM_allocation_2"/>
      <sheetName val="KPI_CP123"/>
      <sheetName val="KPI_CP2"/>
      <sheetName val="10-1_Media"/>
      <sheetName val="BS Columnar"/>
      <sheetName val="Feriados"/>
      <sheetName val="IAS_Postings"/>
      <sheetName val="Case_Summary_Output"/>
      <sheetName val="Summary_Information"/>
      <sheetName val="เงินกู้_MGC"/>
      <sheetName val="EBITDA_Sum1"/>
      <sheetName val="EBITDA_Reco1"/>
      <sheetName val="P&amp;L_SUM1"/>
      <sheetName val="MARKET_PLAN1"/>
      <sheetName val="Utl_Sum1"/>
      <sheetName val="Fuel_HTM1"/>
      <sheetName val="WASTE_CALC1"/>
      <sheetName val="STR-PRD_(Sum)1"/>
      <sheetName val="ENGG_STR1"/>
      <sheetName val="OTHER_STR1"/>
      <sheetName val="Corp_ITS-HRD1"/>
      <sheetName val="STR-PRD_(Det)1"/>
      <sheetName val="Impact_PET_FG1"/>
      <sheetName val="Detail_PET1"/>
      <sheetName val="RM_allocation_21"/>
      <sheetName val="KPI_CP1231"/>
      <sheetName val="KPI_CP21"/>
      <sheetName val="10-1_Media1"/>
      <sheetName val="IAS_Postings1"/>
      <sheetName val="Case_Summary_Output1"/>
      <sheetName val="Summary_Information1"/>
      <sheetName val="เงินกู้_MGC1"/>
      <sheetName val="CONTROL"/>
      <sheetName val="CREDIT 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6">
          <cell r="H6">
            <v>920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"/>
      <sheetName val="FG(B)"/>
      <sheetName val="wip"/>
      <sheetName val="RM"/>
      <sheetName val="part-local"/>
      <sheetName val="LOCAL(B)"/>
      <sheetName val="part-import"/>
      <sheetName val="part_local"/>
      <sheetName val="part_import"/>
      <sheetName val="BS"/>
      <sheetName val="10-1 Media"/>
      <sheetName val="10-cut"/>
      <sheetName val="県別ﾏﾙﾁ"/>
      <sheetName val="Form-oth"/>
      <sheetName val="130530"/>
      <sheetName val="MSRV0349-KPMG-Stock-4.8.06"/>
      <sheetName val="部品情報"/>
      <sheetName val="HO"/>
      <sheetName val="B1"/>
      <sheetName val="10"/>
      <sheetName val="10-1_Media"/>
      <sheetName val="MSRV0349-KPMG-Stock-4_8_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MT_03"/>
      <sheetName val="Home"/>
      <sheetName val="RECO2"/>
      <sheetName val="INDEX"/>
      <sheetName val="COMMENT"/>
      <sheetName val="REC03"/>
      <sheetName val="SUMM-QTR"/>
      <sheetName val="MTH-QTR"/>
      <sheetName val="SUM"/>
      <sheetName val="Sensitivity"/>
      <sheetName val="PROD"/>
      <sheetName val="SALES-03"/>
      <sheetName val="MRKT03"/>
      <sheetName val="SELLEXP"/>
      <sheetName val="RM"/>
      <sheetName val="RMRATE"/>
      <sheetName val="LABOUR"/>
      <sheetName val="SALARY"/>
      <sheetName val="UTILY-03"/>
      <sheetName val="PACKING"/>
      <sheetName val="STR-PRD"/>
      <sheetName val="STORES"/>
      <sheetName val="INS-03"/>
      <sheetName val="FOH-SUMM"/>
      <sheetName val="ADM-SUMM"/>
      <sheetName val="FOH-DETAIL"/>
      <sheetName val="FINCOST"/>
      <sheetName val="DEPR"/>
      <sheetName val="PRMT-03"/>
      <sheetName val="Solar Bakar"/>
      <sheetName val="QMIS"/>
      <sheetName val="SOH-DETAIL"/>
      <sheetName val="ADM-DETAIL"/>
      <sheetName val="Exc"/>
      <sheetName val="DIFF BGT"/>
      <sheetName val="PRMT-06"/>
      <sheetName val="PRMT_06"/>
      <sheetName val="PRMT-04"/>
      <sheetName val="PRM"/>
      <sheetName val="table"/>
      <sheetName val="Cont_ Detail _2_"/>
      <sheetName val="Cont_ Detail"/>
      <sheetName val="PRMT-14"/>
      <sheetName val="PRMT-07"/>
      <sheetName val="Header"/>
      <sheetName val="Data2006"/>
      <sheetName val="Data2005"/>
      <sheetName val="Summary Information"/>
      <sheetName val="ROH summary"/>
      <sheetName val="Revenue"/>
      <sheetName val="Sheet1"/>
      <sheetName val="Solar_Bakar"/>
      <sheetName val="DIFF_BGT"/>
      <sheetName val="Cont__Detail__2_"/>
      <sheetName val="Cont__Detail"/>
      <sheetName val="Summary_Information"/>
      <sheetName val="Solar_Bakar1"/>
      <sheetName val="DIFF_BGT1"/>
      <sheetName val="Cont__Detail__2_1"/>
      <sheetName val="Cont__Detail1"/>
      <sheetName val="Summary_Information1"/>
      <sheetName val="MainReportE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">
          <cell r="H9">
            <v>925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MT_00"/>
      <sheetName val="Home"/>
      <sheetName val="qty"/>
      <sheetName val="impact"/>
      <sheetName val="upside"/>
      <sheetName val="NOTES-PB"/>
      <sheetName val="RECO1"/>
      <sheetName val="RECO2"/>
      <sheetName val="POY JAN-AUG"/>
      <sheetName val="POY SEP-DEC"/>
      <sheetName val="MARGIN"/>
      <sheetName val="CONT"/>
      <sheetName val="REAL_1"/>
      <sheetName val="REAL_2"/>
      <sheetName val="REAL_3"/>
      <sheetName val="REAL_4"/>
      <sheetName val="INS-CH"/>
      <sheetName val="FOH-DETAIL"/>
      <sheetName val="MARGIN-OLD"/>
      <sheetName val="ADM-DETAIL"/>
      <sheetName val="SOH-DETAIL"/>
      <sheetName val="PCK-CP1"/>
      <sheetName val="PCK-CP3"/>
      <sheetName val="COMMENT"/>
      <sheetName val="SUM1-OLD"/>
      <sheetName val="1"/>
      <sheetName val="2"/>
      <sheetName val="Sheet1"/>
      <sheetName val="ITS &amp; HRD"/>
      <sheetName val="final reco1"/>
      <sheetName val="final reco2"/>
      <sheetName val="RECONSILIA"/>
      <sheetName val="OLD"/>
      <sheetName val="SUMM-QTR"/>
      <sheetName val="SUM2-OLD"/>
      <sheetName val="MTH-QTR"/>
      <sheetName val="Sensitivity"/>
      <sheetName val="RM-01"/>
      <sheetName val="RM-4"/>
      <sheetName val="RM-3"/>
      <sheetName val="RM-2"/>
      <sheetName val="RM-1"/>
      <sheetName val="RMQTY"/>
      <sheetName val="RMRATE"/>
      <sheetName val="REALSUM"/>
      <sheetName val="PRICELIST"/>
      <sheetName val="REAL-01"/>
      <sheetName val="PROCCONS"/>
      <sheetName val="SALARY-CP1"/>
      <sheetName val="SALARY-CP3"/>
      <sheetName val="POWR-FUEL"/>
      <sheetName val="DGCOST"/>
      <sheetName val="DGH"/>
      <sheetName val="INS-NEW"/>
      <sheetName val="PCK_COST"/>
      <sheetName val="PCK_RATE"/>
      <sheetName val="PRD-STR"/>
      <sheetName val="ENGG_BUD"/>
      <sheetName val="OTH-STR"/>
      <sheetName val="SELL-EXP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depr-1"/>
      <sheetName val="depr-3"/>
      <sheetName val="FundFlow"/>
      <sheetName val="PRMT-00"/>
      <sheetName val="SUMPROD"/>
      <sheetName val="INDEX"/>
      <sheetName val="exc"/>
      <sheetName val="POY JAN-JUL"/>
      <sheetName val="POY AUG-DEC"/>
      <sheetName val="part-import"/>
      <sheetName val="part-local"/>
      <sheetName val="PRMT-04"/>
      <sheetName val="POY_JAN-AUG"/>
      <sheetName val="POY_SEP-DEC"/>
      <sheetName val="ITS_&amp;_HRD"/>
      <sheetName val="final_reco1"/>
      <sheetName val="final_reco2"/>
      <sheetName val="POY_JAN-JUL"/>
      <sheetName val="POY_AUG-DEC"/>
      <sheetName val="PRM"/>
      <sheetName val="stat local"/>
      <sheetName val="Selection"/>
      <sheetName val="Names"/>
      <sheetName val="Export Sales"/>
      <sheetName val="Domestic Sales"/>
      <sheetName val="Dealer Sales"/>
      <sheetName val="CF Projection לבדוק"/>
      <sheetName val="BUDPOL01"/>
    </sheetNames>
    <sheetDataSet>
      <sheetData sheetId="0">
        <row r="7">
          <cell r="H7">
            <v>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7">
          <cell r="H7">
            <v>900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"/>
      <sheetName val="INDEX"/>
      <sheetName val="HIGHLIGHT"/>
      <sheetName val="ASSUM1"/>
      <sheetName val="ASSUM2"/>
      <sheetName val="EBITDA"/>
      <sheetName val="P&amp;L SUM"/>
      <sheetName val="SUMM-QTR"/>
      <sheetName val="EBITDA MONTH"/>
      <sheetName val="Q MIS"/>
      <sheetName val="PROD-SUMM"/>
      <sheetName val="MAINT COST - SUM"/>
      <sheetName val="RMQTY"/>
      <sheetName val="PTA Rate"/>
      <sheetName val="MEG Rate"/>
      <sheetName val="RM-All"/>
      <sheetName val="RM-CP1"/>
      <sheetName val="RM-CP3"/>
      <sheetName val="REALSUMM"/>
      <sheetName val="PROCONS"/>
      <sheetName val="SALARIES"/>
      <sheetName val="PACK COST"/>
      <sheetName val="UTL SUMM"/>
      <sheetName val="POWER"/>
      <sheetName val="Fuel &amp; Coal for HTM &amp; DCB"/>
      <sheetName val="Fuel &amp; Coal for Steam"/>
      <sheetName val="IM AIR"/>
      <sheetName val="PLANT AIR"/>
      <sheetName val="WASTE"/>
      <sheetName val="PRD-STR (Sum)"/>
      <sheetName val="ENG-STR"/>
      <sheetName val="STR IMP EXP"/>
      <sheetName val="R&amp;M MAT HAND"/>
      <sheetName val="INS-2011"/>
      <sheetName val="FOH-SUM"/>
      <sheetName val="ADM-SUM"/>
      <sheetName val="SELL OH"/>
      <sheetName val="SELL-EXP"/>
      <sheetName val="ITS"/>
      <sheetName val="HRD&amp;OD"/>
      <sheetName val="INT-LOAN"/>
      <sheetName val="DEPR-1"/>
      <sheetName val="DEPR-3"/>
      <sheetName val="PRMT-11"/>
      <sheetName val="RATES PRM"/>
      <sheetName val="Exc_Rate"/>
      <sheetName val="I_O Tally"/>
      <sheetName val="PRMT-03"/>
      <sheetName val="PRMT-14"/>
      <sheetName val="PRMT-04"/>
      <sheetName val="Data2006"/>
      <sheetName val="Data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SUM"/>
      <sheetName val="PRMT-07"/>
      <sheetName val="INDEX"/>
      <sheetName val="HIGHLIGHT"/>
      <sheetName val="ASSUM1"/>
      <sheetName val="ASSUM2"/>
      <sheetName val="EBITDA MONTH"/>
      <sheetName val="EBITDA"/>
      <sheetName val="Reco RM "/>
      <sheetName val="IO_Cost"/>
      <sheetName val="EBITDA Reco"/>
      <sheetName val="SUMM-QTR"/>
      <sheetName val="PROD-SUMM"/>
      <sheetName val="MAINT COST - SUM"/>
      <sheetName val="RMQTY"/>
      <sheetName val="2008-PTA"/>
      <sheetName val="2008-MEG"/>
      <sheetName val="RM-All"/>
      <sheetName val="RM-CP1"/>
      <sheetName val="RM-CP3"/>
      <sheetName val="REALSUMM"/>
      <sheetName val="PROCONS"/>
      <sheetName val="SALARIES"/>
      <sheetName val="LABOUR WELFARE "/>
      <sheetName val="LABOUR TRANSPORT"/>
      <sheetName val="CANTEEN"/>
      <sheetName val="MAKANAN"/>
      <sheetName val="PACK COST"/>
      <sheetName val="UTL SUMM"/>
      <sheetName val="POWER"/>
      <sheetName val="FUEL HTM - DCB"/>
      <sheetName val="FUEL FOR STEAM"/>
      <sheetName val="IM AIR"/>
      <sheetName val="PLANT AIR"/>
      <sheetName val="Batako PNL"/>
      <sheetName val="BATAKO"/>
      <sheetName val="RAW WATER"/>
      <sheetName val="WASTE"/>
      <sheetName val="PRD-STR (Sum)"/>
      <sheetName val="STR IMP EXP"/>
      <sheetName val="ENG-STR"/>
      <sheetName val="R&amp;M MAT HAND"/>
      <sheetName val="INS-08"/>
      <sheetName val="FOH-SUM"/>
      <sheetName val="ADM-SUM"/>
      <sheetName val="SELL OH"/>
      <sheetName val="SELL-EXP"/>
      <sheetName val="ITS"/>
      <sheetName val="HRD&amp;OD"/>
      <sheetName val="INT-CP1"/>
      <sheetName val="INT-CP3"/>
      <sheetName val="DEPR-1"/>
      <sheetName val="DEPR-3"/>
      <sheetName val="WAREHOUSE"/>
      <sheetName val="RATES PRM"/>
      <sheetName val="Summ PPC"/>
      <sheetName val="PRMT_07"/>
      <sheetName val="PRMT-03"/>
      <sheetName val="PRMT-11"/>
      <sheetName val="Sum_Exp Delta"/>
      <sheetName val="PRMT-10"/>
      <sheetName val="PRMT-06"/>
      <sheetName val="PRMT_06"/>
      <sheetName val="PRMT-13"/>
      <sheetName val="PRMT-00"/>
      <sheetName val="PRMT-04"/>
      <sheetName val="PRMT_05"/>
      <sheetName val="Data2006"/>
      <sheetName val="Data2005"/>
      <sheetName val="PRMT_14"/>
      <sheetName val="Sheet1"/>
      <sheetName val="PRM"/>
      <sheetName val="SUM"/>
      <sheetName val="Costing"/>
      <sheetName val="Detail_Apr"/>
      <sheetName val="G-BS"/>
      <sheetName val="part-import"/>
      <sheetName val="part-local"/>
      <sheetName val="P&amp;L_SUM"/>
      <sheetName val="EBITDA_MONTH"/>
      <sheetName val="Reco_RM_"/>
      <sheetName val="EBITDA_Reco"/>
      <sheetName val="MAINT_COST_-_SUM"/>
      <sheetName val="LABOUR_WELFARE_"/>
      <sheetName val="LABOUR_TRANSPORT"/>
      <sheetName val="PACK_COST"/>
      <sheetName val="UTL_SUMM"/>
      <sheetName val="FUEL_HTM_-_DCB"/>
      <sheetName val="FUEL_FOR_STEAM"/>
      <sheetName val="IM_AIR"/>
      <sheetName val="PLANT_AIR"/>
      <sheetName val="Batako_PNL"/>
      <sheetName val="RAW_WATER"/>
      <sheetName val="PRD-STR_(Sum)"/>
      <sheetName val="STR_IMP_EXP"/>
      <sheetName val="R&amp;M_MAT_HAND"/>
      <sheetName val="SELL_OH"/>
      <sheetName val="RATES_PRM"/>
      <sheetName val="Summ_PPC"/>
      <sheetName val="Sum_Exp_Delta"/>
      <sheetName val="TBL"/>
    </sheetNames>
    <sheetDataSet>
      <sheetData sheetId="0">
        <row r="7">
          <cell r="H7">
            <v>9250</v>
          </cell>
        </row>
      </sheetData>
      <sheetData sheetId="1" refreshError="1">
        <row r="7">
          <cell r="H7">
            <v>925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7">
          <cell r="H7">
            <v>925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Reference"/>
      <sheetName val="CONTROL"/>
      <sheetName val="PRMT-03"/>
    </sheetNames>
    <sheetDataSet>
      <sheetData sheetId="0" refreshError="1">
        <row r="13">
          <cell r="C13">
            <v>2000</v>
          </cell>
        </row>
        <row r="14">
          <cell r="C14">
            <v>1999</v>
          </cell>
        </row>
      </sheetData>
      <sheetData sheetId="1" refreshError="1">
        <row r="5">
          <cell r="A5" t="str">
            <v>Week 1:  Jan 1 - Jan 7, 2000</v>
          </cell>
          <cell r="B5">
            <v>19</v>
          </cell>
        </row>
        <row r="6">
          <cell r="A6" t="str">
            <v>Week 2:  Jan 8 - Jan 14, 2000</v>
          </cell>
        </row>
        <row r="7">
          <cell r="A7" t="str">
            <v>Week 3:  Jan 15 - Jan 21, 2000</v>
          </cell>
        </row>
        <row r="8">
          <cell r="A8" t="str">
            <v>Week 4:  Jan 22 - Jan 28, 2000</v>
          </cell>
        </row>
        <row r="9">
          <cell r="A9" t="str">
            <v>Week 5:  Jan 29 - Feb 4, 2000</v>
          </cell>
        </row>
        <row r="10">
          <cell r="A10" t="str">
            <v>Week 6:  Feb 5 - Feb 11, 2000</v>
          </cell>
        </row>
        <row r="11">
          <cell r="A11" t="str">
            <v>Week 7:  Feb 12 - Feb 18, 2000</v>
          </cell>
        </row>
        <row r="12">
          <cell r="A12" t="str">
            <v>Week 8:  Feb 19 - Feb 25, 2000</v>
          </cell>
        </row>
        <row r="13">
          <cell r="A13" t="str">
            <v>Week 9:  Feb 26 - Mar 3, 2000</v>
          </cell>
        </row>
        <row r="14">
          <cell r="A14" t="str">
            <v>Week 10:  Mar 4 - Mar 10, 2000</v>
          </cell>
        </row>
        <row r="15">
          <cell r="A15" t="str">
            <v>Week 11:  Mar 11 - Mar 17, 2000</v>
          </cell>
        </row>
        <row r="16">
          <cell r="A16" t="str">
            <v>Week 12:  Mar 18 - Mar 24, 2000</v>
          </cell>
        </row>
        <row r="17">
          <cell r="A17" t="str">
            <v>Week 13:  Mar 25 - Mar 31, 2000</v>
          </cell>
        </row>
        <row r="18">
          <cell r="A18" t="str">
            <v>Week 14:  Apr 1 - Apr 7, 2000</v>
          </cell>
        </row>
        <row r="19">
          <cell r="A19" t="str">
            <v>Week 15:  Apr 8 - Apr 14, 2000</v>
          </cell>
        </row>
        <row r="20">
          <cell r="A20" t="str">
            <v>Week 16:  Apr 15 - Apr 21, 2000</v>
          </cell>
        </row>
        <row r="21">
          <cell r="A21" t="str">
            <v>Week 17:  Apr 22 - Apr 28, 2000</v>
          </cell>
        </row>
        <row r="22">
          <cell r="A22" t="str">
            <v>Week 18:  Apr 29 - May 5, 2000</v>
          </cell>
        </row>
        <row r="23">
          <cell r="A23" t="str">
            <v>Week 19:  May 6 - May 12, 2000</v>
          </cell>
        </row>
        <row r="24">
          <cell r="A24" t="str">
            <v>Week 20:  May 13 - May 19, 2000</v>
          </cell>
        </row>
        <row r="25">
          <cell r="A25" t="str">
            <v>Week 21:  May 20 - May 26, 2000</v>
          </cell>
        </row>
        <row r="26">
          <cell r="A26" t="str">
            <v>Week 22:  May 27 - Jun 2, 2000</v>
          </cell>
        </row>
        <row r="27">
          <cell r="A27" t="str">
            <v>Week 23:  Jun 3 - Jun 9, 2000</v>
          </cell>
        </row>
        <row r="28">
          <cell r="A28" t="str">
            <v>Week 24:  Jun 10 - Jun 16, 2000</v>
          </cell>
        </row>
        <row r="29">
          <cell r="A29" t="str">
            <v>Week 25:  Jun 17 - Jun 23, 2000</v>
          </cell>
        </row>
        <row r="30">
          <cell r="A30" t="str">
            <v>Week 26:  Jun 24 - Jun 30, 2000</v>
          </cell>
        </row>
        <row r="31">
          <cell r="A31" t="str">
            <v>Week 27:  Jul 1 - Jul 7, 2000</v>
          </cell>
        </row>
        <row r="32">
          <cell r="A32" t="str">
            <v>Week 28:  Jul 8 - Jul 14, 2000</v>
          </cell>
        </row>
        <row r="33">
          <cell r="A33" t="str">
            <v>Week 29:  Jul 15 - Jul 21, 2000</v>
          </cell>
        </row>
        <row r="34">
          <cell r="A34" t="str">
            <v>Week 30:  Jul 22 - Jul 28, 2000</v>
          </cell>
        </row>
        <row r="35">
          <cell r="A35" t="str">
            <v>Week 31:  Jul 29 - Aug 4, 2000</v>
          </cell>
        </row>
        <row r="36">
          <cell r="A36" t="str">
            <v>Week 32:  Aug 5 - Aug 11, 2000</v>
          </cell>
        </row>
        <row r="37">
          <cell r="A37" t="str">
            <v>Week 33:  Aug 12 - Aug 18, 2000</v>
          </cell>
        </row>
        <row r="38">
          <cell r="A38" t="str">
            <v>Week 34:  Aug 19 - Aug 25, 2000</v>
          </cell>
        </row>
        <row r="39">
          <cell r="A39" t="str">
            <v>Week 35:  Aug 26 - Sep 1, 2000</v>
          </cell>
        </row>
        <row r="44">
          <cell r="A44" t="str">
            <v>Week 36:  Sep 2 - Sep 8, 2000</v>
          </cell>
        </row>
        <row r="45">
          <cell r="A45" t="str">
            <v>Week 37:  Sep 9 - Sep 15, 2000</v>
          </cell>
        </row>
        <row r="46">
          <cell r="A46" t="str">
            <v>Week 38:  Sep 16 - Sep 22, 2000</v>
          </cell>
        </row>
        <row r="47">
          <cell r="A47" t="str">
            <v>Week 39:  Sep 23 - Sep 29, 2000</v>
          </cell>
        </row>
        <row r="48">
          <cell r="A48" t="str">
            <v>Week 40:  Sep 30 - Oct 6, 2000</v>
          </cell>
        </row>
        <row r="49">
          <cell r="A49" t="str">
            <v>Week 41:  Oct 7 - Oct 13, 2000</v>
          </cell>
        </row>
        <row r="50">
          <cell r="A50" t="str">
            <v>Week 42:  Oct 14 - Oct 20, 2000</v>
          </cell>
        </row>
        <row r="51">
          <cell r="A51" t="str">
            <v>Week 43:  Oct 21 - Oct 27, 2000</v>
          </cell>
        </row>
        <row r="52">
          <cell r="A52" t="str">
            <v>Week 44:  Oct 28 - Nov 3, 2000</v>
          </cell>
        </row>
        <row r="53">
          <cell r="A53" t="str">
            <v>Week 45:  Nov 4 - Nov 10, 2000</v>
          </cell>
        </row>
        <row r="54">
          <cell r="A54" t="str">
            <v>Week 46:  Nov 11 - Nov 17, 2000</v>
          </cell>
        </row>
        <row r="55">
          <cell r="A55" t="str">
            <v>Week 47:  Nov 18 - Nov 24, 2000</v>
          </cell>
        </row>
        <row r="56">
          <cell r="A56" t="str">
            <v>Week 48:  Nov 25 - Dec 1, 2000</v>
          </cell>
        </row>
        <row r="57">
          <cell r="A57" t="str">
            <v>Week 49:  Dec 2 - Dec 8, 2000</v>
          </cell>
        </row>
        <row r="58">
          <cell r="A58" t="str">
            <v>Week 50:  Dec 9 - Dec 15, 2000</v>
          </cell>
        </row>
        <row r="59">
          <cell r="A59" t="str">
            <v>Week 51:  Dec 16 - Dec 22, 2000</v>
          </cell>
        </row>
        <row r="60">
          <cell r="A60" t="str">
            <v>Week 52:  Dec 23 - Dec 29, 2000</v>
          </cell>
        </row>
        <row r="61">
          <cell r="A61" t="str">
            <v>Week 53:  Dec 30 - Jan 5, 2001</v>
          </cell>
        </row>
      </sheetData>
      <sheetData sheetId="2" refreshError="1"/>
      <sheetData sheetId="3" refreshError="1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ate"/>
      <sheetName val="يوليو"/>
      <sheetName val="3-FOB Growers"/>
      <sheetName val="3-FOB_Growers"/>
      <sheetName val="2008 budget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"/>
      <sheetName val="OUTSOURCE"/>
      <sheetName val="يوليو"/>
      <sheetName val="Validate"/>
    </sheetNames>
    <sheetDataSet>
      <sheetData sheetId="0" refreshError="1">
        <row r="4">
          <cell r="D4">
            <v>0</v>
          </cell>
        </row>
        <row r="5">
          <cell r="D5">
            <v>0</v>
          </cell>
        </row>
        <row r="6">
          <cell r="D6">
            <v>0</v>
          </cell>
        </row>
        <row r="7">
          <cell r="D7">
            <v>0</v>
          </cell>
        </row>
        <row r="8">
          <cell r="D8">
            <v>0</v>
          </cell>
        </row>
        <row r="9">
          <cell r="D9">
            <v>0</v>
          </cell>
        </row>
        <row r="10">
          <cell r="D10">
            <v>0</v>
          </cell>
        </row>
        <row r="11">
          <cell r="D11">
            <v>0</v>
          </cell>
        </row>
        <row r="12">
          <cell r="D12">
            <v>0</v>
          </cell>
        </row>
        <row r="13">
          <cell r="D13">
            <v>0</v>
          </cell>
        </row>
        <row r="15">
          <cell r="D15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>
            <v>0</v>
          </cell>
        </row>
        <row r="23">
          <cell r="D23">
            <v>0</v>
          </cell>
        </row>
        <row r="24">
          <cell r="D24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0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0</v>
          </cell>
        </row>
        <row r="35">
          <cell r="D35">
            <v>0</v>
          </cell>
        </row>
        <row r="37">
          <cell r="D37">
            <v>0</v>
          </cell>
        </row>
        <row r="38">
          <cell r="D38">
            <v>0</v>
          </cell>
        </row>
        <row r="39">
          <cell r="D39">
            <v>0</v>
          </cell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0</v>
          </cell>
        </row>
        <row r="46">
          <cell r="D46">
            <v>0</v>
          </cell>
        </row>
        <row r="48">
          <cell r="D48">
            <v>0</v>
          </cell>
        </row>
        <row r="49">
          <cell r="D49">
            <v>0</v>
          </cell>
        </row>
        <row r="50">
          <cell r="D50">
            <v>0</v>
          </cell>
        </row>
        <row r="51">
          <cell r="D51">
            <v>0</v>
          </cell>
        </row>
        <row r="52">
          <cell r="D52">
            <v>0</v>
          </cell>
        </row>
        <row r="53">
          <cell r="D53">
            <v>0</v>
          </cell>
        </row>
        <row r="54">
          <cell r="D54">
            <v>0</v>
          </cell>
        </row>
        <row r="55">
          <cell r="D55">
            <v>0</v>
          </cell>
        </row>
        <row r="56">
          <cell r="D56">
            <v>0</v>
          </cell>
        </row>
        <row r="57">
          <cell r="D57">
            <v>0</v>
          </cell>
        </row>
        <row r="59">
          <cell r="D59">
            <v>0</v>
          </cell>
        </row>
        <row r="60">
          <cell r="D60">
            <v>0</v>
          </cell>
        </row>
        <row r="61">
          <cell r="D61">
            <v>0</v>
          </cell>
        </row>
        <row r="62">
          <cell r="D62">
            <v>0</v>
          </cell>
        </row>
        <row r="63">
          <cell r="D63">
            <v>0</v>
          </cell>
        </row>
        <row r="64">
          <cell r="D64">
            <v>0</v>
          </cell>
        </row>
        <row r="65">
          <cell r="D65">
            <v>0</v>
          </cell>
        </row>
        <row r="66">
          <cell r="D66">
            <v>0</v>
          </cell>
        </row>
        <row r="67">
          <cell r="D67">
            <v>0</v>
          </cell>
        </row>
        <row r="68">
          <cell r="D68">
            <v>0</v>
          </cell>
        </row>
        <row r="70">
          <cell r="D70">
            <v>0</v>
          </cell>
        </row>
        <row r="71">
          <cell r="D71">
            <v>0</v>
          </cell>
        </row>
        <row r="72">
          <cell r="D72">
            <v>0</v>
          </cell>
        </row>
        <row r="73">
          <cell r="D73">
            <v>0</v>
          </cell>
        </row>
        <row r="74">
          <cell r="D74">
            <v>0</v>
          </cell>
        </row>
        <row r="75">
          <cell r="D75">
            <v>0</v>
          </cell>
        </row>
        <row r="76">
          <cell r="D76">
            <v>0</v>
          </cell>
        </row>
        <row r="77">
          <cell r="D77">
            <v>0</v>
          </cell>
        </row>
        <row r="78">
          <cell r="D78">
            <v>0</v>
          </cell>
        </row>
        <row r="79">
          <cell r="D79">
            <v>0</v>
          </cell>
        </row>
        <row r="81">
          <cell r="D81">
            <v>0</v>
          </cell>
        </row>
        <row r="82">
          <cell r="D82">
            <v>0</v>
          </cell>
        </row>
        <row r="83">
          <cell r="D83">
            <v>0</v>
          </cell>
        </row>
        <row r="84">
          <cell r="D84">
            <v>0</v>
          </cell>
        </row>
        <row r="85">
          <cell r="D85">
            <v>0</v>
          </cell>
        </row>
        <row r="86">
          <cell r="D86">
            <v>0</v>
          </cell>
        </row>
        <row r="87">
          <cell r="D87">
            <v>0</v>
          </cell>
        </row>
        <row r="88">
          <cell r="D88">
            <v>0</v>
          </cell>
        </row>
        <row r="89">
          <cell r="D89">
            <v>0</v>
          </cell>
        </row>
        <row r="90">
          <cell r="D90">
            <v>0</v>
          </cell>
        </row>
        <row r="92">
          <cell r="D92">
            <v>0</v>
          </cell>
        </row>
        <row r="93">
          <cell r="D93">
            <v>0</v>
          </cell>
        </row>
        <row r="94">
          <cell r="D94">
            <v>0</v>
          </cell>
        </row>
        <row r="95">
          <cell r="D95">
            <v>0</v>
          </cell>
        </row>
        <row r="96">
          <cell r="D96">
            <v>0</v>
          </cell>
        </row>
        <row r="97">
          <cell r="D97">
            <v>0</v>
          </cell>
        </row>
        <row r="98">
          <cell r="D98">
            <v>0</v>
          </cell>
        </row>
        <row r="99">
          <cell r="D99">
            <v>0</v>
          </cell>
        </row>
        <row r="100">
          <cell r="D100">
            <v>0</v>
          </cell>
        </row>
        <row r="101">
          <cell r="D101">
            <v>0</v>
          </cell>
        </row>
        <row r="103">
          <cell r="D103">
            <v>0</v>
          </cell>
        </row>
        <row r="104">
          <cell r="D104">
            <v>0</v>
          </cell>
        </row>
        <row r="105">
          <cell r="D105">
            <v>0</v>
          </cell>
        </row>
        <row r="106">
          <cell r="D106">
            <v>0</v>
          </cell>
        </row>
        <row r="107">
          <cell r="D107">
            <v>0</v>
          </cell>
        </row>
        <row r="108">
          <cell r="D108">
            <v>0</v>
          </cell>
        </row>
        <row r="109">
          <cell r="D109">
            <v>0</v>
          </cell>
        </row>
        <row r="110">
          <cell r="D110">
            <v>0</v>
          </cell>
        </row>
        <row r="111">
          <cell r="D111">
            <v>0</v>
          </cell>
        </row>
        <row r="112">
          <cell r="D112">
            <v>0</v>
          </cell>
        </row>
        <row r="114">
          <cell r="D114">
            <v>0</v>
          </cell>
        </row>
        <row r="115">
          <cell r="D115">
            <v>0</v>
          </cell>
        </row>
        <row r="116">
          <cell r="D116">
            <v>0</v>
          </cell>
        </row>
        <row r="117">
          <cell r="D117">
            <v>0</v>
          </cell>
        </row>
        <row r="118">
          <cell r="D118">
            <v>0</v>
          </cell>
        </row>
        <row r="119">
          <cell r="D119">
            <v>0</v>
          </cell>
        </row>
        <row r="120">
          <cell r="D120">
            <v>0</v>
          </cell>
        </row>
        <row r="121">
          <cell r="D121">
            <v>0</v>
          </cell>
        </row>
        <row r="122">
          <cell r="D122">
            <v>0</v>
          </cell>
        </row>
        <row r="123">
          <cell r="D123">
            <v>0</v>
          </cell>
        </row>
        <row r="125">
          <cell r="D125">
            <v>0</v>
          </cell>
        </row>
        <row r="126">
          <cell r="D126">
            <v>0</v>
          </cell>
        </row>
        <row r="127">
          <cell r="D127">
            <v>0</v>
          </cell>
        </row>
        <row r="128">
          <cell r="D128">
            <v>0</v>
          </cell>
        </row>
        <row r="129">
          <cell r="D129">
            <v>0</v>
          </cell>
        </row>
        <row r="130">
          <cell r="D130">
            <v>0</v>
          </cell>
        </row>
        <row r="131">
          <cell r="D131">
            <v>0</v>
          </cell>
        </row>
        <row r="132">
          <cell r="D132">
            <v>0</v>
          </cell>
        </row>
        <row r="133">
          <cell r="D133">
            <v>0</v>
          </cell>
        </row>
        <row r="134">
          <cell r="D134">
            <v>0</v>
          </cell>
        </row>
        <row r="136">
          <cell r="D136">
            <v>0</v>
          </cell>
        </row>
        <row r="137">
          <cell r="D137">
            <v>0</v>
          </cell>
        </row>
        <row r="138">
          <cell r="D138">
            <v>0</v>
          </cell>
        </row>
        <row r="139">
          <cell r="D139">
            <v>0</v>
          </cell>
        </row>
        <row r="140">
          <cell r="D140">
            <v>0</v>
          </cell>
        </row>
        <row r="141">
          <cell r="D141">
            <v>0</v>
          </cell>
        </row>
        <row r="142">
          <cell r="D142">
            <v>0</v>
          </cell>
        </row>
        <row r="143">
          <cell r="D143">
            <v>0</v>
          </cell>
        </row>
        <row r="144">
          <cell r="D144">
            <v>0</v>
          </cell>
        </row>
        <row r="145">
          <cell r="D145">
            <v>0</v>
          </cell>
        </row>
        <row r="147">
          <cell r="D147">
            <v>0</v>
          </cell>
        </row>
        <row r="148">
          <cell r="D148">
            <v>0</v>
          </cell>
        </row>
        <row r="149">
          <cell r="D149">
            <v>0</v>
          </cell>
        </row>
        <row r="150">
          <cell r="D150">
            <v>0</v>
          </cell>
        </row>
        <row r="151">
          <cell r="D151">
            <v>0</v>
          </cell>
        </row>
        <row r="152">
          <cell r="D152">
            <v>0</v>
          </cell>
        </row>
        <row r="153">
          <cell r="D153">
            <v>0</v>
          </cell>
        </row>
        <row r="154">
          <cell r="D154">
            <v>0</v>
          </cell>
        </row>
        <row r="155">
          <cell r="D155">
            <v>0</v>
          </cell>
        </row>
        <row r="156">
          <cell r="D156">
            <v>0</v>
          </cell>
        </row>
        <row r="158">
          <cell r="D158">
            <v>0</v>
          </cell>
        </row>
        <row r="159">
          <cell r="D159">
            <v>0</v>
          </cell>
        </row>
        <row r="160">
          <cell r="D160">
            <v>0</v>
          </cell>
        </row>
        <row r="161">
          <cell r="D161">
            <v>0</v>
          </cell>
        </row>
        <row r="162">
          <cell r="D162">
            <v>0</v>
          </cell>
        </row>
        <row r="163">
          <cell r="D163">
            <v>0</v>
          </cell>
        </row>
        <row r="164">
          <cell r="D164">
            <v>0</v>
          </cell>
        </row>
        <row r="165">
          <cell r="D165">
            <v>0</v>
          </cell>
        </row>
        <row r="166">
          <cell r="D166">
            <v>0</v>
          </cell>
        </row>
        <row r="167">
          <cell r="D167">
            <v>0</v>
          </cell>
        </row>
        <row r="169">
          <cell r="D169">
            <v>0</v>
          </cell>
        </row>
        <row r="170">
          <cell r="D170">
            <v>0</v>
          </cell>
        </row>
        <row r="171">
          <cell r="D171">
            <v>0</v>
          </cell>
        </row>
        <row r="172">
          <cell r="D172">
            <v>0</v>
          </cell>
        </row>
        <row r="173">
          <cell r="D173">
            <v>0</v>
          </cell>
        </row>
        <row r="174">
          <cell r="D174">
            <v>0</v>
          </cell>
        </row>
        <row r="175">
          <cell r="D175">
            <v>0</v>
          </cell>
        </row>
        <row r="176">
          <cell r="D176">
            <v>0</v>
          </cell>
        </row>
        <row r="177">
          <cell r="D177">
            <v>0</v>
          </cell>
        </row>
        <row r="178">
          <cell r="D178">
            <v>0</v>
          </cell>
        </row>
        <row r="180">
          <cell r="D180">
            <v>0</v>
          </cell>
        </row>
        <row r="181">
          <cell r="D181">
            <v>0</v>
          </cell>
        </row>
        <row r="182">
          <cell r="D182">
            <v>0</v>
          </cell>
        </row>
        <row r="183">
          <cell r="D183">
            <v>0</v>
          </cell>
        </row>
        <row r="184">
          <cell r="D184">
            <v>0</v>
          </cell>
        </row>
        <row r="185">
          <cell r="D185">
            <v>0</v>
          </cell>
        </row>
        <row r="186">
          <cell r="D186">
            <v>0</v>
          </cell>
        </row>
        <row r="187">
          <cell r="D187">
            <v>0</v>
          </cell>
        </row>
        <row r="188">
          <cell r="D188">
            <v>0</v>
          </cell>
        </row>
        <row r="189">
          <cell r="D189">
            <v>0</v>
          </cell>
        </row>
        <row r="191">
          <cell r="D191">
            <v>0</v>
          </cell>
        </row>
        <row r="192">
          <cell r="D192">
            <v>0</v>
          </cell>
        </row>
        <row r="193">
          <cell r="D193">
            <v>0</v>
          </cell>
        </row>
        <row r="194">
          <cell r="D194">
            <v>0</v>
          </cell>
        </row>
        <row r="195">
          <cell r="D195">
            <v>0</v>
          </cell>
        </row>
        <row r="196">
          <cell r="D196">
            <v>0</v>
          </cell>
        </row>
        <row r="197">
          <cell r="D197">
            <v>0</v>
          </cell>
        </row>
        <row r="198">
          <cell r="D198">
            <v>0</v>
          </cell>
        </row>
        <row r="199">
          <cell r="D199">
            <v>0</v>
          </cell>
        </row>
        <row r="200">
          <cell r="D200">
            <v>0</v>
          </cell>
        </row>
        <row r="202">
          <cell r="D202">
            <v>0</v>
          </cell>
        </row>
        <row r="203">
          <cell r="D203">
            <v>0</v>
          </cell>
        </row>
        <row r="204">
          <cell r="D204">
            <v>0</v>
          </cell>
        </row>
        <row r="205">
          <cell r="D205">
            <v>0</v>
          </cell>
        </row>
        <row r="206">
          <cell r="D206">
            <v>0</v>
          </cell>
        </row>
        <row r="207">
          <cell r="D207">
            <v>0</v>
          </cell>
        </row>
        <row r="208">
          <cell r="D208">
            <v>0</v>
          </cell>
        </row>
        <row r="209">
          <cell r="D209">
            <v>0</v>
          </cell>
        </row>
        <row r="210">
          <cell r="D210">
            <v>0</v>
          </cell>
        </row>
        <row r="211">
          <cell r="D211">
            <v>0</v>
          </cell>
        </row>
        <row r="213">
          <cell r="D213">
            <v>0</v>
          </cell>
        </row>
        <row r="214">
          <cell r="D214">
            <v>0</v>
          </cell>
        </row>
        <row r="215">
          <cell r="D215">
            <v>0</v>
          </cell>
        </row>
        <row r="216">
          <cell r="D216">
            <v>0</v>
          </cell>
        </row>
        <row r="217">
          <cell r="D217">
            <v>0</v>
          </cell>
        </row>
        <row r="218">
          <cell r="D218">
            <v>0</v>
          </cell>
        </row>
        <row r="219">
          <cell r="D219">
            <v>0</v>
          </cell>
        </row>
        <row r="220">
          <cell r="D220">
            <v>0</v>
          </cell>
        </row>
        <row r="221">
          <cell r="D221">
            <v>0</v>
          </cell>
        </row>
        <row r="222">
          <cell r="D222">
            <v>0</v>
          </cell>
        </row>
        <row r="224">
          <cell r="D224">
            <v>0</v>
          </cell>
        </row>
        <row r="225">
          <cell r="D225">
            <v>0</v>
          </cell>
        </row>
        <row r="226">
          <cell r="D226">
            <v>0</v>
          </cell>
        </row>
        <row r="227">
          <cell r="D227">
            <v>0</v>
          </cell>
        </row>
        <row r="228">
          <cell r="D228">
            <v>0</v>
          </cell>
        </row>
        <row r="229">
          <cell r="D229">
            <v>0</v>
          </cell>
        </row>
        <row r="230">
          <cell r="D230">
            <v>0</v>
          </cell>
        </row>
        <row r="231">
          <cell r="D231">
            <v>0</v>
          </cell>
        </row>
        <row r="232">
          <cell r="D232">
            <v>0</v>
          </cell>
        </row>
        <row r="233">
          <cell r="D233">
            <v>0</v>
          </cell>
        </row>
        <row r="235">
          <cell r="D235">
            <v>0</v>
          </cell>
        </row>
        <row r="236">
          <cell r="D236">
            <v>0</v>
          </cell>
        </row>
        <row r="237">
          <cell r="D237">
            <v>0</v>
          </cell>
        </row>
        <row r="238">
          <cell r="D238">
            <v>0</v>
          </cell>
        </row>
        <row r="239">
          <cell r="D239">
            <v>0</v>
          </cell>
        </row>
        <row r="240">
          <cell r="D240">
            <v>0</v>
          </cell>
        </row>
        <row r="241">
          <cell r="D241">
            <v>0</v>
          </cell>
        </row>
        <row r="242">
          <cell r="D242">
            <v>0</v>
          </cell>
        </row>
        <row r="243">
          <cell r="D243">
            <v>0</v>
          </cell>
        </row>
        <row r="244">
          <cell r="D244">
            <v>0</v>
          </cell>
        </row>
        <row r="246">
          <cell r="D246">
            <v>0</v>
          </cell>
        </row>
        <row r="247">
          <cell r="D247">
            <v>0</v>
          </cell>
        </row>
        <row r="248">
          <cell r="D248">
            <v>0</v>
          </cell>
        </row>
        <row r="249">
          <cell r="D249">
            <v>0</v>
          </cell>
        </row>
        <row r="250">
          <cell r="D250">
            <v>0</v>
          </cell>
        </row>
        <row r="251">
          <cell r="D251">
            <v>0</v>
          </cell>
        </row>
        <row r="252">
          <cell r="D252">
            <v>0</v>
          </cell>
        </row>
        <row r="253">
          <cell r="D253">
            <v>0</v>
          </cell>
        </row>
        <row r="254">
          <cell r="D254">
            <v>0</v>
          </cell>
        </row>
        <row r="255">
          <cell r="D255">
            <v>0</v>
          </cell>
        </row>
        <row r="257">
          <cell r="D257">
            <v>0</v>
          </cell>
        </row>
        <row r="258">
          <cell r="D258">
            <v>0</v>
          </cell>
        </row>
        <row r="259">
          <cell r="D259">
            <v>0</v>
          </cell>
        </row>
        <row r="260">
          <cell r="D260">
            <v>0</v>
          </cell>
        </row>
        <row r="261">
          <cell r="D261">
            <v>0</v>
          </cell>
        </row>
        <row r="262">
          <cell r="D262">
            <v>0</v>
          </cell>
        </row>
        <row r="263">
          <cell r="D263">
            <v>0</v>
          </cell>
        </row>
        <row r="264">
          <cell r="D264">
            <v>0</v>
          </cell>
        </row>
        <row r="265">
          <cell r="D265">
            <v>0</v>
          </cell>
        </row>
        <row r="266">
          <cell r="D266">
            <v>0</v>
          </cell>
        </row>
        <row r="268">
          <cell r="D268">
            <v>0</v>
          </cell>
        </row>
        <row r="269">
          <cell r="D269">
            <v>0</v>
          </cell>
        </row>
        <row r="270">
          <cell r="D270">
            <v>0</v>
          </cell>
        </row>
        <row r="271">
          <cell r="D271">
            <v>0</v>
          </cell>
        </row>
        <row r="272">
          <cell r="D272">
            <v>0</v>
          </cell>
        </row>
        <row r="273">
          <cell r="D273">
            <v>0</v>
          </cell>
        </row>
        <row r="274">
          <cell r="D274">
            <v>0</v>
          </cell>
        </row>
        <row r="275">
          <cell r="D275">
            <v>0</v>
          </cell>
        </row>
        <row r="276">
          <cell r="D276">
            <v>0</v>
          </cell>
        </row>
        <row r="277">
          <cell r="D277">
            <v>0</v>
          </cell>
        </row>
        <row r="279">
          <cell r="D279">
            <v>0</v>
          </cell>
        </row>
        <row r="280">
          <cell r="D280">
            <v>0</v>
          </cell>
        </row>
        <row r="281">
          <cell r="D281">
            <v>0</v>
          </cell>
        </row>
        <row r="282">
          <cell r="D282">
            <v>0</v>
          </cell>
        </row>
        <row r="283">
          <cell r="D283">
            <v>0</v>
          </cell>
        </row>
        <row r="284">
          <cell r="D284">
            <v>0</v>
          </cell>
        </row>
        <row r="285">
          <cell r="D285">
            <v>0</v>
          </cell>
        </row>
        <row r="286">
          <cell r="D286">
            <v>0</v>
          </cell>
        </row>
        <row r="287">
          <cell r="D287">
            <v>0</v>
          </cell>
        </row>
        <row r="288">
          <cell r="D288">
            <v>0</v>
          </cell>
        </row>
        <row r="290">
          <cell r="D290">
            <v>0</v>
          </cell>
        </row>
        <row r="291">
          <cell r="D291">
            <v>0</v>
          </cell>
        </row>
        <row r="292">
          <cell r="D292">
            <v>0</v>
          </cell>
        </row>
        <row r="293">
          <cell r="D293">
            <v>0</v>
          </cell>
        </row>
        <row r="294">
          <cell r="D294">
            <v>0</v>
          </cell>
        </row>
        <row r="295">
          <cell r="D295">
            <v>0</v>
          </cell>
        </row>
        <row r="296">
          <cell r="D296">
            <v>0</v>
          </cell>
        </row>
        <row r="297">
          <cell r="D297">
            <v>0</v>
          </cell>
        </row>
        <row r="298">
          <cell r="D298">
            <v>0</v>
          </cell>
        </row>
        <row r="299">
          <cell r="D299">
            <v>0</v>
          </cell>
        </row>
        <row r="301">
          <cell r="D301">
            <v>0</v>
          </cell>
        </row>
        <row r="302">
          <cell r="D302">
            <v>0</v>
          </cell>
        </row>
        <row r="303">
          <cell r="D303">
            <v>0</v>
          </cell>
        </row>
        <row r="304">
          <cell r="D304">
            <v>0</v>
          </cell>
        </row>
        <row r="305">
          <cell r="D305">
            <v>0</v>
          </cell>
        </row>
        <row r="306">
          <cell r="D306">
            <v>0</v>
          </cell>
        </row>
        <row r="307">
          <cell r="D307">
            <v>0</v>
          </cell>
        </row>
        <row r="308">
          <cell r="D308">
            <v>0</v>
          </cell>
        </row>
        <row r="309">
          <cell r="D309">
            <v>0</v>
          </cell>
        </row>
        <row r="310">
          <cell r="D310">
            <v>0</v>
          </cell>
        </row>
        <row r="312">
          <cell r="D312">
            <v>0</v>
          </cell>
        </row>
        <row r="313">
          <cell r="D313">
            <v>0</v>
          </cell>
        </row>
        <row r="314">
          <cell r="D314">
            <v>0</v>
          </cell>
        </row>
        <row r="315">
          <cell r="D315">
            <v>0</v>
          </cell>
        </row>
        <row r="316">
          <cell r="D316">
            <v>0</v>
          </cell>
        </row>
        <row r="317">
          <cell r="D317">
            <v>0</v>
          </cell>
        </row>
        <row r="318">
          <cell r="D318">
            <v>0</v>
          </cell>
        </row>
        <row r="319">
          <cell r="D319">
            <v>0</v>
          </cell>
        </row>
        <row r="320">
          <cell r="D320">
            <v>0</v>
          </cell>
        </row>
        <row r="321">
          <cell r="D321">
            <v>0</v>
          </cell>
        </row>
        <row r="323">
          <cell r="D323">
            <v>0</v>
          </cell>
        </row>
        <row r="324">
          <cell r="D324">
            <v>0</v>
          </cell>
        </row>
        <row r="325">
          <cell r="D325">
            <v>0</v>
          </cell>
        </row>
        <row r="326">
          <cell r="D326">
            <v>0</v>
          </cell>
        </row>
        <row r="327">
          <cell r="D327">
            <v>0</v>
          </cell>
        </row>
        <row r="328">
          <cell r="D328">
            <v>0</v>
          </cell>
        </row>
        <row r="329">
          <cell r="D329">
            <v>0</v>
          </cell>
        </row>
        <row r="330">
          <cell r="D330">
            <v>0</v>
          </cell>
        </row>
        <row r="331">
          <cell r="D331">
            <v>0</v>
          </cell>
        </row>
        <row r="332">
          <cell r="D332">
            <v>0</v>
          </cell>
        </row>
        <row r="334">
          <cell r="D334">
            <v>0</v>
          </cell>
        </row>
        <row r="335">
          <cell r="D335">
            <v>0</v>
          </cell>
        </row>
        <row r="336">
          <cell r="D336">
            <v>0</v>
          </cell>
        </row>
        <row r="337">
          <cell r="D337">
            <v>0</v>
          </cell>
        </row>
        <row r="338">
          <cell r="D338">
            <v>0</v>
          </cell>
        </row>
        <row r="339">
          <cell r="D339">
            <v>0</v>
          </cell>
        </row>
        <row r="340">
          <cell r="D340">
            <v>0</v>
          </cell>
        </row>
        <row r="341">
          <cell r="D341">
            <v>0</v>
          </cell>
        </row>
        <row r="342">
          <cell r="D342">
            <v>0</v>
          </cell>
        </row>
        <row r="343">
          <cell r="D343">
            <v>0</v>
          </cell>
        </row>
        <row r="345">
          <cell r="D345">
            <v>0</v>
          </cell>
        </row>
        <row r="346">
          <cell r="D346">
            <v>0</v>
          </cell>
        </row>
        <row r="347">
          <cell r="D347">
            <v>0</v>
          </cell>
        </row>
        <row r="348">
          <cell r="D348">
            <v>0</v>
          </cell>
        </row>
        <row r="349">
          <cell r="D349">
            <v>0</v>
          </cell>
        </row>
        <row r="350">
          <cell r="D350">
            <v>0</v>
          </cell>
        </row>
        <row r="351">
          <cell r="D351">
            <v>0</v>
          </cell>
        </row>
        <row r="352">
          <cell r="D352">
            <v>0</v>
          </cell>
        </row>
        <row r="353">
          <cell r="D353">
            <v>0</v>
          </cell>
        </row>
        <row r="354">
          <cell r="D354">
            <v>0</v>
          </cell>
        </row>
        <row r="356">
          <cell r="D356">
            <v>0</v>
          </cell>
        </row>
        <row r="357">
          <cell r="D357">
            <v>0</v>
          </cell>
        </row>
        <row r="358">
          <cell r="D358">
            <v>0</v>
          </cell>
        </row>
        <row r="359">
          <cell r="D359">
            <v>0</v>
          </cell>
        </row>
        <row r="360">
          <cell r="D360">
            <v>0</v>
          </cell>
        </row>
        <row r="361">
          <cell r="D361">
            <v>0</v>
          </cell>
        </row>
        <row r="362">
          <cell r="D362">
            <v>0</v>
          </cell>
        </row>
        <row r="363">
          <cell r="D363">
            <v>0</v>
          </cell>
        </row>
        <row r="364">
          <cell r="D364">
            <v>0</v>
          </cell>
        </row>
        <row r="365">
          <cell r="D365">
            <v>0</v>
          </cell>
        </row>
        <row r="367">
          <cell r="D367">
            <v>0</v>
          </cell>
        </row>
        <row r="368">
          <cell r="D368">
            <v>0</v>
          </cell>
        </row>
        <row r="369">
          <cell r="D369">
            <v>0</v>
          </cell>
        </row>
        <row r="370">
          <cell r="D370">
            <v>0</v>
          </cell>
        </row>
        <row r="371">
          <cell r="D371">
            <v>0</v>
          </cell>
        </row>
        <row r="372">
          <cell r="D372">
            <v>0</v>
          </cell>
        </row>
        <row r="373">
          <cell r="D373">
            <v>0</v>
          </cell>
        </row>
        <row r="374">
          <cell r="D374">
            <v>0</v>
          </cell>
        </row>
        <row r="375">
          <cell r="D375">
            <v>0</v>
          </cell>
        </row>
        <row r="376">
          <cell r="D376">
            <v>0</v>
          </cell>
        </row>
        <row r="378">
          <cell r="D378">
            <v>0</v>
          </cell>
        </row>
        <row r="379">
          <cell r="D379">
            <v>0</v>
          </cell>
        </row>
        <row r="380">
          <cell r="D380">
            <v>0</v>
          </cell>
        </row>
        <row r="381">
          <cell r="D381">
            <v>0</v>
          </cell>
        </row>
        <row r="382">
          <cell r="D382">
            <v>0</v>
          </cell>
        </row>
        <row r="383">
          <cell r="D383">
            <v>0</v>
          </cell>
        </row>
        <row r="384">
          <cell r="D384">
            <v>0</v>
          </cell>
        </row>
        <row r="385">
          <cell r="D385">
            <v>0</v>
          </cell>
        </row>
        <row r="386">
          <cell r="D386">
            <v>0</v>
          </cell>
        </row>
        <row r="387">
          <cell r="D387">
            <v>0</v>
          </cell>
        </row>
        <row r="389">
          <cell r="D389">
            <v>0</v>
          </cell>
        </row>
        <row r="390">
          <cell r="D390">
            <v>0</v>
          </cell>
        </row>
        <row r="391">
          <cell r="D391">
            <v>0</v>
          </cell>
        </row>
        <row r="392">
          <cell r="D392">
            <v>0</v>
          </cell>
        </row>
        <row r="393">
          <cell r="D393">
            <v>0</v>
          </cell>
        </row>
        <row r="394">
          <cell r="D394">
            <v>0</v>
          </cell>
        </row>
        <row r="395">
          <cell r="D395">
            <v>0</v>
          </cell>
        </row>
        <row r="396">
          <cell r="D396">
            <v>0</v>
          </cell>
        </row>
        <row r="397">
          <cell r="D397">
            <v>0</v>
          </cell>
        </row>
        <row r="398">
          <cell r="D398">
            <v>0</v>
          </cell>
        </row>
        <row r="400">
          <cell r="D400">
            <v>0</v>
          </cell>
        </row>
        <row r="401">
          <cell r="D401">
            <v>0</v>
          </cell>
        </row>
        <row r="402">
          <cell r="D402">
            <v>0</v>
          </cell>
        </row>
        <row r="403">
          <cell r="D403">
            <v>0</v>
          </cell>
        </row>
        <row r="404">
          <cell r="D404">
            <v>0</v>
          </cell>
        </row>
        <row r="405">
          <cell r="D405">
            <v>0</v>
          </cell>
        </row>
        <row r="406">
          <cell r="D406">
            <v>0</v>
          </cell>
        </row>
        <row r="407">
          <cell r="D407">
            <v>0</v>
          </cell>
        </row>
        <row r="408">
          <cell r="D408">
            <v>0</v>
          </cell>
        </row>
        <row r="409">
          <cell r="D409">
            <v>0</v>
          </cell>
        </row>
        <row r="411">
          <cell r="D411">
            <v>0</v>
          </cell>
        </row>
        <row r="412">
          <cell r="D412">
            <v>0</v>
          </cell>
        </row>
        <row r="413">
          <cell r="D413">
            <v>0</v>
          </cell>
        </row>
        <row r="414">
          <cell r="D414">
            <v>0</v>
          </cell>
        </row>
        <row r="415">
          <cell r="D415">
            <v>0</v>
          </cell>
        </row>
        <row r="416">
          <cell r="D416">
            <v>0</v>
          </cell>
        </row>
        <row r="417">
          <cell r="D417">
            <v>0</v>
          </cell>
        </row>
        <row r="418">
          <cell r="D418">
            <v>0</v>
          </cell>
        </row>
        <row r="419">
          <cell r="D419">
            <v>0</v>
          </cell>
        </row>
        <row r="420">
          <cell r="D420">
            <v>0</v>
          </cell>
        </row>
        <row r="422">
          <cell r="D422">
            <v>0</v>
          </cell>
        </row>
        <row r="423">
          <cell r="D423">
            <v>0</v>
          </cell>
        </row>
        <row r="424">
          <cell r="D424">
            <v>0</v>
          </cell>
        </row>
        <row r="425">
          <cell r="D425">
            <v>0</v>
          </cell>
        </row>
        <row r="426">
          <cell r="D426">
            <v>0</v>
          </cell>
        </row>
        <row r="427">
          <cell r="D427">
            <v>0</v>
          </cell>
        </row>
        <row r="428">
          <cell r="D428">
            <v>0</v>
          </cell>
        </row>
        <row r="429">
          <cell r="D429">
            <v>0</v>
          </cell>
        </row>
        <row r="430">
          <cell r="D430">
            <v>0</v>
          </cell>
        </row>
        <row r="431">
          <cell r="D431">
            <v>0</v>
          </cell>
        </row>
        <row r="433">
          <cell r="D433">
            <v>0</v>
          </cell>
        </row>
        <row r="434">
          <cell r="D434">
            <v>0</v>
          </cell>
        </row>
        <row r="435">
          <cell r="D435">
            <v>0</v>
          </cell>
        </row>
        <row r="436">
          <cell r="D436">
            <v>0</v>
          </cell>
        </row>
        <row r="437">
          <cell r="D437">
            <v>0</v>
          </cell>
        </row>
        <row r="438">
          <cell r="D438">
            <v>0</v>
          </cell>
        </row>
        <row r="439">
          <cell r="D439">
            <v>0</v>
          </cell>
        </row>
        <row r="440">
          <cell r="D440">
            <v>0</v>
          </cell>
        </row>
        <row r="441">
          <cell r="D441">
            <v>0</v>
          </cell>
        </row>
        <row r="442">
          <cell r="D442">
            <v>0</v>
          </cell>
        </row>
        <row r="444">
          <cell r="D444">
            <v>0</v>
          </cell>
        </row>
        <row r="445">
          <cell r="D445">
            <v>0</v>
          </cell>
        </row>
        <row r="446">
          <cell r="D446">
            <v>0</v>
          </cell>
        </row>
        <row r="447">
          <cell r="D447">
            <v>0</v>
          </cell>
        </row>
        <row r="448">
          <cell r="D448">
            <v>0</v>
          </cell>
        </row>
        <row r="449">
          <cell r="D449">
            <v>0</v>
          </cell>
        </row>
        <row r="450">
          <cell r="D450">
            <v>0</v>
          </cell>
        </row>
        <row r="451">
          <cell r="D451">
            <v>0</v>
          </cell>
        </row>
        <row r="452">
          <cell r="D452">
            <v>0</v>
          </cell>
        </row>
        <row r="453">
          <cell r="D453">
            <v>0</v>
          </cell>
        </row>
        <row r="455">
          <cell r="D455">
            <v>0</v>
          </cell>
        </row>
        <row r="456">
          <cell r="D456">
            <v>0</v>
          </cell>
        </row>
        <row r="457">
          <cell r="D457">
            <v>0</v>
          </cell>
        </row>
        <row r="458">
          <cell r="D458">
            <v>0</v>
          </cell>
        </row>
        <row r="459">
          <cell r="D459">
            <v>0</v>
          </cell>
        </row>
        <row r="460">
          <cell r="D460">
            <v>0</v>
          </cell>
        </row>
        <row r="461">
          <cell r="D461">
            <v>0</v>
          </cell>
        </row>
        <row r="462">
          <cell r="D462">
            <v>0</v>
          </cell>
        </row>
        <row r="463">
          <cell r="D463">
            <v>0</v>
          </cell>
        </row>
        <row r="464">
          <cell r="D464">
            <v>0</v>
          </cell>
        </row>
        <row r="466">
          <cell r="D466">
            <v>0</v>
          </cell>
        </row>
        <row r="467">
          <cell r="D467">
            <v>0</v>
          </cell>
        </row>
        <row r="468">
          <cell r="D468">
            <v>0</v>
          </cell>
        </row>
        <row r="469">
          <cell r="D469">
            <v>0</v>
          </cell>
        </row>
        <row r="470">
          <cell r="D470">
            <v>0</v>
          </cell>
        </row>
        <row r="471">
          <cell r="D471">
            <v>0</v>
          </cell>
        </row>
        <row r="472">
          <cell r="D472">
            <v>0</v>
          </cell>
        </row>
        <row r="473">
          <cell r="D473">
            <v>0</v>
          </cell>
        </row>
        <row r="474">
          <cell r="D474">
            <v>0</v>
          </cell>
        </row>
        <row r="475">
          <cell r="D475">
            <v>0</v>
          </cell>
        </row>
        <row r="477">
          <cell r="D477">
            <v>0</v>
          </cell>
        </row>
        <row r="478">
          <cell r="D478">
            <v>0</v>
          </cell>
        </row>
        <row r="479">
          <cell r="D479">
            <v>0</v>
          </cell>
        </row>
        <row r="480">
          <cell r="D480">
            <v>0</v>
          </cell>
        </row>
        <row r="481">
          <cell r="D481">
            <v>0</v>
          </cell>
        </row>
        <row r="482">
          <cell r="D482">
            <v>0</v>
          </cell>
        </row>
        <row r="483">
          <cell r="D483">
            <v>0</v>
          </cell>
        </row>
        <row r="484">
          <cell r="D484">
            <v>0</v>
          </cell>
        </row>
        <row r="485">
          <cell r="D485">
            <v>0</v>
          </cell>
        </row>
        <row r="486">
          <cell r="D486">
            <v>0</v>
          </cell>
        </row>
        <row r="488">
          <cell r="D488">
            <v>0</v>
          </cell>
        </row>
        <row r="489">
          <cell r="D489">
            <v>0</v>
          </cell>
        </row>
        <row r="490">
          <cell r="D490">
            <v>0</v>
          </cell>
        </row>
        <row r="491">
          <cell r="D491">
            <v>0</v>
          </cell>
        </row>
        <row r="492">
          <cell r="D492">
            <v>0</v>
          </cell>
        </row>
        <row r="493">
          <cell r="D493">
            <v>0</v>
          </cell>
        </row>
        <row r="494">
          <cell r="D494">
            <v>0</v>
          </cell>
        </row>
        <row r="495">
          <cell r="D495">
            <v>0</v>
          </cell>
        </row>
        <row r="496">
          <cell r="D496">
            <v>0</v>
          </cell>
        </row>
        <row r="497">
          <cell r="D497">
            <v>0</v>
          </cell>
        </row>
        <row r="499">
          <cell r="D499">
            <v>0</v>
          </cell>
        </row>
        <row r="500">
          <cell r="D500">
            <v>0</v>
          </cell>
        </row>
        <row r="501">
          <cell r="D501">
            <v>0</v>
          </cell>
        </row>
        <row r="502">
          <cell r="D502">
            <v>0</v>
          </cell>
        </row>
        <row r="503">
          <cell r="D503">
            <v>0</v>
          </cell>
        </row>
        <row r="504">
          <cell r="D504">
            <v>0</v>
          </cell>
        </row>
        <row r="505">
          <cell r="D505">
            <v>0</v>
          </cell>
        </row>
        <row r="506">
          <cell r="D506">
            <v>0</v>
          </cell>
        </row>
        <row r="507">
          <cell r="D507">
            <v>0</v>
          </cell>
        </row>
        <row r="508">
          <cell r="D508">
            <v>0</v>
          </cell>
        </row>
        <row r="510">
          <cell r="D510">
            <v>0</v>
          </cell>
        </row>
        <row r="511">
          <cell r="D511">
            <v>0</v>
          </cell>
        </row>
        <row r="512">
          <cell r="D512">
            <v>0</v>
          </cell>
        </row>
        <row r="513">
          <cell r="D513">
            <v>0</v>
          </cell>
        </row>
        <row r="514">
          <cell r="D514">
            <v>0</v>
          </cell>
        </row>
        <row r="515">
          <cell r="D515">
            <v>0</v>
          </cell>
        </row>
        <row r="516">
          <cell r="D516">
            <v>0</v>
          </cell>
        </row>
        <row r="517">
          <cell r="D517">
            <v>0</v>
          </cell>
        </row>
        <row r="518">
          <cell r="D518">
            <v>0</v>
          </cell>
        </row>
        <row r="519">
          <cell r="D519">
            <v>0</v>
          </cell>
        </row>
        <row r="521">
          <cell r="D521">
            <v>0</v>
          </cell>
        </row>
        <row r="522">
          <cell r="D522">
            <v>0</v>
          </cell>
        </row>
        <row r="523">
          <cell r="D523">
            <v>0</v>
          </cell>
        </row>
        <row r="524">
          <cell r="D524">
            <v>0</v>
          </cell>
        </row>
        <row r="525">
          <cell r="D525">
            <v>0</v>
          </cell>
        </row>
        <row r="526">
          <cell r="D526">
            <v>0</v>
          </cell>
        </row>
        <row r="527">
          <cell r="D527">
            <v>0</v>
          </cell>
        </row>
        <row r="528">
          <cell r="D528">
            <v>0</v>
          </cell>
        </row>
        <row r="529">
          <cell r="D529">
            <v>0</v>
          </cell>
        </row>
        <row r="530">
          <cell r="D530">
            <v>0</v>
          </cell>
        </row>
        <row r="532">
          <cell r="D532">
            <v>0</v>
          </cell>
        </row>
        <row r="533">
          <cell r="D533">
            <v>0</v>
          </cell>
        </row>
        <row r="534">
          <cell r="D534">
            <v>0</v>
          </cell>
        </row>
        <row r="535">
          <cell r="D535">
            <v>0</v>
          </cell>
        </row>
        <row r="536">
          <cell r="D536">
            <v>0</v>
          </cell>
        </row>
        <row r="537">
          <cell r="D537">
            <v>0</v>
          </cell>
        </row>
        <row r="538">
          <cell r="D538">
            <v>0</v>
          </cell>
        </row>
        <row r="539">
          <cell r="D539">
            <v>0</v>
          </cell>
        </row>
        <row r="540">
          <cell r="D540">
            <v>0</v>
          </cell>
        </row>
        <row r="541">
          <cell r="D541">
            <v>0</v>
          </cell>
        </row>
        <row r="543">
          <cell r="D543">
            <v>0</v>
          </cell>
        </row>
        <row r="544">
          <cell r="D544">
            <v>0</v>
          </cell>
        </row>
        <row r="545">
          <cell r="D545">
            <v>0</v>
          </cell>
        </row>
        <row r="546">
          <cell r="D546">
            <v>0</v>
          </cell>
        </row>
        <row r="547">
          <cell r="D547">
            <v>0</v>
          </cell>
        </row>
        <row r="548">
          <cell r="D548">
            <v>0</v>
          </cell>
        </row>
        <row r="549">
          <cell r="D549">
            <v>0</v>
          </cell>
        </row>
        <row r="550">
          <cell r="D550">
            <v>0</v>
          </cell>
        </row>
        <row r="551">
          <cell r="D551">
            <v>0</v>
          </cell>
        </row>
        <row r="552">
          <cell r="D552">
            <v>0</v>
          </cell>
        </row>
        <row r="554">
          <cell r="D554">
            <v>0</v>
          </cell>
        </row>
        <row r="555">
          <cell r="D555">
            <v>0</v>
          </cell>
        </row>
        <row r="556">
          <cell r="D556">
            <v>0</v>
          </cell>
        </row>
        <row r="557">
          <cell r="D557">
            <v>0</v>
          </cell>
        </row>
        <row r="558">
          <cell r="D558">
            <v>0</v>
          </cell>
        </row>
        <row r="559">
          <cell r="D559">
            <v>0</v>
          </cell>
        </row>
        <row r="560">
          <cell r="D560">
            <v>0</v>
          </cell>
        </row>
        <row r="561">
          <cell r="D561">
            <v>0</v>
          </cell>
        </row>
        <row r="562">
          <cell r="D562">
            <v>0</v>
          </cell>
        </row>
        <row r="563">
          <cell r="D563">
            <v>0</v>
          </cell>
        </row>
        <row r="565">
          <cell r="D565">
            <v>0</v>
          </cell>
        </row>
        <row r="566">
          <cell r="D566">
            <v>0</v>
          </cell>
        </row>
        <row r="567">
          <cell r="D567">
            <v>0</v>
          </cell>
        </row>
        <row r="568">
          <cell r="D568">
            <v>0</v>
          </cell>
        </row>
        <row r="569">
          <cell r="D569">
            <v>0</v>
          </cell>
        </row>
        <row r="570">
          <cell r="D570">
            <v>0</v>
          </cell>
        </row>
        <row r="571">
          <cell r="D571">
            <v>0</v>
          </cell>
        </row>
        <row r="572">
          <cell r="D572">
            <v>0</v>
          </cell>
        </row>
        <row r="573">
          <cell r="D573">
            <v>0</v>
          </cell>
        </row>
        <row r="574">
          <cell r="D574">
            <v>0</v>
          </cell>
        </row>
        <row r="576">
          <cell r="D576">
            <v>0</v>
          </cell>
        </row>
        <row r="577">
          <cell r="D577">
            <v>0</v>
          </cell>
        </row>
        <row r="578">
          <cell r="D578">
            <v>0</v>
          </cell>
        </row>
        <row r="579">
          <cell r="D579">
            <v>0</v>
          </cell>
        </row>
        <row r="580">
          <cell r="D580">
            <v>0</v>
          </cell>
        </row>
        <row r="581">
          <cell r="D581">
            <v>0</v>
          </cell>
        </row>
        <row r="582">
          <cell r="D582">
            <v>0</v>
          </cell>
        </row>
        <row r="583">
          <cell r="D583">
            <v>0</v>
          </cell>
        </row>
        <row r="584">
          <cell r="D584">
            <v>0</v>
          </cell>
        </row>
        <row r="585">
          <cell r="D585">
            <v>0</v>
          </cell>
        </row>
        <row r="587">
          <cell r="D587">
            <v>0</v>
          </cell>
        </row>
        <row r="588">
          <cell r="D588">
            <v>0</v>
          </cell>
        </row>
        <row r="589">
          <cell r="D589">
            <v>0</v>
          </cell>
        </row>
        <row r="590">
          <cell r="D590">
            <v>0</v>
          </cell>
        </row>
        <row r="591">
          <cell r="D591">
            <v>0</v>
          </cell>
        </row>
        <row r="592">
          <cell r="D592">
            <v>0</v>
          </cell>
        </row>
        <row r="593">
          <cell r="D593">
            <v>0</v>
          </cell>
        </row>
        <row r="594">
          <cell r="D594">
            <v>0</v>
          </cell>
        </row>
        <row r="595">
          <cell r="D595">
            <v>0</v>
          </cell>
        </row>
        <row r="596">
          <cell r="D596">
            <v>0</v>
          </cell>
        </row>
        <row r="598">
          <cell r="D598">
            <v>0</v>
          </cell>
        </row>
        <row r="599">
          <cell r="D599">
            <v>0</v>
          </cell>
        </row>
        <row r="600">
          <cell r="D600">
            <v>0</v>
          </cell>
        </row>
        <row r="601">
          <cell r="D601">
            <v>0</v>
          </cell>
        </row>
        <row r="602">
          <cell r="D602">
            <v>0</v>
          </cell>
        </row>
        <row r="603">
          <cell r="D603">
            <v>0</v>
          </cell>
        </row>
        <row r="604">
          <cell r="D604">
            <v>0</v>
          </cell>
        </row>
        <row r="605">
          <cell r="D605">
            <v>0</v>
          </cell>
        </row>
        <row r="606">
          <cell r="D606">
            <v>0</v>
          </cell>
        </row>
        <row r="607">
          <cell r="D607">
            <v>0</v>
          </cell>
        </row>
        <row r="609">
          <cell r="D609">
            <v>0</v>
          </cell>
        </row>
        <row r="610">
          <cell r="D610">
            <v>0</v>
          </cell>
        </row>
        <row r="611">
          <cell r="D611">
            <v>0</v>
          </cell>
        </row>
        <row r="612">
          <cell r="D612">
            <v>0</v>
          </cell>
        </row>
        <row r="613">
          <cell r="D613">
            <v>0</v>
          </cell>
        </row>
        <row r="614">
          <cell r="D614">
            <v>0</v>
          </cell>
        </row>
        <row r="615">
          <cell r="D615">
            <v>0</v>
          </cell>
        </row>
        <row r="616">
          <cell r="D616">
            <v>0</v>
          </cell>
        </row>
        <row r="617">
          <cell r="D617">
            <v>0</v>
          </cell>
        </row>
        <row r="618">
          <cell r="D618">
            <v>0</v>
          </cell>
        </row>
        <row r="620">
          <cell r="D620">
            <v>0</v>
          </cell>
        </row>
        <row r="621">
          <cell r="D621">
            <v>0</v>
          </cell>
        </row>
        <row r="622">
          <cell r="D622">
            <v>0</v>
          </cell>
        </row>
        <row r="623">
          <cell r="D623">
            <v>0</v>
          </cell>
        </row>
        <row r="624">
          <cell r="D624">
            <v>0</v>
          </cell>
        </row>
        <row r="625">
          <cell r="D625">
            <v>0</v>
          </cell>
        </row>
        <row r="626">
          <cell r="D626">
            <v>0</v>
          </cell>
        </row>
        <row r="627">
          <cell r="D627">
            <v>0</v>
          </cell>
        </row>
        <row r="628">
          <cell r="D628">
            <v>0</v>
          </cell>
        </row>
        <row r="629">
          <cell r="D629">
            <v>0</v>
          </cell>
        </row>
        <row r="631">
          <cell r="D631">
            <v>0</v>
          </cell>
        </row>
        <row r="632">
          <cell r="D632">
            <v>0</v>
          </cell>
        </row>
        <row r="633">
          <cell r="D633">
            <v>0</v>
          </cell>
        </row>
        <row r="634">
          <cell r="D634">
            <v>0</v>
          </cell>
        </row>
        <row r="635">
          <cell r="D635">
            <v>0</v>
          </cell>
        </row>
        <row r="636">
          <cell r="D636">
            <v>0</v>
          </cell>
        </row>
        <row r="637">
          <cell r="D637">
            <v>0</v>
          </cell>
        </row>
        <row r="638">
          <cell r="D638">
            <v>0</v>
          </cell>
        </row>
        <row r="639">
          <cell r="D639">
            <v>0</v>
          </cell>
        </row>
        <row r="640">
          <cell r="D640">
            <v>0</v>
          </cell>
        </row>
        <row r="642">
          <cell r="D642">
            <v>0</v>
          </cell>
        </row>
        <row r="643">
          <cell r="D643">
            <v>0</v>
          </cell>
        </row>
        <row r="644">
          <cell r="D644">
            <v>0</v>
          </cell>
        </row>
        <row r="645">
          <cell r="D645">
            <v>0</v>
          </cell>
        </row>
        <row r="646">
          <cell r="D646">
            <v>0</v>
          </cell>
        </row>
        <row r="647">
          <cell r="D647">
            <v>0</v>
          </cell>
        </row>
        <row r="648">
          <cell r="D648">
            <v>0</v>
          </cell>
        </row>
        <row r="649">
          <cell r="D649">
            <v>0</v>
          </cell>
        </row>
        <row r="650">
          <cell r="D650">
            <v>0</v>
          </cell>
        </row>
        <row r="651">
          <cell r="D651">
            <v>0</v>
          </cell>
        </row>
        <row r="653">
          <cell r="D653">
            <v>0</v>
          </cell>
        </row>
        <row r="654">
          <cell r="D654">
            <v>0</v>
          </cell>
        </row>
        <row r="655">
          <cell r="D655">
            <v>0</v>
          </cell>
        </row>
        <row r="656">
          <cell r="D656">
            <v>0</v>
          </cell>
        </row>
        <row r="657">
          <cell r="D657">
            <v>0</v>
          </cell>
        </row>
        <row r="658">
          <cell r="D658">
            <v>0</v>
          </cell>
        </row>
        <row r="659">
          <cell r="D659">
            <v>0</v>
          </cell>
        </row>
        <row r="660">
          <cell r="D660">
            <v>0</v>
          </cell>
        </row>
        <row r="661">
          <cell r="D661">
            <v>0</v>
          </cell>
        </row>
        <row r="662">
          <cell r="D662">
            <v>0</v>
          </cell>
        </row>
        <row r="664">
          <cell r="D664">
            <v>0</v>
          </cell>
        </row>
        <row r="665">
          <cell r="D665">
            <v>0</v>
          </cell>
        </row>
        <row r="666">
          <cell r="D666">
            <v>0</v>
          </cell>
        </row>
        <row r="667">
          <cell r="D667">
            <v>0</v>
          </cell>
        </row>
        <row r="668">
          <cell r="D668">
            <v>0</v>
          </cell>
        </row>
        <row r="669">
          <cell r="D669">
            <v>0</v>
          </cell>
        </row>
        <row r="670">
          <cell r="D670">
            <v>0</v>
          </cell>
        </row>
        <row r="671">
          <cell r="D671">
            <v>0</v>
          </cell>
        </row>
        <row r="672">
          <cell r="D672">
            <v>0</v>
          </cell>
        </row>
        <row r="673">
          <cell r="D673">
            <v>0</v>
          </cell>
        </row>
        <row r="675">
          <cell r="D675">
            <v>0</v>
          </cell>
        </row>
        <row r="676">
          <cell r="D676">
            <v>0</v>
          </cell>
        </row>
        <row r="677">
          <cell r="D677">
            <v>0</v>
          </cell>
        </row>
        <row r="678">
          <cell r="D678">
            <v>0</v>
          </cell>
        </row>
        <row r="679">
          <cell r="D679">
            <v>0</v>
          </cell>
        </row>
        <row r="680">
          <cell r="D680">
            <v>0</v>
          </cell>
        </row>
        <row r="681">
          <cell r="D681">
            <v>0</v>
          </cell>
        </row>
        <row r="682">
          <cell r="D682">
            <v>0</v>
          </cell>
        </row>
        <row r="683">
          <cell r="D683">
            <v>0</v>
          </cell>
        </row>
        <row r="684">
          <cell r="D684">
            <v>0</v>
          </cell>
        </row>
        <row r="686">
          <cell r="D686">
            <v>0</v>
          </cell>
        </row>
        <row r="687">
          <cell r="D687">
            <v>0</v>
          </cell>
        </row>
        <row r="688">
          <cell r="D688">
            <v>0</v>
          </cell>
        </row>
        <row r="689">
          <cell r="D689">
            <v>0</v>
          </cell>
        </row>
        <row r="690">
          <cell r="D690">
            <v>0</v>
          </cell>
        </row>
        <row r="691">
          <cell r="D691">
            <v>0</v>
          </cell>
        </row>
        <row r="692">
          <cell r="D692">
            <v>0</v>
          </cell>
        </row>
        <row r="693">
          <cell r="D693">
            <v>0</v>
          </cell>
        </row>
        <row r="694">
          <cell r="D694">
            <v>0</v>
          </cell>
        </row>
        <row r="695">
          <cell r="D695">
            <v>0</v>
          </cell>
        </row>
        <row r="697">
          <cell r="D697">
            <v>0</v>
          </cell>
        </row>
        <row r="698">
          <cell r="D698">
            <v>0</v>
          </cell>
        </row>
        <row r="699">
          <cell r="D699">
            <v>0</v>
          </cell>
        </row>
        <row r="700">
          <cell r="D700">
            <v>0</v>
          </cell>
        </row>
        <row r="701">
          <cell r="D701">
            <v>0</v>
          </cell>
        </row>
        <row r="702">
          <cell r="D702">
            <v>0</v>
          </cell>
        </row>
        <row r="703">
          <cell r="D703">
            <v>0</v>
          </cell>
        </row>
        <row r="704">
          <cell r="D704">
            <v>0</v>
          </cell>
        </row>
        <row r="705">
          <cell r="D705">
            <v>0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"/>
      <sheetName val="PTT PHENOL indirect manpower"/>
      <sheetName val="10-1 Media"/>
      <sheetName val="10-cut"/>
      <sheetName val="payment"/>
      <sheetName val="part-import"/>
      <sheetName val="part-local"/>
      <sheetName val="MEG US$ FS"/>
      <sheetName val="MA"/>
      <sheetName val="N (2)"/>
      <sheetName val="Basic Values"/>
      <sheetName val="PMT sche 7039"/>
      <sheetName val="EQ4NTV"/>
      <sheetName val="Form-oth"/>
      <sheetName val="May-Apr 2009"/>
      <sheetName val="JobDetails"/>
      <sheetName val="Input—General"/>
      <sheetName val="130530"/>
      <sheetName val="A00303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AL GUJ"/>
      <sheetName val="Sheet1"/>
      <sheetName val="LEGAL_GUJ"/>
      <sheetName val="To Day's AR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"/>
      <sheetName val="payment"/>
    </sheetNames>
    <sheetDataSet>
      <sheetData sheetId="0"/>
      <sheetData sheetId="1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27-SOM (BRANDS)"/>
      <sheetName val="RPT 28-SOM (PACKS)"/>
      <sheetName val="RPT 29-DISCOUNTS"/>
      <sheetName val="RPT 30-MKTING PROGRAM &amp; EVENTS"/>
      <sheetName val="RPT 31-PRESENCE INDEX"/>
      <sheetName val="RPT 32-PRESENCE BY CHANNEL"/>
      <sheetName val="RPT 33-A &amp; M SPEND"/>
      <sheetName val="RPT 34-AQUAFINA MARKET &amp; VOLS"/>
      <sheetName val="RPT 35-AQUAFINA STRAT &amp; INIV"/>
      <sheetName val="RPT 36-AQUAFINA ECONOMICS"/>
      <sheetName val="RPT 37-EXECUTION SCORECARD"/>
      <sheetName val="RPT 37-EXECUTION SCORECARD (NG)"/>
      <sheetName val="RPT 37-EXECUTION SCORECARD (SG)"/>
      <sheetName val="RPT 37-EXECUTION SCOCARD (SRS)"/>
      <sheetName val="RPT 38-S&amp;D KPIs (DIRECT)"/>
      <sheetName val="RPT 38-S&amp;D KPIs (DIRECT) (NG)"/>
      <sheetName val="RPT 38-S&amp;D KPIs (DIRECT) (SG)"/>
      <sheetName val="RPT 38-S&amp;D KPIs (DIRECT) (SRS)"/>
      <sheetName val="RPT 39-S&amp;D KPIs (INDIRECT)"/>
      <sheetName val="RPT 39-S&amp;D KPIs (INDIRECT) (NG)"/>
      <sheetName val="RPT 39-S&amp;D KPIs (INDIRECT) (SG)"/>
      <sheetName val="RPT 39-S&amp;D KPIs (INDIRCT) (SRS)"/>
      <sheetName val="RPT 39-S&amp;D KPIs (INDIECT) (BAR)"/>
      <sheetName val="RPT 40-FRONTLINE CAPABILITY"/>
      <sheetName val="RPT 40-FRONTLINE CAPBILITY (NG)"/>
      <sheetName val="RPT 40-FRONTLINE CAPILITY (SG)"/>
      <sheetName val="RPT 40-FRONTLINE CAPILITY (SRS)"/>
      <sheetName val="RPT 40-FRONTLINE CAPALITY (BAR)"/>
      <sheetName val="RPT 41-INDIRECT DIST PROFILE"/>
      <sheetName val="RPT 41-INDIRECT DIST PRFIL (NG)"/>
      <sheetName val="RPT 41-INDIRECT DIST PRIL (SG)"/>
      <sheetName val="RPT 41-INDIRECT DIST PRL (SRS)"/>
      <sheetName val="RPT 41-INDIRECT DIST PRL (BAR)"/>
      <sheetName val="RPT 42-ROUTE AGENT COMP (NA)"/>
      <sheetName val="RPT 43-FREIGHT  FLEET KPIs"/>
      <sheetName val="RPT 44-C&amp;FA OPERATIONS (NA)"/>
      <sheetName val="RPT 45-MANUF. KPIs"/>
      <sheetName val="RPT 45-MANUF. KPIs (BBR)"/>
      <sheetName val="RPT 45-MANUF. KPIs (BHR)"/>
      <sheetName val="RPT 45-MANUF. KPIs (NAR)"/>
      <sheetName val="RPT 46-UTILITIES &amp; CONSUMABLES"/>
      <sheetName val="RPT 46-UTTIES &amp; CONSUMAB (BBR)"/>
      <sheetName val="RPT 46-UTIIES &amp; CONSUMAB (BHR)"/>
      <sheetName val="RPT 46-UTITIES &amp; CONSUMAB (NAR)"/>
      <sheetName val="RPT 46-MANNING"/>
      <sheetName val="RPT 47-CAPABILITY PLAN"/>
      <sheetName val="DATA SECTION"/>
      <sheetName val="RPT 50-VOLUME DATA-PCI "/>
      <sheetName val="RPT 51-VOLUME DATA-Industry"/>
      <sheetName val="RPT 52-VOLUME BY BRANDS"/>
      <sheetName val="RPT 53-VOLUME BY PACK"/>
      <sheetName val="RPT 54-VOLUME BY BRANDPACK"/>
      <sheetName val="RPT 50_VOLUME DATA_PCI "/>
      <sheetName val="RPT 51_VOLUME DATA_Industry"/>
      <sheetName val="PEDESB"/>
      <sheetName val="Premissas"/>
      <sheetName val="Reference"/>
      <sheetName val="Settings"/>
      <sheetName val="LRB MARKET OVERVIEW"/>
      <sheetName val="RPT_27-SOM_(BRANDS)"/>
      <sheetName val="RPT_28-SOM_(PACKS)"/>
      <sheetName val="RPT_29-DISCOUNTS"/>
      <sheetName val="RPT_30-MKTING_PROGRAM_&amp;_EVENTS"/>
      <sheetName val="RPT_31-PRESENCE_INDEX"/>
      <sheetName val="RPT_32-PRESENCE_BY_CHANNEL"/>
      <sheetName val="RPT_33-A_&amp;_M_SPEND"/>
      <sheetName val="RPT_34-AQUAFINA_MARKET_&amp;_VOLS"/>
      <sheetName val="RPT_35-AQUAFINA_STRAT_&amp;_INIV"/>
      <sheetName val="RPT_36-AQUAFINA_ECONOMICS"/>
      <sheetName val="RPT_37-EXECUTION_SCORECARD"/>
      <sheetName val="RPT_37-EXECUTION_SCORECARD_(NG)"/>
      <sheetName val="RPT_37-EXECUTION_SCORECARD_(SG)"/>
      <sheetName val="RPT_37-EXECUTION_SCOCARD_(SRS)"/>
      <sheetName val="RPT_38-S&amp;D_KPIs_(DIRECT)"/>
      <sheetName val="RPT_38-S&amp;D_KPIs_(DIRECT)_(NG)"/>
      <sheetName val="RPT_38-S&amp;D_KPIs_(DIRECT)_(SG)"/>
      <sheetName val="RPT_38-S&amp;D_KPIs_(DIRECT)_(SRS)"/>
      <sheetName val="RPT_39-S&amp;D_KPIs_(INDIRECT)"/>
      <sheetName val="RPT_39-S&amp;D_KPIs_(INDIRECT)_(NG)"/>
      <sheetName val="RPT_39-S&amp;D_KPIs_(INDIRECT)_(SG)"/>
      <sheetName val="RPT_39-S&amp;D_KPIs_(INDIRCT)_(SRS)"/>
      <sheetName val="RPT_39-S&amp;D_KPIs_(INDIECT)_(BAR)"/>
      <sheetName val="RPT_40-FRONTLINE_CAPABILITY"/>
      <sheetName val="RPT_40-FRONTLINE_CAPBILITY_(NG)"/>
      <sheetName val="RPT_40-FRONTLINE_CAPILITY_(SG)"/>
      <sheetName val="RPT_40-FRONTLINE_CAPILITY_(SRS)"/>
      <sheetName val="RPT_40-FRONTLINE_CAPALITY_(BAR)"/>
      <sheetName val="RPT_41-INDIRECT_DIST_PROFILE"/>
      <sheetName val="RPT_41-INDIRECT_DIST_PRFIL_(NG)"/>
      <sheetName val="RPT_41-INDIRECT_DIST_PRIL_(SG)"/>
      <sheetName val="RPT_41-INDIRECT_DIST_PRL_(SRS)"/>
      <sheetName val="RPT_41-INDIRECT_DIST_PRL_(BAR)"/>
      <sheetName val="RPT_42-ROUTE_AGENT_COMP_(NA)"/>
      <sheetName val="RPT_43-FREIGHT__FLEET_KPIs"/>
      <sheetName val="RPT_44-C&amp;FA_OPERATIONS_(NA)"/>
      <sheetName val="RPT_45-MANUF__KPIs"/>
      <sheetName val="RPT_45-MANUF__KPIs_(BBR)"/>
      <sheetName val="RPT_45-MANUF__KPIs_(BHR)"/>
      <sheetName val="RPT_45-MANUF__KPIs_(NAR)"/>
      <sheetName val="RPT_46-UTILITIES_&amp;_CONSUMABLES"/>
      <sheetName val="RPT_46-UTTIES_&amp;_CONSUMAB_(BBR)"/>
      <sheetName val="RPT_46-UTIIES_&amp;_CONSUMAB_(BHR)"/>
      <sheetName val="RPT_46-UTITIES_&amp;_CONSUMAB_(NAR)"/>
      <sheetName val="RPT_46-MANNING"/>
      <sheetName val="RPT_47-CAPABILITY_PLAN"/>
      <sheetName val="DATA_SECTION"/>
      <sheetName val="RPT_50-VOLUME_DATA-PCI_"/>
      <sheetName val="RPT_51-VOLUME_DATA-Industry"/>
      <sheetName val="RPT_52-VOLUME_BY_BRANDS"/>
      <sheetName val="RPT_53-VOLUME_BY_PACK"/>
      <sheetName val="RPT_54-VOLUME_BY_BRANDPACK"/>
      <sheetName val="RPT_50_VOLUME_DATA_PCI_"/>
      <sheetName val="RPT_51_VOLUME_DATA_Industry"/>
      <sheetName val="LRB_MARKET_OVERVIEW"/>
      <sheetName val="JobDetails"/>
      <sheetName val="IN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60">
          <cell r="K160">
            <v>4919.3160000000007</v>
          </cell>
        </row>
      </sheetData>
      <sheetData sheetId="48" refreshError="1">
        <row r="18">
          <cell r="C18">
            <v>10884.12984885536</v>
          </cell>
          <cell r="D18">
            <v>11949.556564989025</v>
          </cell>
          <cell r="E18">
            <v>13039.681470223441</v>
          </cell>
          <cell r="G18">
            <v>13003.368471002863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160">
          <cell r="K160">
            <v>4919.3160000000007</v>
          </cell>
        </row>
      </sheetData>
      <sheetData sheetId="107">
        <row r="18">
          <cell r="C18">
            <v>10884.12984885536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51-VOLUME DATA-Industry"/>
      <sheetName val="RPT 51_VOLUME DATA_Industry"/>
      <sheetName val="RPT 50-VOLUME DATA-PCI "/>
      <sheetName val="RPT A-COVER SHEET"/>
      <sheetName val="RPT B-TABLE OF CONTENTS"/>
      <sheetName val="PRESENTATION SECTION"/>
      <sheetName val="RPT 1-MARKET PROFILE"/>
      <sheetName val="RPT 2-KEY MARKETS"/>
      <sheetName val="RPT 3-GROWTH INITIATIVES 2001"/>
      <sheetName val="RPT 4-VOLUME FCST BOY"/>
      <sheetName val="RPT 5-PULL DIAGNOSTICS"/>
      <sheetName val="RPT 6-PUSH DIAGNOSTICS"/>
      <sheetName val="RPT 7-BRAND PACK DIAGNOSTICS"/>
      <sheetName val="RPT 8-PRICING DIAGNOSTICS"/>
      <sheetName val="RPT 9-PUSH PULL MATRIX"/>
      <sheetName val="RPT 10-CAPABILITY DIAGNOSTICS"/>
      <sheetName val="RPT 11-COMPETITIVE SNAPSHOT"/>
      <sheetName val="RPT 12-COMPETITIVE DATABASE"/>
      <sheetName val="RPT 13-COMPETITIVE ACTIVITIES"/>
      <sheetName val="RPT 14-SWOT"/>
      <sheetName val="RPT 15-KEY PRIORITIES"/>
      <sheetName val="RPT 16-TOPLINE  GROWTH"/>
      <sheetName val="RPT 17-NEW BRAND PACKS"/>
      <sheetName val="RPT 18-NEW ACCOUNTS OUTLETS"/>
      <sheetName val="RPT 19-NEW ACCOUNTS VOLUMES"/>
      <sheetName val="RPT 20-COOLER PENENTRATION"/>
      <sheetName val="RPT 20A-COOLER VOLUMES"/>
      <sheetName val="RPT 21-PMX  PLACEMENT"/>
      <sheetName val="RPT 22-VPO REVIEW"/>
      <sheetName val="RPT 23-SHARE GAIN STRATEGY"/>
      <sheetName val="RPT 24-CHANNEL STRATEGY"/>
      <sheetName val="RPT 25-KEY ACCOUNTS"/>
      <sheetName val="RPT 24A-500ML BY CHANNEL"/>
      <sheetName val="RPT 24B-200ML BY CHANNEL"/>
      <sheetName val="RPT 26-DISTRIBUTION GAINS"/>
      <sheetName val="RPT 27-SOM (BRANDS)"/>
      <sheetName val="RPT 28-SOM (PACKS)"/>
      <sheetName val="RPT 29-DISCOUNTS"/>
      <sheetName val="RPT 30-MKTING PROGRAM &amp; EVENTS"/>
      <sheetName val="RPT 31-PRESENCE INDEX"/>
      <sheetName val="RPT 32-PRESENCE BY CHANNEL"/>
      <sheetName val="RPT 33-A &amp; M SPEND"/>
      <sheetName val="RPT 34-AQUAFINA MARKET &amp; VOLS"/>
      <sheetName val="RPT 35-AQUAFINA STRAT &amp; INIV"/>
      <sheetName val="RPT 36-AQUAFINA ECONOMICS"/>
      <sheetName val="RPT 37-EXECUTION SCORECARD"/>
      <sheetName val="RPT 38-S&amp;D KPIs (DIRECT)"/>
      <sheetName val="RPT 39-S&amp;D KPIs (INDIRECT)"/>
      <sheetName val="RPT 40-FRONTLINE CAPABILITY"/>
      <sheetName val="RPT 41-INDIRECT DIST PROFILE"/>
      <sheetName val="RPT 42-ROUTE AGENT COMP"/>
      <sheetName val="RPT 43-FREIGHT  FLEET KPIs"/>
      <sheetName val="RPT 44-C&amp;FA OPERATIONS"/>
      <sheetName val="RPT 45-MANUF. KPIs"/>
      <sheetName val="RPT 46-UTILITIES &amp; CONSUMABLES"/>
      <sheetName val="RPT 46-MANNING"/>
      <sheetName val="RPT 47-CAPABILITY PLAN"/>
      <sheetName val="DATA SECTION"/>
      <sheetName val="RPT 52-VOLUME BY BRANDS"/>
      <sheetName val="RPT 53-VOLUME BY PACK"/>
      <sheetName val="RPT 54-VOLUME BY BRANDPACK"/>
      <sheetName val="RPT_51-VOLUME_DATA-Industry"/>
      <sheetName val="RPT_51_VOLUME_DATA_Industry"/>
      <sheetName val="RPT_50-VOLUME_DATA-PCI_"/>
      <sheetName val="RPT_A-COVER_SHEET"/>
      <sheetName val="RPT_B-TABLE_OF_CONTENTS"/>
      <sheetName val="PRESENTATION_SECTION"/>
      <sheetName val="RPT_1-MARKET_PROFILE"/>
      <sheetName val="RPT_2-KEY_MARKETS"/>
      <sheetName val="RPT_3-GROWTH_INITIATIVES_2001"/>
      <sheetName val="RPT_4-VOLUME_FCST_BOY"/>
      <sheetName val="RPT_5-PULL_DIAGNOSTICS"/>
      <sheetName val="RPT_6-PUSH_DIAGNOSTICS"/>
      <sheetName val="RPT_7-BRAND_PACK_DIAGNOSTICS"/>
      <sheetName val="RPT_8-PRICING_DIAGNOSTICS"/>
      <sheetName val="RPT_9-PUSH_PULL_MATRIX"/>
      <sheetName val="RPT_10-CAPABILITY_DIAGNOSTICS"/>
      <sheetName val="RPT_11-COMPETITIVE_SNAPSHOT"/>
      <sheetName val="RPT_12-COMPETITIVE_DATABASE"/>
      <sheetName val="RPT_13-COMPETITIVE_ACTIVITIES"/>
      <sheetName val="RPT_14-SWOT"/>
      <sheetName val="RPT_15-KEY_PRIORITIES"/>
      <sheetName val="RPT_16-TOPLINE__GROWTH"/>
      <sheetName val="RPT_17-NEW_BRAND_PACKS"/>
      <sheetName val="RPT_18-NEW_ACCOUNTS_OUTLETS"/>
      <sheetName val="RPT_19-NEW_ACCOUNTS_VOLUMES"/>
      <sheetName val="RPT_20-COOLER_PENENTRATION"/>
      <sheetName val="RPT_20A-COOLER_VOLUMES"/>
      <sheetName val="RPT_21-PMX__PLACEMENT"/>
      <sheetName val="RPT_22-VPO_REVIEW"/>
      <sheetName val="RPT_23-SHARE_GAIN_STRATEGY"/>
      <sheetName val="RPT_24-CHANNEL_STRATEGY"/>
      <sheetName val="RPT_25-KEY_ACCOUNTS"/>
      <sheetName val="RPT_24A-500ML_BY_CHANNEL"/>
      <sheetName val="RPT_24B-200ML_BY_CHANNEL"/>
      <sheetName val="RPT_26-DISTRIBUTION_GAINS"/>
      <sheetName val="RPT_27-SOM_(BRANDS)"/>
      <sheetName val="RPT_28-SOM_(PACKS)"/>
      <sheetName val="RPT_29-DISCOUNTS"/>
      <sheetName val="RPT_30-MKTING_PROGRAM_&amp;_EVENTS"/>
      <sheetName val="RPT_31-PRESENCE_INDEX"/>
      <sheetName val="RPT_32-PRESENCE_BY_CHANNEL"/>
      <sheetName val="RPT_33-A_&amp;_M_SPEND"/>
      <sheetName val="RPT_34-AQUAFINA_MARKET_&amp;_VOLS"/>
      <sheetName val="RPT_35-AQUAFINA_STRAT_&amp;_INIV"/>
      <sheetName val="RPT_36-AQUAFINA_ECONOMICS"/>
      <sheetName val="RPT_37-EXECUTION_SCORECARD"/>
      <sheetName val="RPT_38-S&amp;D_KPIs_(DIRECT)"/>
      <sheetName val="RPT_39-S&amp;D_KPIs_(INDIRECT)"/>
      <sheetName val="RPT_40-FRONTLINE_CAPABILITY"/>
      <sheetName val="RPT_41-INDIRECT_DIST_PROFILE"/>
      <sheetName val="RPT_42-ROUTE_AGENT_COMP"/>
      <sheetName val="RPT_43-FREIGHT__FLEET_KPIs"/>
      <sheetName val="RPT_44-C&amp;FA_OPERATIONS"/>
      <sheetName val="RPT_45-MANUF__KPIs"/>
      <sheetName val="RPT_46-UTILITIES_&amp;_CONSUMABLES"/>
      <sheetName val="RPT_46-MANNING"/>
      <sheetName val="RPT_47-CAPABILITY_PLAN"/>
      <sheetName val="DATA_SECTION"/>
      <sheetName val="RPT_52-VOLUME_BY_BRANDS"/>
      <sheetName val="RPT_53-VOLUME_BY_PACK"/>
      <sheetName val="RPT_54-VOLUME_BY_BRANDPACK"/>
      <sheetName val="RPT_51-VOLUME_DATA-Industry1"/>
      <sheetName val="RPT_51_VOLUME_DATA_Industry1"/>
      <sheetName val="RPT_50-VOLUME_DATA-PCI_1"/>
      <sheetName val="RPT_A-COVER_SHEET1"/>
      <sheetName val="RPT_B-TABLE_OF_CONTENTS1"/>
      <sheetName val="PRESENTATION_SECTION1"/>
      <sheetName val="RPT_1-MARKET_PROFILE1"/>
      <sheetName val="RPT_2-KEY_MARKETS1"/>
      <sheetName val="RPT_3-GROWTH_INITIATIVES_20011"/>
      <sheetName val="RPT_4-VOLUME_FCST_BOY1"/>
      <sheetName val="RPT_5-PULL_DIAGNOSTICS1"/>
      <sheetName val="RPT_6-PUSH_DIAGNOSTICS1"/>
      <sheetName val="RPT_7-BRAND_PACK_DIAGNOSTICS1"/>
      <sheetName val="RPT_8-PRICING_DIAGNOSTICS1"/>
      <sheetName val="RPT_9-PUSH_PULL_MATRIX1"/>
      <sheetName val="RPT_10-CAPABILITY_DIAGNOSTICS1"/>
      <sheetName val="RPT_11-COMPETITIVE_SNAPSHOT1"/>
      <sheetName val="RPT_12-COMPETITIVE_DATABASE1"/>
      <sheetName val="RPT_13-COMPETITIVE_ACTIVITIES1"/>
      <sheetName val="RPT_14-SWOT1"/>
      <sheetName val="RPT_15-KEY_PRIORITIES1"/>
      <sheetName val="RPT_16-TOPLINE__GROWTH1"/>
      <sheetName val="RPT_17-NEW_BRAND_PACKS1"/>
      <sheetName val="RPT_18-NEW_ACCOUNTS_OUTLETS1"/>
      <sheetName val="RPT_19-NEW_ACCOUNTS_VOLUMES1"/>
      <sheetName val="RPT_20-COOLER_PENENTRATION1"/>
      <sheetName val="RPT_20A-COOLER_VOLUMES1"/>
      <sheetName val="RPT_21-PMX__PLACEMENT1"/>
      <sheetName val="RPT_22-VPO_REVIEW1"/>
      <sheetName val="RPT_23-SHARE_GAIN_STRATEGY1"/>
      <sheetName val="RPT_24-CHANNEL_STRATEGY1"/>
      <sheetName val="RPT_25-KEY_ACCOUNTS1"/>
      <sheetName val="RPT_24A-500ML_BY_CHANNEL1"/>
      <sheetName val="RPT_24B-200ML_BY_CHANNEL1"/>
      <sheetName val="RPT_26-DISTRIBUTION_GAINS1"/>
      <sheetName val="RPT_27-SOM_(BRANDS)1"/>
      <sheetName val="RPT_28-SOM_(PACKS)1"/>
      <sheetName val="RPT_29-DISCOUNTS1"/>
      <sheetName val="RPT_30-MKTING_PROGRAM_&amp;_EVENTS1"/>
      <sheetName val="RPT_31-PRESENCE_INDEX1"/>
      <sheetName val="RPT_32-PRESENCE_BY_CHANNEL1"/>
      <sheetName val="RPT_33-A_&amp;_M_SPEND1"/>
      <sheetName val="RPT_34-AQUAFINA_MARKET_&amp;_VOLS1"/>
      <sheetName val="RPT_35-AQUAFINA_STRAT_&amp;_INIV1"/>
      <sheetName val="RPT_36-AQUAFINA_ECONOMICS1"/>
      <sheetName val="RPT_37-EXECUTION_SCORECARD1"/>
      <sheetName val="RPT_38-S&amp;D_KPIs_(DIRECT)1"/>
      <sheetName val="RPT_39-S&amp;D_KPIs_(INDIRECT)1"/>
      <sheetName val="RPT_40-FRONTLINE_CAPABILITY1"/>
      <sheetName val="RPT_41-INDIRECT_DIST_PROFILE1"/>
      <sheetName val="RPT_42-ROUTE_AGENT_COMP1"/>
      <sheetName val="RPT_43-FREIGHT__FLEET_KPIs1"/>
      <sheetName val="RPT_44-C&amp;FA_OPERATIONS1"/>
      <sheetName val="RPT_45-MANUF__KPIs1"/>
      <sheetName val="RPT_46-UTILITIES_&amp;_CONSUMABLES1"/>
      <sheetName val="RPT_46-MANNING1"/>
      <sheetName val="RPT_47-CAPABILITY_PLAN1"/>
      <sheetName val="DATA_SECTION1"/>
      <sheetName val="RPT_52-VOLUME_BY_BRANDS1"/>
      <sheetName val="RPT_53-VOLUME_BY_PACK1"/>
      <sheetName val="RPT_54-VOLUME_BY_BRANDPACK1"/>
      <sheetName val="INDO"/>
    </sheetNames>
    <sheetDataSet>
      <sheetData sheetId="0" refreshError="1">
        <row r="18">
          <cell r="F18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8">
          <cell r="F18">
            <v>0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.0007 A"/>
      <sheetName val="FI.0007 A (2)"/>
      <sheetName val="catalogo"/>
    </sheetNames>
    <sheetDataSet>
      <sheetData sheetId="0"/>
      <sheetData sheetId="1"/>
      <sheetData sheetId="2">
        <row r="2">
          <cell r="F2" t="str">
            <v>Manutenção</v>
          </cell>
        </row>
        <row r="3">
          <cell r="F3" t="str">
            <v>IT</v>
          </cell>
        </row>
        <row r="4">
          <cell r="F4" t="str">
            <v>Melhoramentos</v>
          </cell>
        </row>
      </sheetData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 cost dome "/>
      <sheetName val="Test cost oversea"/>
      <sheetName val="TM_test oversea"/>
      <sheetName val="TM_test dome"/>
      <sheetName val="InvoiceList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Summary"/>
      <sheetName val="Celsa"/>
      <sheetName val="PRMT-03"/>
      <sheetName val="PRMT-07"/>
      <sheetName val="Roll-up"/>
      <sheetName val="Revenue Assumptions"/>
      <sheetName val="Main Assumptions"/>
      <sheetName val="Ini"/>
      <sheetName val="Concentrate"/>
      <sheetName val="Custos"/>
      <sheetName val="Header"/>
      <sheetName val="ROH summary"/>
      <sheetName val="Revenue_Assumptions"/>
      <sheetName val="Main_Assumptions"/>
      <sheetName val="Title"/>
      <sheetName val="SENSITIVITIES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"/>
    </sheetNames>
    <sheetDataSet>
      <sheetData sheetId="0" refreshError="1">
        <row r="17">
          <cell r="M17" t="str">
            <v>x</v>
          </cell>
        </row>
        <row r="18">
          <cell r="M18" t="str">
            <v>x</v>
          </cell>
        </row>
        <row r="19">
          <cell r="M19" t="str">
            <v>x</v>
          </cell>
        </row>
        <row r="20">
          <cell r="M20" t="str">
            <v>x</v>
          </cell>
        </row>
        <row r="22">
          <cell r="M22" t="str">
            <v>x</v>
          </cell>
        </row>
        <row r="23">
          <cell r="M23" t="str">
            <v>x</v>
          </cell>
        </row>
        <row r="24">
          <cell r="M24" t="str">
            <v>x</v>
          </cell>
        </row>
        <row r="25">
          <cell r="M25" t="str">
            <v>x</v>
          </cell>
        </row>
        <row r="26">
          <cell r="M26" t="str">
            <v>x</v>
          </cell>
        </row>
        <row r="27">
          <cell r="M27" t="str">
            <v>x</v>
          </cell>
        </row>
        <row r="28">
          <cell r="M28" t="str">
            <v>x</v>
          </cell>
        </row>
        <row r="29">
          <cell r="M29" t="str">
            <v>x</v>
          </cell>
        </row>
        <row r="30">
          <cell r="M30" t="str">
            <v>x</v>
          </cell>
        </row>
        <row r="31">
          <cell r="M31" t="str">
            <v>x</v>
          </cell>
        </row>
        <row r="32">
          <cell r="M32" t="str">
            <v>x</v>
          </cell>
        </row>
        <row r="33">
          <cell r="M33" t="str">
            <v>x</v>
          </cell>
        </row>
        <row r="34">
          <cell r="M34" t="str">
            <v>x</v>
          </cell>
        </row>
        <row r="35">
          <cell r="M35" t="str">
            <v>x</v>
          </cell>
        </row>
        <row r="36">
          <cell r="M36" t="str">
            <v>x</v>
          </cell>
        </row>
        <row r="37">
          <cell r="M37" t="str">
            <v>x</v>
          </cell>
        </row>
        <row r="38">
          <cell r="M38" t="str">
            <v>x</v>
          </cell>
        </row>
        <row r="39">
          <cell r="M39" t="str">
            <v>x</v>
          </cell>
        </row>
        <row r="40">
          <cell r="M40" t="str">
            <v>x</v>
          </cell>
        </row>
        <row r="41">
          <cell r="M41" t="str">
            <v>x</v>
          </cell>
        </row>
        <row r="42">
          <cell r="M42" t="str">
            <v>x</v>
          </cell>
        </row>
        <row r="43">
          <cell r="M43" t="str">
            <v>x</v>
          </cell>
        </row>
        <row r="44">
          <cell r="M44" t="str">
            <v>x</v>
          </cell>
        </row>
        <row r="45">
          <cell r="M45" t="str">
            <v>x</v>
          </cell>
        </row>
        <row r="46">
          <cell r="M46" t="str">
            <v>x</v>
          </cell>
        </row>
        <row r="47">
          <cell r="M47" t="str">
            <v>x</v>
          </cell>
        </row>
        <row r="48">
          <cell r="M48" t="str">
            <v>x</v>
          </cell>
        </row>
        <row r="50">
          <cell r="M50" t="str">
            <v>x</v>
          </cell>
        </row>
        <row r="51">
          <cell r="M51" t="str">
            <v>x</v>
          </cell>
        </row>
        <row r="52">
          <cell r="M52" t="str">
            <v>x</v>
          </cell>
        </row>
        <row r="53">
          <cell r="M53" t="str">
            <v>x</v>
          </cell>
        </row>
        <row r="54">
          <cell r="M54" t="str">
            <v>x</v>
          </cell>
        </row>
        <row r="55">
          <cell r="M55" t="str">
            <v>x</v>
          </cell>
        </row>
        <row r="56">
          <cell r="M56" t="str">
            <v>x</v>
          </cell>
        </row>
        <row r="57">
          <cell r="M57" t="str">
            <v>x</v>
          </cell>
        </row>
        <row r="58">
          <cell r="M58" t="str">
            <v>x</v>
          </cell>
        </row>
        <row r="59">
          <cell r="M59" t="str">
            <v>x</v>
          </cell>
        </row>
        <row r="60">
          <cell r="M60" t="str">
            <v>x</v>
          </cell>
        </row>
        <row r="61">
          <cell r="M61" t="str">
            <v>x</v>
          </cell>
        </row>
        <row r="62">
          <cell r="M62" t="str">
            <v>x</v>
          </cell>
        </row>
        <row r="63">
          <cell r="M63" t="str">
            <v>x</v>
          </cell>
        </row>
        <row r="64">
          <cell r="M64" t="str">
            <v>x</v>
          </cell>
        </row>
        <row r="65">
          <cell r="M65" t="str">
            <v>x</v>
          </cell>
        </row>
        <row r="66">
          <cell r="M66" t="str">
            <v>x</v>
          </cell>
        </row>
        <row r="67">
          <cell r="M67" t="str">
            <v>x</v>
          </cell>
        </row>
        <row r="68">
          <cell r="M68" t="str">
            <v>x</v>
          </cell>
        </row>
        <row r="69">
          <cell r="M69" t="str">
            <v>x</v>
          </cell>
        </row>
        <row r="70">
          <cell r="M70" t="str">
            <v>x</v>
          </cell>
        </row>
        <row r="71">
          <cell r="M71" t="str">
            <v>x</v>
          </cell>
        </row>
        <row r="72">
          <cell r="M72" t="str">
            <v>x</v>
          </cell>
        </row>
        <row r="73">
          <cell r="M73" t="str">
            <v>x</v>
          </cell>
        </row>
        <row r="74">
          <cell r="M74" t="str">
            <v>x</v>
          </cell>
        </row>
        <row r="75">
          <cell r="M75" t="str">
            <v>x</v>
          </cell>
        </row>
        <row r="76">
          <cell r="M76" t="str">
            <v>x</v>
          </cell>
        </row>
        <row r="77">
          <cell r="M77" t="str">
            <v>x</v>
          </cell>
        </row>
        <row r="78">
          <cell r="M78" t="str">
            <v>x</v>
          </cell>
        </row>
        <row r="79">
          <cell r="M79" t="str">
            <v>x</v>
          </cell>
        </row>
        <row r="80">
          <cell r="M80" t="str">
            <v>x</v>
          </cell>
        </row>
        <row r="81">
          <cell r="M81" t="str">
            <v>x</v>
          </cell>
        </row>
        <row r="82">
          <cell r="M82" t="str">
            <v>x</v>
          </cell>
        </row>
        <row r="83">
          <cell r="M83" t="str">
            <v>x</v>
          </cell>
        </row>
        <row r="84">
          <cell r="M84" t="str">
            <v>x</v>
          </cell>
        </row>
        <row r="88">
          <cell r="M88" t="str">
            <v>x</v>
          </cell>
        </row>
        <row r="89">
          <cell r="M89" t="str">
            <v>x</v>
          </cell>
        </row>
        <row r="90">
          <cell r="M90" t="str">
            <v>x</v>
          </cell>
        </row>
        <row r="91">
          <cell r="M91" t="str">
            <v>x</v>
          </cell>
        </row>
        <row r="92">
          <cell r="M92" t="str">
            <v>x</v>
          </cell>
        </row>
        <row r="93">
          <cell r="M93" t="str">
            <v>x</v>
          </cell>
        </row>
        <row r="94">
          <cell r="M94" t="str">
            <v>x</v>
          </cell>
        </row>
        <row r="95">
          <cell r="M95" t="str">
            <v>x</v>
          </cell>
        </row>
        <row r="96">
          <cell r="M96" t="str">
            <v>x</v>
          </cell>
        </row>
        <row r="97">
          <cell r="M97" t="str">
            <v>x</v>
          </cell>
        </row>
        <row r="98">
          <cell r="M98" t="str">
            <v>x</v>
          </cell>
        </row>
        <row r="99">
          <cell r="M99" t="str">
            <v>x</v>
          </cell>
        </row>
        <row r="100">
          <cell r="M100" t="str">
            <v>x</v>
          </cell>
        </row>
        <row r="101">
          <cell r="M101" t="str">
            <v>x</v>
          </cell>
        </row>
        <row r="102">
          <cell r="M102" t="str">
            <v>x</v>
          </cell>
        </row>
        <row r="103">
          <cell r="M103" t="str">
            <v>x</v>
          </cell>
        </row>
        <row r="104">
          <cell r="M104" t="str">
            <v>x</v>
          </cell>
        </row>
        <row r="105">
          <cell r="M105" t="str">
            <v>x</v>
          </cell>
        </row>
        <row r="106">
          <cell r="M106" t="str">
            <v>x</v>
          </cell>
        </row>
        <row r="107">
          <cell r="M107" t="str">
            <v>x</v>
          </cell>
        </row>
        <row r="108">
          <cell r="M108" t="str">
            <v>x</v>
          </cell>
        </row>
        <row r="109">
          <cell r="M109" t="str">
            <v>x</v>
          </cell>
        </row>
        <row r="110">
          <cell r="M110" t="str">
            <v>x</v>
          </cell>
        </row>
        <row r="111">
          <cell r="M111" t="str">
            <v>x</v>
          </cell>
        </row>
        <row r="112">
          <cell r="M112" t="str">
            <v>x</v>
          </cell>
        </row>
        <row r="113">
          <cell r="M113" t="str">
            <v>x</v>
          </cell>
        </row>
        <row r="114">
          <cell r="M114" t="str">
            <v>x</v>
          </cell>
        </row>
        <row r="115">
          <cell r="M115" t="str">
            <v>x</v>
          </cell>
        </row>
        <row r="116">
          <cell r="M116" t="str">
            <v>x</v>
          </cell>
        </row>
        <row r="117">
          <cell r="M117" t="str">
            <v>x</v>
          </cell>
        </row>
        <row r="118">
          <cell r="M118" t="str">
            <v>x</v>
          </cell>
        </row>
        <row r="119">
          <cell r="M119" t="str">
            <v>x</v>
          </cell>
        </row>
        <row r="120">
          <cell r="M120" t="str">
            <v>x</v>
          </cell>
        </row>
        <row r="121">
          <cell r="M121" t="str">
            <v>x</v>
          </cell>
        </row>
        <row r="123">
          <cell r="M123" t="str">
            <v>x</v>
          </cell>
        </row>
        <row r="124">
          <cell r="M124" t="str">
            <v>x</v>
          </cell>
        </row>
        <row r="125">
          <cell r="M125" t="str">
            <v>x</v>
          </cell>
        </row>
        <row r="126">
          <cell r="M126" t="str">
            <v>x</v>
          </cell>
        </row>
        <row r="127">
          <cell r="M127" t="str">
            <v>x</v>
          </cell>
        </row>
        <row r="128">
          <cell r="M128" t="str">
            <v>x</v>
          </cell>
        </row>
        <row r="129">
          <cell r="M129" t="str">
            <v>x</v>
          </cell>
        </row>
        <row r="130">
          <cell r="M130" t="str">
            <v>x</v>
          </cell>
        </row>
        <row r="131">
          <cell r="M131" t="str">
            <v>x</v>
          </cell>
        </row>
        <row r="132">
          <cell r="M132" t="str">
            <v>x</v>
          </cell>
        </row>
        <row r="133">
          <cell r="M133" t="str">
            <v>x</v>
          </cell>
        </row>
        <row r="134">
          <cell r="M134" t="str">
            <v>x</v>
          </cell>
        </row>
        <row r="135">
          <cell r="M135" t="str">
            <v>x</v>
          </cell>
        </row>
        <row r="136">
          <cell r="M136" t="str">
            <v>x</v>
          </cell>
        </row>
        <row r="137">
          <cell r="M137" t="str">
            <v>x</v>
          </cell>
        </row>
        <row r="138">
          <cell r="M138" t="str">
            <v>x</v>
          </cell>
        </row>
        <row r="139">
          <cell r="M139" t="str">
            <v>x</v>
          </cell>
        </row>
        <row r="140">
          <cell r="M140" t="str">
            <v>x</v>
          </cell>
        </row>
        <row r="141">
          <cell r="M141" t="str">
            <v>x</v>
          </cell>
        </row>
        <row r="142">
          <cell r="M142" t="str">
            <v>x</v>
          </cell>
        </row>
        <row r="143">
          <cell r="M143" t="str">
            <v>x</v>
          </cell>
        </row>
        <row r="144">
          <cell r="M144" t="str">
            <v>x</v>
          </cell>
        </row>
        <row r="145">
          <cell r="M145" t="str">
            <v>x</v>
          </cell>
        </row>
        <row r="146">
          <cell r="M146" t="str">
            <v>x</v>
          </cell>
        </row>
        <row r="147">
          <cell r="M147" t="str">
            <v>x</v>
          </cell>
        </row>
        <row r="148">
          <cell r="M148" t="str">
            <v>x</v>
          </cell>
        </row>
        <row r="149">
          <cell r="M149" t="str">
            <v>x</v>
          </cell>
        </row>
        <row r="150">
          <cell r="M150" t="str">
            <v>x</v>
          </cell>
        </row>
        <row r="152">
          <cell r="M152" t="str">
            <v>x</v>
          </cell>
        </row>
        <row r="153">
          <cell r="M153" t="str">
            <v>x</v>
          </cell>
        </row>
        <row r="154">
          <cell r="M154" t="str">
            <v>x</v>
          </cell>
        </row>
        <row r="155">
          <cell r="M155" t="str">
            <v>x</v>
          </cell>
        </row>
        <row r="156">
          <cell r="M156" t="str">
            <v>x</v>
          </cell>
        </row>
        <row r="157">
          <cell r="M157" t="str">
            <v>x</v>
          </cell>
        </row>
        <row r="158">
          <cell r="M158" t="str">
            <v>x</v>
          </cell>
        </row>
        <row r="159">
          <cell r="M159" t="str">
            <v>x</v>
          </cell>
        </row>
        <row r="160">
          <cell r="M160" t="str">
            <v>x</v>
          </cell>
        </row>
        <row r="161">
          <cell r="M161" t="str">
            <v>x</v>
          </cell>
        </row>
        <row r="162">
          <cell r="M162" t="str">
            <v>x</v>
          </cell>
        </row>
        <row r="163">
          <cell r="M163" t="str">
            <v>x</v>
          </cell>
        </row>
        <row r="164">
          <cell r="M164" t="str">
            <v>x</v>
          </cell>
        </row>
        <row r="165">
          <cell r="M165" t="str">
            <v>x</v>
          </cell>
        </row>
        <row r="166">
          <cell r="M166" t="str">
            <v>x</v>
          </cell>
        </row>
        <row r="167">
          <cell r="M167" t="str">
            <v>x</v>
          </cell>
        </row>
        <row r="168">
          <cell r="M168" t="str">
            <v>x</v>
          </cell>
        </row>
        <row r="169">
          <cell r="M169" t="str">
            <v>x</v>
          </cell>
        </row>
        <row r="170">
          <cell r="M170" t="str">
            <v>x</v>
          </cell>
        </row>
        <row r="171">
          <cell r="M171" t="str">
            <v>x</v>
          </cell>
        </row>
        <row r="172">
          <cell r="M172" t="str">
            <v>x</v>
          </cell>
        </row>
        <row r="173">
          <cell r="M173" t="str">
            <v>x</v>
          </cell>
        </row>
        <row r="174">
          <cell r="M174" t="str">
            <v>x</v>
          </cell>
        </row>
        <row r="175">
          <cell r="M175" t="str">
            <v>x</v>
          </cell>
        </row>
        <row r="176">
          <cell r="M176" t="str">
            <v>x</v>
          </cell>
        </row>
        <row r="177">
          <cell r="M177" t="str">
            <v>x</v>
          </cell>
        </row>
        <row r="178">
          <cell r="M178" t="str">
            <v>x</v>
          </cell>
        </row>
        <row r="179">
          <cell r="M179" t="str">
            <v>x</v>
          </cell>
        </row>
        <row r="180">
          <cell r="M180" t="str">
            <v>x</v>
          </cell>
        </row>
        <row r="181">
          <cell r="M181" t="str">
            <v>x</v>
          </cell>
        </row>
        <row r="182">
          <cell r="M182" t="str">
            <v>x</v>
          </cell>
        </row>
        <row r="183">
          <cell r="M183" t="str">
            <v>x</v>
          </cell>
        </row>
        <row r="184">
          <cell r="M184" t="str">
            <v>x</v>
          </cell>
        </row>
        <row r="185">
          <cell r="M185" t="str">
            <v>x</v>
          </cell>
        </row>
        <row r="186">
          <cell r="M186" t="str">
            <v>x</v>
          </cell>
        </row>
        <row r="187">
          <cell r="M187" t="str">
            <v>x</v>
          </cell>
        </row>
        <row r="188">
          <cell r="M188" t="str">
            <v>x</v>
          </cell>
        </row>
        <row r="189">
          <cell r="M189" t="str">
            <v>x</v>
          </cell>
        </row>
        <row r="190">
          <cell r="M190" t="str">
            <v>x</v>
          </cell>
        </row>
        <row r="191">
          <cell r="M191" t="str">
            <v>x</v>
          </cell>
        </row>
        <row r="192">
          <cell r="M192" t="str">
            <v>x</v>
          </cell>
        </row>
        <row r="193">
          <cell r="M193" t="str">
            <v>x</v>
          </cell>
        </row>
        <row r="194">
          <cell r="M194" t="str">
            <v>x</v>
          </cell>
        </row>
        <row r="195">
          <cell r="M195" t="str">
            <v>x</v>
          </cell>
        </row>
        <row r="196">
          <cell r="M196" t="str">
            <v>x</v>
          </cell>
        </row>
        <row r="197">
          <cell r="M197" t="str">
            <v>x</v>
          </cell>
        </row>
        <row r="198">
          <cell r="M198" t="str">
            <v>x</v>
          </cell>
        </row>
        <row r="199">
          <cell r="M199" t="str">
            <v>x</v>
          </cell>
        </row>
        <row r="200">
          <cell r="M200" t="str">
            <v>x</v>
          </cell>
        </row>
        <row r="201">
          <cell r="M201" t="str">
            <v>x</v>
          </cell>
        </row>
        <row r="202">
          <cell r="M202" t="str">
            <v>x</v>
          </cell>
        </row>
        <row r="203">
          <cell r="M203" t="str">
            <v>x</v>
          </cell>
        </row>
        <row r="204">
          <cell r="M204" t="str">
            <v>x</v>
          </cell>
        </row>
        <row r="205">
          <cell r="M205" t="str">
            <v>x</v>
          </cell>
        </row>
        <row r="206">
          <cell r="M206" t="str">
            <v>x</v>
          </cell>
        </row>
        <row r="207">
          <cell r="M207" t="str">
            <v>x</v>
          </cell>
        </row>
        <row r="208">
          <cell r="M208" t="str">
            <v>x</v>
          </cell>
        </row>
        <row r="209">
          <cell r="M209" t="str">
            <v>x</v>
          </cell>
        </row>
        <row r="210">
          <cell r="M210" t="str">
            <v>x</v>
          </cell>
        </row>
        <row r="211">
          <cell r="M211" t="str">
            <v>x</v>
          </cell>
        </row>
        <row r="212">
          <cell r="M212" t="str">
            <v>x</v>
          </cell>
        </row>
        <row r="213">
          <cell r="M213" t="str">
            <v>x</v>
          </cell>
        </row>
        <row r="214">
          <cell r="M214" t="str">
            <v>x</v>
          </cell>
        </row>
        <row r="215">
          <cell r="M215" t="str">
            <v>x</v>
          </cell>
        </row>
        <row r="216">
          <cell r="M216" t="str">
            <v>x</v>
          </cell>
        </row>
        <row r="217">
          <cell r="M217" t="str">
            <v>x</v>
          </cell>
        </row>
        <row r="218">
          <cell r="M218" t="str">
            <v>x</v>
          </cell>
        </row>
        <row r="219">
          <cell r="M219" t="str">
            <v>x</v>
          </cell>
        </row>
        <row r="220">
          <cell r="M220" t="str">
            <v>x</v>
          </cell>
        </row>
        <row r="221">
          <cell r="M221" t="str">
            <v>x</v>
          </cell>
        </row>
        <row r="222">
          <cell r="M222" t="str">
            <v>x</v>
          </cell>
        </row>
        <row r="223">
          <cell r="M223" t="str">
            <v>x</v>
          </cell>
        </row>
        <row r="224">
          <cell r="M224" t="str">
            <v>x</v>
          </cell>
        </row>
        <row r="225">
          <cell r="M225" t="str">
            <v>x</v>
          </cell>
        </row>
        <row r="226">
          <cell r="M226" t="str">
            <v>x</v>
          </cell>
        </row>
        <row r="227">
          <cell r="M227" t="str">
            <v>x</v>
          </cell>
        </row>
        <row r="228">
          <cell r="M228" t="str">
            <v>x</v>
          </cell>
        </row>
        <row r="229">
          <cell r="M229" t="str">
            <v>x</v>
          </cell>
        </row>
        <row r="230">
          <cell r="M230" t="str">
            <v>x</v>
          </cell>
        </row>
        <row r="231">
          <cell r="M231" t="str">
            <v>x</v>
          </cell>
        </row>
        <row r="232">
          <cell r="M232" t="str">
            <v>x</v>
          </cell>
        </row>
        <row r="233">
          <cell r="M233" t="str">
            <v>x</v>
          </cell>
        </row>
        <row r="234">
          <cell r="M234" t="str">
            <v>x</v>
          </cell>
        </row>
        <row r="235">
          <cell r="M235" t="str">
            <v>x</v>
          </cell>
        </row>
        <row r="236">
          <cell r="M236" t="str">
            <v>x</v>
          </cell>
        </row>
        <row r="237">
          <cell r="M237" t="str">
            <v>x</v>
          </cell>
        </row>
        <row r="238">
          <cell r="M238" t="str">
            <v>x</v>
          </cell>
        </row>
        <row r="239">
          <cell r="M239" t="str">
            <v>x</v>
          </cell>
        </row>
        <row r="240">
          <cell r="M240" t="str">
            <v>x</v>
          </cell>
        </row>
        <row r="241">
          <cell r="M241" t="str">
            <v>x</v>
          </cell>
        </row>
        <row r="242">
          <cell r="M242" t="str">
            <v>x</v>
          </cell>
        </row>
        <row r="243">
          <cell r="M243" t="str">
            <v>x</v>
          </cell>
        </row>
        <row r="244">
          <cell r="M244" t="str">
            <v>x</v>
          </cell>
        </row>
        <row r="245">
          <cell r="M245" t="str">
            <v>x</v>
          </cell>
        </row>
        <row r="246">
          <cell r="M246" t="str">
            <v>x</v>
          </cell>
        </row>
        <row r="247">
          <cell r="M247" t="str">
            <v>x</v>
          </cell>
        </row>
        <row r="248">
          <cell r="M248" t="str">
            <v>x</v>
          </cell>
        </row>
        <row r="249">
          <cell r="M249" t="str">
            <v>x</v>
          </cell>
        </row>
        <row r="250">
          <cell r="M250" t="str">
            <v>x</v>
          </cell>
        </row>
        <row r="251">
          <cell r="M251" t="str">
            <v>x</v>
          </cell>
        </row>
        <row r="252">
          <cell r="M252" t="str">
            <v>x</v>
          </cell>
        </row>
        <row r="253">
          <cell r="M253" t="str">
            <v>x</v>
          </cell>
        </row>
        <row r="254">
          <cell r="M254" t="str">
            <v>x</v>
          </cell>
        </row>
        <row r="255">
          <cell r="M255" t="str">
            <v>x</v>
          </cell>
        </row>
        <row r="256">
          <cell r="M256" t="str">
            <v>x</v>
          </cell>
        </row>
        <row r="257">
          <cell r="M257" t="str">
            <v>x</v>
          </cell>
        </row>
        <row r="258">
          <cell r="M258" t="str">
            <v>x</v>
          </cell>
        </row>
        <row r="259">
          <cell r="M259" t="str">
            <v>x</v>
          </cell>
        </row>
        <row r="260">
          <cell r="M260" t="str">
            <v>x</v>
          </cell>
        </row>
        <row r="261">
          <cell r="M261" t="str">
            <v>x</v>
          </cell>
        </row>
        <row r="262">
          <cell r="M262" t="str">
            <v>x</v>
          </cell>
        </row>
        <row r="263">
          <cell r="M263" t="str">
            <v>x</v>
          </cell>
        </row>
        <row r="264">
          <cell r="M264" t="str">
            <v>x</v>
          </cell>
        </row>
        <row r="265">
          <cell r="M265" t="str">
            <v>x</v>
          </cell>
        </row>
        <row r="266">
          <cell r="M266" t="str">
            <v>x</v>
          </cell>
        </row>
        <row r="268">
          <cell r="M268" t="str">
            <v>x</v>
          </cell>
        </row>
        <row r="269">
          <cell r="M269" t="str">
            <v>x</v>
          </cell>
        </row>
        <row r="270">
          <cell r="M270" t="str">
            <v>x</v>
          </cell>
        </row>
        <row r="271">
          <cell r="M271" t="str">
            <v>x</v>
          </cell>
        </row>
        <row r="272">
          <cell r="M272" t="str">
            <v>x</v>
          </cell>
        </row>
        <row r="273">
          <cell r="M273" t="str">
            <v>x</v>
          </cell>
        </row>
        <row r="274">
          <cell r="M274" t="str">
            <v>x</v>
          </cell>
        </row>
        <row r="275">
          <cell r="M275" t="str">
            <v>x</v>
          </cell>
        </row>
        <row r="276">
          <cell r="M276" t="str">
            <v>x</v>
          </cell>
        </row>
        <row r="277">
          <cell r="M277" t="str">
            <v>x</v>
          </cell>
        </row>
        <row r="278">
          <cell r="M278" t="str">
            <v>x</v>
          </cell>
        </row>
        <row r="279">
          <cell r="M279" t="str">
            <v>x</v>
          </cell>
        </row>
        <row r="280">
          <cell r="M280" t="str">
            <v>x</v>
          </cell>
        </row>
        <row r="281">
          <cell r="M281" t="str">
            <v>x</v>
          </cell>
        </row>
        <row r="282">
          <cell r="M282" t="str">
            <v>x</v>
          </cell>
        </row>
        <row r="283">
          <cell r="M283" t="str">
            <v>x</v>
          </cell>
        </row>
        <row r="284">
          <cell r="M284" t="str">
            <v>x</v>
          </cell>
        </row>
      </sheetData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&amp;L, Costpt"/>
      <sheetName val="Detailed Analyses IVE"/>
      <sheetName val="Detailed Analyses PTA"/>
      <sheetName val="Detailed Analyses PET"/>
      <sheetName val="TBJAN16"/>
      <sheetName val="TBFEB16"/>
      <sheetName val="TBMAR16"/>
      <sheetName val="TBAPR16"/>
      <sheetName val="TBSEP16"/>
      <sheetName val="TBAUG16"/>
      <sheetName val="TBJUL16"/>
      <sheetName val="TBJUN16"/>
      <sheetName val="TBMAY16"/>
      <sheetName val="Detailed Analyses PET (1)"/>
      <sheetName val="Detailed Analyses PET (2)"/>
      <sheetName val="Utility Backup"/>
      <sheetName val="CWIP"/>
      <sheetName val="FTEFEB16"/>
      <sheetName val="FTEJAN16"/>
      <sheetName val="FTEMAR2016"/>
      <sheetName val="FTEMAY2016"/>
      <sheetName val="FTEAPR2016"/>
      <sheetName val="FTEJUN2016"/>
      <sheetName val="FTEJUL 2016"/>
      <sheetName val="FTESept 2016"/>
      <sheetName val="FTEAug 2016"/>
      <sheetName val="L&amp;B 2016"/>
      <sheetName val="Professional Expenses PTA"/>
      <sheetName val="Professional Expenses PET"/>
      <sheetName val="RM - RTD - Sep16"/>
      <sheetName val="RM_Sep16"/>
      <sheetName val="RM_others_Sep16"/>
      <sheetName val="RM_others_Aug16"/>
      <sheetName val="RM_Aug16"/>
      <sheetName val="RM - RTD - oth (4)"/>
      <sheetName val="RM_others_Jul16"/>
      <sheetName val="RM_Jul16"/>
      <sheetName val="RM - RTD - oth (3)"/>
      <sheetName val="RM_Jun16"/>
      <sheetName val="RM_others_Jun16"/>
      <sheetName val="RM - RTD - oth (2)"/>
      <sheetName val="Interest"/>
      <sheetName val="IRHE Loans"/>
      <sheetName val="IRPE Loans"/>
      <sheetName val="IRHR-IRPR Loans"/>
      <sheetName val="Check Interest GL"/>
      <sheetName val="RM_Apr16"/>
      <sheetName val="RM_others_Apr16"/>
      <sheetName val="RM - Apr - oth (2)"/>
      <sheetName val="RM_Jan16"/>
      <sheetName val="RM_others_Jan16"/>
      <sheetName val="RM - RTD - oth Jan16"/>
      <sheetName val="RM_others_Feb16"/>
      <sheetName val="RM_Feb16"/>
      <sheetName val="RM - RTD - oth"/>
      <sheetName val="RM - RTD - oth Mar"/>
      <sheetName val="RM_Mar16"/>
      <sheetName val="RM_others_Mar16"/>
      <sheetName val="RM_May16"/>
      <sheetName val="RM_others_May16"/>
      <sheetName val="RM - RTD - May"/>
      <sheetName val="table"/>
    </sheetNames>
    <sheetDataSet>
      <sheetData sheetId="0">
        <row r="7">
          <cell r="L7">
            <v>143899286.5</v>
          </cell>
        </row>
      </sheetData>
      <sheetData sheetId="1">
        <row r="35">
          <cell r="AL35">
            <v>-42051.143937500019</v>
          </cell>
        </row>
      </sheetData>
      <sheetData sheetId="2">
        <row r="1">
          <cell r="B1" t="str">
            <v>INDORAMA VENTURES EUROPE B.V.</v>
          </cell>
        </row>
        <row r="2">
          <cell r="B2" t="str">
            <v>GL</v>
          </cell>
          <cell r="C2" t="str">
            <v>DESCRIPTION</v>
          </cell>
          <cell r="D2" t="str">
            <v>YTD DEC"16 (B)</v>
          </cell>
          <cell r="E2" t="str">
            <v>YTD DEC"16 (B) P/M</v>
          </cell>
          <cell r="F2" t="str">
            <v>JAN"16 (B)</v>
          </cell>
          <cell r="G2" t="str">
            <v>JAN"16 (A)</v>
          </cell>
          <cell r="H2" t="str">
            <v>FEB"16 (B)</v>
          </cell>
          <cell r="I2" t="str">
            <v>FEB"16 (A)</v>
          </cell>
          <cell r="J2" t="str">
            <v>MAR"16 (B)</v>
          </cell>
          <cell r="K2" t="str">
            <v>MAR"16 (A)</v>
          </cell>
          <cell r="L2" t="str">
            <v>APR"16 (B)</v>
          </cell>
          <cell r="M2" t="str">
            <v>APR"16 (A)</v>
          </cell>
          <cell r="N2" t="str">
            <v>MAY"16 (B)</v>
          </cell>
          <cell r="O2" t="str">
            <v>MAY"16 (A)</v>
          </cell>
          <cell r="P2" t="str">
            <v>JUN"16 (B)</v>
          </cell>
          <cell r="Q2" t="str">
            <v>JUN"16 (A)</v>
          </cell>
          <cell r="R2" t="str">
            <v>JUL"16 (B)</v>
          </cell>
          <cell r="S2" t="str">
            <v>JUL"16 (A)</v>
          </cell>
          <cell r="T2" t="str">
            <v>AUG"16 (B)</v>
          </cell>
          <cell r="U2" t="str">
            <v>AUG"16 (A)</v>
          </cell>
          <cell r="V2" t="str">
            <v>SEP"16 (B)</v>
          </cell>
          <cell r="W2" t="str">
            <v>SEP"16 (A)</v>
          </cell>
          <cell r="X2" t="str">
            <v>OCT"16 (A)</v>
          </cell>
          <cell r="Y2" t="str">
            <v>NOV"16 (A)</v>
          </cell>
          <cell r="Z2" t="str">
            <v>DEC"16 (A)</v>
          </cell>
          <cell r="AA2" t="str">
            <v>YTD"16 (B)</v>
          </cell>
          <cell r="AB2" t="str">
            <v>YTD"16 (A)</v>
          </cell>
        </row>
        <row r="3"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  <cell r="P3">
            <v>15</v>
          </cell>
          <cell r="Q3">
            <v>16</v>
          </cell>
          <cell r="R3">
            <v>17</v>
          </cell>
          <cell r="S3">
            <v>18</v>
          </cell>
          <cell r="T3">
            <v>19</v>
          </cell>
          <cell r="U3">
            <v>20</v>
          </cell>
          <cell r="V3">
            <v>21</v>
          </cell>
          <cell r="W3">
            <v>22</v>
          </cell>
          <cell r="X3">
            <v>23</v>
          </cell>
          <cell r="Y3">
            <v>24</v>
          </cell>
          <cell r="Z3">
            <v>25</v>
          </cell>
          <cell r="AA3">
            <v>26</v>
          </cell>
          <cell r="AB3">
            <v>27</v>
          </cell>
        </row>
        <row r="4">
          <cell r="B4" t="str">
            <v>BALANCE SHEET</v>
          </cell>
        </row>
        <row r="5">
          <cell r="B5" t="str">
            <v>1000-8000</v>
          </cell>
          <cell r="C5" t="str">
            <v>Bank Account</v>
          </cell>
          <cell r="AB5">
            <v>206992.28</v>
          </cell>
        </row>
        <row r="6">
          <cell r="B6" t="str">
            <v>1000-8010</v>
          </cell>
          <cell r="C6" t="str">
            <v>Bank Account</v>
          </cell>
          <cell r="AB6">
            <v>354.24</v>
          </cell>
        </row>
        <row r="7">
          <cell r="B7" t="str">
            <v>1000-8020</v>
          </cell>
          <cell r="C7" t="str">
            <v>Bank Account</v>
          </cell>
          <cell r="AB7">
            <v>37886.720000000001</v>
          </cell>
        </row>
        <row r="8">
          <cell r="B8" t="str">
            <v>Cash and Cash Equivalents</v>
          </cell>
          <cell r="I8">
            <v>0</v>
          </cell>
          <cell r="K8">
            <v>0</v>
          </cell>
          <cell r="M8">
            <v>0</v>
          </cell>
          <cell r="O8">
            <v>0</v>
          </cell>
          <cell r="Q8">
            <v>0</v>
          </cell>
          <cell r="S8">
            <v>0</v>
          </cell>
          <cell r="U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B8">
            <v>245233.24</v>
          </cell>
        </row>
        <row r="9">
          <cell r="B9" t="str">
            <v>1050-0200</v>
          </cell>
          <cell r="C9" t="str">
            <v>Trade Accounts Receivables</v>
          </cell>
          <cell r="AB9">
            <v>27394.52</v>
          </cell>
        </row>
        <row r="10">
          <cell r="B10" t="str">
            <v>1070-1100</v>
          </cell>
          <cell r="C10" t="str">
            <v>Miscellaneous Employee</v>
          </cell>
          <cell r="AB10">
            <v>2255.5100000000002</v>
          </cell>
        </row>
        <row r="11">
          <cell r="B11" t="str">
            <v>1070-2010</v>
          </cell>
          <cell r="C11" t="str">
            <v>MTM of Forwards Sold</v>
          </cell>
          <cell r="AB11">
            <v>-81578.37</v>
          </cell>
        </row>
        <row r="12">
          <cell r="B12" t="str">
            <v>1070-3000</v>
          </cell>
          <cell r="C12" t="str">
            <v xml:space="preserve">Insurance Claims Receivable </v>
          </cell>
          <cell r="AB12">
            <v>17525.939999999999</v>
          </cell>
        </row>
        <row r="13">
          <cell r="B13" t="str">
            <v>Misc receivables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>
            <v>0</v>
          </cell>
          <cell r="S13">
            <v>0</v>
          </cell>
          <cell r="U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B13">
            <v>-34402.399999999994</v>
          </cell>
        </row>
        <row r="14">
          <cell r="B14" t="str">
            <v>1470-0000</v>
          </cell>
          <cell r="C14" t="str">
            <v>UAB Orion Global PET</v>
          </cell>
          <cell r="AB14">
            <v>0</v>
          </cell>
        </row>
        <row r="15">
          <cell r="B15" t="str">
            <v>1470-0009</v>
          </cell>
          <cell r="C15" t="str">
            <v>PET Trading Segment</v>
          </cell>
          <cell r="AB15">
            <v>11615543.32</v>
          </cell>
        </row>
        <row r="16">
          <cell r="B16" t="str">
            <v>Accrual Income</v>
          </cell>
          <cell r="AB16">
            <v>3187524.0804999955</v>
          </cell>
        </row>
        <row r="17">
          <cell r="B17" t="str">
            <v>1470-2000</v>
          </cell>
          <cell r="C17" t="str">
            <v>PET Coversion Cost Segment</v>
          </cell>
          <cell r="AB17">
            <v>3969917.9649999999</v>
          </cell>
        </row>
        <row r="18">
          <cell r="B18" t="str">
            <v>1470-2001</v>
          </cell>
          <cell r="C18" t="str">
            <v>Indorama Polymers Workington</v>
          </cell>
          <cell r="AB18">
            <v>0</v>
          </cell>
        </row>
        <row r="19">
          <cell r="B19" t="str">
            <v>1470-2002</v>
          </cell>
          <cell r="C19" t="str">
            <v>UAB Indorama Polymers Europe</v>
          </cell>
          <cell r="AB19">
            <v>0</v>
          </cell>
        </row>
        <row r="20">
          <cell r="B20" t="str">
            <v>1470-2003</v>
          </cell>
          <cell r="C20" t="str">
            <v>UAB Indorama Holdings Europe</v>
          </cell>
          <cell r="AB20">
            <v>0</v>
          </cell>
        </row>
        <row r="21">
          <cell r="B21" t="str">
            <v>1470-2004</v>
          </cell>
          <cell r="C21" t="str">
            <v>Indorama Holdings Rotterdam</v>
          </cell>
          <cell r="AB21">
            <v>-396611.11</v>
          </cell>
        </row>
        <row r="22">
          <cell r="B22" t="str">
            <v>1470-2005</v>
          </cell>
          <cell r="C22" t="str">
            <v>PTA Conversion Cost Segment</v>
          </cell>
          <cell r="AB22">
            <v>-3969917.9649999999</v>
          </cell>
        </row>
        <row r="23">
          <cell r="B23" t="str">
            <v>1470-2006</v>
          </cell>
          <cell r="C23" t="str">
            <v>Indorama Netherlands</v>
          </cell>
          <cell r="AB23">
            <v>0</v>
          </cell>
        </row>
        <row r="24">
          <cell r="B24" t="str">
            <v>1470-2007</v>
          </cell>
          <cell r="C24" t="str">
            <v>Indorama Ventures Poland</v>
          </cell>
          <cell r="AB24">
            <v>0</v>
          </cell>
        </row>
        <row r="25">
          <cell r="B25" t="str">
            <v>1470-2008</v>
          </cell>
          <cell r="C25" t="str">
            <v>Indorama Polymers Rotterdam</v>
          </cell>
          <cell r="AB25">
            <v>226634.02</v>
          </cell>
        </row>
        <row r="26">
          <cell r="B26" t="str">
            <v>1470-2009</v>
          </cell>
          <cell r="C26" t="str">
            <v>PTA Trading Segment</v>
          </cell>
          <cell r="AB26">
            <v>-20075482.379999999</v>
          </cell>
        </row>
        <row r="27">
          <cell r="B27" t="str">
            <v>Accrual Income</v>
          </cell>
          <cell r="AB27">
            <v>3516698.5945000015</v>
          </cell>
        </row>
        <row r="28">
          <cell r="B28" t="str">
            <v>1470-2010</v>
          </cell>
          <cell r="C28" t="str">
            <v>Guangdong IVL PET Polymer Co., Ltd.</v>
          </cell>
          <cell r="AB28">
            <v>0</v>
          </cell>
        </row>
        <row r="29">
          <cell r="B29" t="str">
            <v>IC position</v>
          </cell>
          <cell r="I29">
            <v>0</v>
          </cell>
          <cell r="K29">
            <v>0</v>
          </cell>
          <cell r="M29">
            <v>0</v>
          </cell>
          <cell r="O29">
            <v>0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-1925693.4750000015</v>
          </cell>
        </row>
        <row r="30">
          <cell r="B30" t="str">
            <v>1170-0106</v>
          </cell>
          <cell r="C30" t="str">
            <v>Raw Material Inventory - DEG</v>
          </cell>
          <cell r="AB30">
            <v>58</v>
          </cell>
        </row>
        <row r="31">
          <cell r="B31" t="str">
            <v>1170-0109</v>
          </cell>
          <cell r="C31" t="str">
            <v>Other Raw Materials</v>
          </cell>
          <cell r="AB31">
            <v>29548.03</v>
          </cell>
        </row>
        <row r="32">
          <cell r="B32" t="str">
            <v>1290-2000</v>
          </cell>
          <cell r="C32" t="str">
            <v>Indirect Materials Inventory - PTA</v>
          </cell>
          <cell r="AB32">
            <v>3779818.45</v>
          </cell>
        </row>
        <row r="33">
          <cell r="B33" t="str">
            <v>1290-2025</v>
          </cell>
          <cell r="C33" t="str">
            <v>Indirect Materials Inventory - Utility</v>
          </cell>
          <cell r="AB33">
            <v>2010831.92</v>
          </cell>
        </row>
        <row r="34">
          <cell r="B34" t="str">
            <v>1290-2050</v>
          </cell>
          <cell r="C34" t="str">
            <v>Indirect Materials Inventory - PET1</v>
          </cell>
          <cell r="AB34">
            <v>1517561.55</v>
          </cell>
        </row>
        <row r="35">
          <cell r="B35" t="str">
            <v>1290-2075</v>
          </cell>
          <cell r="C35" t="str">
            <v>Indirect Materials Inventory - PET2</v>
          </cell>
          <cell r="AB35">
            <v>2756624.48</v>
          </cell>
        </row>
        <row r="36">
          <cell r="B36" t="str">
            <v>1290-2100</v>
          </cell>
          <cell r="C36" t="str">
            <v>Indirect Materials Inventory - Safety</v>
          </cell>
          <cell r="AB36">
            <v>22405.4</v>
          </cell>
        </row>
        <row r="37">
          <cell r="B37" t="str">
            <v>1290-2125</v>
          </cell>
          <cell r="C37" t="str">
            <v>Indirect Materials Inventory - OQ</v>
          </cell>
          <cell r="AB37">
            <v>27739.89</v>
          </cell>
        </row>
        <row r="38">
          <cell r="B38" t="str">
            <v>1310-2001</v>
          </cell>
          <cell r="C38" t="str">
            <v>Finished Goods Inventory</v>
          </cell>
          <cell r="AB38">
            <v>4698.25</v>
          </cell>
        </row>
        <row r="39">
          <cell r="B39" t="str">
            <v>Inventory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10149285.970000001</v>
          </cell>
        </row>
        <row r="40">
          <cell r="B40" t="str">
            <v>1071-1000</v>
          </cell>
          <cell r="C40" t="str">
            <v>Input VAT- NL</v>
          </cell>
          <cell r="AB40">
            <v>81574872.239999995</v>
          </cell>
        </row>
        <row r="41">
          <cell r="B41" t="str">
            <v>2031-1000</v>
          </cell>
          <cell r="C41" t="str">
            <v>Output VAT- NL</v>
          </cell>
          <cell r="AB41">
            <v>-134661.26999999999</v>
          </cell>
        </row>
        <row r="42">
          <cell r="B42" t="str">
            <v>2039-2000</v>
          </cell>
          <cell r="C42" t="str">
            <v>VAT Clearing</v>
          </cell>
          <cell r="AB42">
            <v>-78071891</v>
          </cell>
        </row>
        <row r="43">
          <cell r="B43" t="str">
            <v>VAT Receivable</v>
          </cell>
          <cell r="I43">
            <v>0</v>
          </cell>
          <cell r="K43">
            <v>0</v>
          </cell>
          <cell r="M43">
            <v>0</v>
          </cell>
          <cell r="O43">
            <v>0</v>
          </cell>
          <cell r="Q43">
            <v>0</v>
          </cell>
          <cell r="S43">
            <v>0</v>
          </cell>
          <cell r="U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3368319.9699999988</v>
          </cell>
        </row>
        <row r="44">
          <cell r="B44" t="str">
            <v>1080-1010</v>
          </cell>
          <cell r="C44" t="str">
            <v>Accrued Interest Provision from OGP</v>
          </cell>
          <cell r="AB44">
            <v>69108.56</v>
          </cell>
        </row>
        <row r="45">
          <cell r="B45" t="str">
            <v>1080-1020</v>
          </cell>
          <cell r="C45" t="str">
            <v>Accrued Interest Provision from PLN</v>
          </cell>
          <cell r="AB45">
            <v>38220</v>
          </cell>
        </row>
        <row r="46">
          <cell r="B46" t="str">
            <v>1080-1030</v>
          </cell>
          <cell r="C46" t="str">
            <v>Accrued Interest Provision from SPN</v>
          </cell>
          <cell r="AB46">
            <v>735041.66</v>
          </cell>
        </row>
        <row r="47">
          <cell r="B47" t="str">
            <v>Accrued Interest Receivable Provsision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  <cell r="Q47">
            <v>0</v>
          </cell>
          <cell r="S47">
            <v>0</v>
          </cell>
          <cell r="U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B47">
            <v>842370.22</v>
          </cell>
        </row>
        <row r="48">
          <cell r="B48" t="str">
            <v>1110-1010</v>
          </cell>
          <cell r="C48" t="str">
            <v>Long Term Loan Receivable from OGP</v>
          </cell>
          <cell r="AB48">
            <v>31896256.800000001</v>
          </cell>
        </row>
        <row r="49">
          <cell r="B49" t="str">
            <v>1110-1020</v>
          </cell>
          <cell r="C49" t="str">
            <v>Long Term Loan Receivable from PLN</v>
          </cell>
          <cell r="AB49">
            <v>17640000</v>
          </cell>
        </row>
        <row r="50">
          <cell r="B50" t="str">
            <v>1110-1030</v>
          </cell>
          <cell r="C50" t="str">
            <v>Long Term Loan Receivable from SPN</v>
          </cell>
          <cell r="AB50">
            <v>57500000</v>
          </cell>
        </row>
        <row r="51">
          <cell r="B51" t="str">
            <v>Long Term Loan Receivable</v>
          </cell>
          <cell r="I51">
            <v>0</v>
          </cell>
          <cell r="K51">
            <v>0</v>
          </cell>
          <cell r="M51">
            <v>0</v>
          </cell>
          <cell r="O51">
            <v>0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107036256.8</v>
          </cell>
        </row>
        <row r="52">
          <cell r="B52" t="str">
            <v>1070-1000</v>
          </cell>
          <cell r="C52" t="str">
            <v>Employee Advances</v>
          </cell>
          <cell r="AB52">
            <v>0</v>
          </cell>
        </row>
        <row r="53">
          <cell r="B53" t="str">
            <v>1070-3030</v>
          </cell>
          <cell r="C53" t="str">
            <v>Health Insurance</v>
          </cell>
          <cell r="AB53">
            <v>140911.4</v>
          </cell>
        </row>
        <row r="54">
          <cell r="B54" t="str">
            <v>1080-1000</v>
          </cell>
          <cell r="C54" t="str">
            <v>Corporate Income Tax - Advance</v>
          </cell>
          <cell r="AB54">
            <v>0</v>
          </cell>
        </row>
        <row r="55">
          <cell r="B55" t="str">
            <v>1410-1000</v>
          </cell>
          <cell r="C55" t="str">
            <v>Prepaid Expenses</v>
          </cell>
          <cell r="AB55">
            <v>590549.71</v>
          </cell>
        </row>
        <row r="56">
          <cell r="B56" t="str">
            <v>1410-1200</v>
          </cell>
          <cell r="C56" t="str">
            <v>Prepaid Insurance</v>
          </cell>
          <cell r="AB56">
            <v>481419.09</v>
          </cell>
        </row>
        <row r="57">
          <cell r="B57" t="str">
            <v>1410-1500</v>
          </cell>
          <cell r="C57" t="str">
            <v>Rental Property</v>
          </cell>
          <cell r="AB57">
            <v>330215.15999999997</v>
          </cell>
        </row>
        <row r="58">
          <cell r="B58" t="str">
            <v>1410-1600</v>
          </cell>
          <cell r="C58" t="str">
            <v>Prepaid Taxes</v>
          </cell>
          <cell r="AB58">
            <v>226691.1</v>
          </cell>
        </row>
        <row r="59">
          <cell r="B59" t="str">
            <v>Advance Payments</v>
          </cell>
          <cell r="I59">
            <v>0</v>
          </cell>
          <cell r="K59">
            <v>0</v>
          </cell>
          <cell r="M59">
            <v>0</v>
          </cell>
          <cell r="O59">
            <v>0</v>
          </cell>
          <cell r="Q59">
            <v>0</v>
          </cell>
          <cell r="S59">
            <v>0</v>
          </cell>
          <cell r="U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1769786.46</v>
          </cell>
        </row>
        <row r="60">
          <cell r="B60" t="str">
            <v>1510-1000</v>
          </cell>
          <cell r="C60" t="str">
            <v>Capital Assets - PTA Plant &amp; Machinery</v>
          </cell>
          <cell r="AB60">
            <v>116677812.28</v>
          </cell>
        </row>
        <row r="61">
          <cell r="B61" t="str">
            <v>1510-1500</v>
          </cell>
          <cell r="C61" t="str">
            <v>Capital Assets - PTA Buildings</v>
          </cell>
          <cell r="AB61">
            <v>594821.84</v>
          </cell>
        </row>
        <row r="62">
          <cell r="B62" t="str">
            <v>1510-1600</v>
          </cell>
          <cell r="C62" t="str">
            <v>Capital Assets - PTA Office, Furniture, Fixture</v>
          </cell>
          <cell r="AB62">
            <v>1249701.1399999999</v>
          </cell>
        </row>
        <row r="63">
          <cell r="B63" t="str">
            <v>1510-1700</v>
          </cell>
          <cell r="C63" t="str">
            <v>Capital Assets - PTA Transport</v>
          </cell>
          <cell r="AB63">
            <v>15474.36</v>
          </cell>
        </row>
        <row r="64">
          <cell r="B64" t="str">
            <v>1510-2000</v>
          </cell>
          <cell r="C64" t="str">
            <v>Capital Assets - Utility Islands</v>
          </cell>
          <cell r="AB64">
            <v>38441800.68</v>
          </cell>
        </row>
        <row r="65">
          <cell r="B65" t="str">
            <v>1510-2100</v>
          </cell>
          <cell r="C65" t="str">
            <v>Capital Assets - PET 1 Plant &amp; Machinery</v>
          </cell>
          <cell r="AB65">
            <v>58722029.950000003</v>
          </cell>
        </row>
        <row r="66">
          <cell r="B66" t="str">
            <v>1510-2125</v>
          </cell>
          <cell r="C66" t="str">
            <v>Capital Assent - PET 1 Office Fur</v>
          </cell>
          <cell r="AB66">
            <v>26881.9</v>
          </cell>
        </row>
        <row r="67">
          <cell r="B67" t="str">
            <v>1510-2200</v>
          </cell>
          <cell r="C67" t="str">
            <v>Capital Assets - PET 1 Buildings</v>
          </cell>
          <cell r="AB67">
            <v>947614.61</v>
          </cell>
        </row>
        <row r="68">
          <cell r="B68" t="str">
            <v>1510-2500</v>
          </cell>
          <cell r="C68" t="str">
            <v>Capital Assets - PET 2 Plant &amp; Machinery</v>
          </cell>
          <cell r="AB68">
            <v>73735057.829999998</v>
          </cell>
        </row>
        <row r="69">
          <cell r="B69" t="str">
            <v>1510-3000</v>
          </cell>
          <cell r="C69" t="str">
            <v>Capital Assets - PET 2 Buildings</v>
          </cell>
          <cell r="AB69">
            <v>16900932.399999999</v>
          </cell>
        </row>
        <row r="70">
          <cell r="B70" t="str">
            <v>1570-1000</v>
          </cell>
          <cell r="C70" t="str">
            <v>Capital Projects - Materials</v>
          </cell>
          <cell r="AB70">
            <v>769963.75</v>
          </cell>
        </row>
        <row r="71">
          <cell r="B71" t="str">
            <v>1570-1001</v>
          </cell>
          <cell r="C71" t="str">
            <v>Capital Projects - Contract Labour</v>
          </cell>
          <cell r="AB71">
            <v>0</v>
          </cell>
        </row>
        <row r="72">
          <cell r="B72" t="str">
            <v>1570-1002</v>
          </cell>
          <cell r="C72" t="str">
            <v>Capital Utility Island Shutdwon</v>
          </cell>
          <cell r="AB72">
            <v>0</v>
          </cell>
        </row>
        <row r="73">
          <cell r="B73" t="str">
            <v>1570-1021</v>
          </cell>
          <cell r="C73" t="str">
            <v>Preoperative Expenses CP Projec</v>
          </cell>
          <cell r="AB73">
            <v>0</v>
          </cell>
        </row>
        <row r="74">
          <cell r="B74" t="str">
            <v>1570-1200</v>
          </cell>
          <cell r="C74" t="str">
            <v>Capital projects - PTA</v>
          </cell>
          <cell r="AB74">
            <v>700603.79</v>
          </cell>
        </row>
        <row r="75">
          <cell r="B75" t="str">
            <v>1570-1300</v>
          </cell>
          <cell r="C75" t="str">
            <v>Capital projects - PET 1</v>
          </cell>
          <cell r="AB75">
            <v>74111.89</v>
          </cell>
        </row>
        <row r="76">
          <cell r="B76" t="str">
            <v>1570-1400</v>
          </cell>
          <cell r="C76" t="str">
            <v>Capital projects - PET 2</v>
          </cell>
          <cell r="AB76">
            <v>376565.52</v>
          </cell>
        </row>
        <row r="77">
          <cell r="B77" t="str">
            <v>1570-1500</v>
          </cell>
          <cell r="C77" t="str">
            <v>Capital projects - Utility</v>
          </cell>
          <cell r="AB77">
            <v>1465641.61</v>
          </cell>
        </row>
        <row r="78">
          <cell r="B78" t="str">
            <v>1570-1600</v>
          </cell>
          <cell r="C78" t="str">
            <v>Capital projects</v>
          </cell>
          <cell r="AB78">
            <v>0</v>
          </cell>
        </row>
        <row r="79">
          <cell r="B79" t="str">
            <v>1570-1700</v>
          </cell>
          <cell r="C79" t="str">
            <v>Capital Project Facility</v>
          </cell>
          <cell r="AB79">
            <v>0</v>
          </cell>
        </row>
        <row r="80">
          <cell r="B80" t="str">
            <v>1570-1800</v>
          </cell>
          <cell r="C80" t="str">
            <v>Capital Projects ICT</v>
          </cell>
          <cell r="AB80">
            <v>0</v>
          </cell>
        </row>
        <row r="81">
          <cell r="B81" t="str">
            <v>1570-6008</v>
          </cell>
          <cell r="C81" t="str">
            <v>Capital Repair RTO</v>
          </cell>
          <cell r="AB81">
            <v>0.01</v>
          </cell>
        </row>
        <row r="82">
          <cell r="B82" t="str">
            <v>1570-6009</v>
          </cell>
          <cell r="C82" t="str">
            <v>Preoperative Expenses PTA Project</v>
          </cell>
          <cell r="AB82">
            <v>19774021.629999999</v>
          </cell>
        </row>
        <row r="83">
          <cell r="B83" t="str">
            <v>1570-6010</v>
          </cell>
          <cell r="C83" t="str">
            <v>ISBL PTA Expansion Project</v>
          </cell>
          <cell r="AB83">
            <v>95284043.219999999</v>
          </cell>
        </row>
        <row r="84">
          <cell r="B84" t="str">
            <v>1570-6015</v>
          </cell>
          <cell r="C84" t="str">
            <v>OSBL PTA Expansion Project</v>
          </cell>
          <cell r="AB84">
            <v>25424891.760000002</v>
          </cell>
        </row>
        <row r="85">
          <cell r="B85" t="str">
            <v>1570-6020</v>
          </cell>
          <cell r="C85" t="str">
            <v>Spares PTA Expansion Project</v>
          </cell>
          <cell r="AB85">
            <v>24103.91</v>
          </cell>
        </row>
        <row r="86">
          <cell r="B86" t="str">
            <v>1690-1000</v>
          </cell>
          <cell r="C86" t="str">
            <v xml:space="preserve">Acc. Depreciation - PTA Plant &amp; Machinery </v>
          </cell>
          <cell r="AB86">
            <v>-58694107.380000003</v>
          </cell>
        </row>
        <row r="87">
          <cell r="B87" t="str">
            <v>1690-1500</v>
          </cell>
          <cell r="C87" t="str">
            <v>Acc. Depreciation - PTA Buildings</v>
          </cell>
          <cell r="AB87">
            <v>-247944.44</v>
          </cell>
        </row>
        <row r="88">
          <cell r="B88" t="str">
            <v>1690-1600</v>
          </cell>
          <cell r="C88" t="str">
            <v>Acc. Depreciation - PTA Office, Furniture, Fixture</v>
          </cell>
          <cell r="AB88">
            <v>-721992.92</v>
          </cell>
        </row>
        <row r="89">
          <cell r="B89" t="str">
            <v>1690-1700</v>
          </cell>
          <cell r="C89" t="str">
            <v>Acc. Depreciation - PTA Transport</v>
          </cell>
          <cell r="AB89">
            <v>-15474.37</v>
          </cell>
        </row>
        <row r="90">
          <cell r="B90" t="str">
            <v>1690-2000</v>
          </cell>
          <cell r="C90" t="str">
            <v>Acc. Depreciation - Utility Islands</v>
          </cell>
          <cell r="AB90">
            <v>-12613469.24</v>
          </cell>
        </row>
        <row r="91">
          <cell r="B91" t="str">
            <v>1690-2100</v>
          </cell>
          <cell r="C91" t="str">
            <v>Acc. Depreciation - PET 1 Plant &amp; Machinery</v>
          </cell>
          <cell r="AB91">
            <v>-30870486.48</v>
          </cell>
        </row>
        <row r="92">
          <cell r="B92" t="str">
            <v>1690-2125</v>
          </cell>
          <cell r="C92" t="str">
            <v>Acc. Depreciation - PET 1 Office, Furniture, Fixture</v>
          </cell>
          <cell r="AB92">
            <v>-3135.71</v>
          </cell>
        </row>
        <row r="93">
          <cell r="B93" t="str">
            <v>1690-2200</v>
          </cell>
          <cell r="C93" t="str">
            <v>Acc. Depreciation - PET 1 Buildings</v>
          </cell>
          <cell r="AB93">
            <v>-394542.58</v>
          </cell>
        </row>
        <row r="94">
          <cell r="B94" t="str">
            <v>1690-2550</v>
          </cell>
          <cell r="C94" t="str">
            <v>Acc. Depreciation - PET 2 Plant &amp; Machinery</v>
          </cell>
          <cell r="AB94">
            <v>-13793786.5</v>
          </cell>
        </row>
        <row r="95">
          <cell r="B95" t="str">
            <v>1690-3050</v>
          </cell>
          <cell r="C95" t="str">
            <v>Acc. Depreciation - PET 2 Buildings</v>
          </cell>
          <cell r="AB95">
            <v>-2591532.6</v>
          </cell>
        </row>
        <row r="96">
          <cell r="B96" t="str">
            <v>1810-1009</v>
          </cell>
          <cell r="C96" t="str">
            <v>Other Investments Assets</v>
          </cell>
          <cell r="AB96">
            <v>0.1</v>
          </cell>
        </row>
        <row r="97">
          <cell r="B97" t="str">
            <v>Tangible Assets PPE</v>
          </cell>
          <cell r="I97">
            <v>0</v>
          </cell>
          <cell r="K97">
            <v>0</v>
          </cell>
          <cell r="M97">
            <v>0</v>
          </cell>
          <cell r="O97">
            <v>0</v>
          </cell>
          <cell r="Q97">
            <v>0</v>
          </cell>
          <cell r="S97">
            <v>0</v>
          </cell>
          <cell r="U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B97">
            <v>331259601.95999998</v>
          </cell>
        </row>
        <row r="98">
          <cell r="B98" t="str">
            <v>1870-1017</v>
          </cell>
          <cell r="C98" t="str">
            <v>Intangible Asset</v>
          </cell>
          <cell r="AB98">
            <v>2420000</v>
          </cell>
        </row>
        <row r="99">
          <cell r="B99" t="str">
            <v>1870-1018</v>
          </cell>
          <cell r="C99" t="str">
            <v>Intangible Asset amortisation</v>
          </cell>
          <cell r="AB99">
            <v>-2057076.35</v>
          </cell>
        </row>
        <row r="100">
          <cell r="B100" t="str">
            <v>1870-1019</v>
          </cell>
          <cell r="C100" t="str">
            <v>Intangible Assets- Utility Islands</v>
          </cell>
          <cell r="AB100">
            <v>570700</v>
          </cell>
        </row>
        <row r="101">
          <cell r="B101" t="str">
            <v>1870-1020</v>
          </cell>
          <cell r="C101" t="str">
            <v>Intangible Asset Amortisation Utility Assets</v>
          </cell>
          <cell r="AB101">
            <v>-570699.99</v>
          </cell>
        </row>
        <row r="102">
          <cell r="B102" t="str">
            <v>Intangible Assets PPE</v>
          </cell>
          <cell r="I102">
            <v>0</v>
          </cell>
          <cell r="K102">
            <v>0</v>
          </cell>
          <cell r="M102">
            <v>0</v>
          </cell>
          <cell r="O102">
            <v>0</v>
          </cell>
          <cell r="Q102">
            <v>0</v>
          </cell>
          <cell r="S102">
            <v>0</v>
          </cell>
          <cell r="U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362923.65999999992</v>
          </cell>
        </row>
        <row r="103">
          <cell r="B103" t="str">
            <v>2010-1000</v>
          </cell>
          <cell r="C103" t="str">
            <v>Trade Accounts Payable</v>
          </cell>
          <cell r="AB103">
            <v>-4228667.3099999996</v>
          </cell>
        </row>
        <row r="104">
          <cell r="B104" t="str">
            <v>2010-1004</v>
          </cell>
          <cell r="C104" t="str">
            <v>Unapproved Accounts Payable</v>
          </cell>
          <cell r="AB104">
            <v>0</v>
          </cell>
        </row>
        <row r="105">
          <cell r="B105" t="str">
            <v>2010-1009</v>
          </cell>
          <cell r="C105" t="str">
            <v>Adjust Trade Account</v>
          </cell>
          <cell r="AB105">
            <v>1312017.23</v>
          </cell>
        </row>
        <row r="106">
          <cell r="B106" t="str">
            <v>Trade accounts payable</v>
          </cell>
          <cell r="I106">
            <v>0</v>
          </cell>
          <cell r="K106">
            <v>0</v>
          </cell>
          <cell r="M106">
            <v>0</v>
          </cell>
          <cell r="O106">
            <v>0</v>
          </cell>
          <cell r="Q106">
            <v>0</v>
          </cell>
          <cell r="S106">
            <v>0</v>
          </cell>
          <cell r="U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-2916650.0799999996</v>
          </cell>
        </row>
        <row r="107">
          <cell r="B107" t="str">
            <v>2400-1020</v>
          </cell>
          <cell r="C107" t="str">
            <v>Long Term Loan Payable (ICP) - Current</v>
          </cell>
          <cell r="AB107">
            <v>0</v>
          </cell>
        </row>
        <row r="108">
          <cell r="B108" t="str">
            <v>1410-2060</v>
          </cell>
          <cell r="C108" t="str">
            <v>Deferred Finance Charges (Outsider) - Current</v>
          </cell>
          <cell r="AB108">
            <v>0</v>
          </cell>
        </row>
        <row r="109">
          <cell r="B109" t="str">
            <v>2400-1060</v>
          </cell>
          <cell r="C109" t="str">
            <v>Long Term Loan - Current ING Facility A1</v>
          </cell>
          <cell r="AB109">
            <v>0</v>
          </cell>
        </row>
        <row r="110">
          <cell r="B110" t="str">
            <v>2400-1061</v>
          </cell>
          <cell r="C110" t="str">
            <v>Long Term Loan - Current ING Facility A2</v>
          </cell>
          <cell r="AB110">
            <v>0</v>
          </cell>
        </row>
        <row r="111">
          <cell r="B111" t="str">
            <v>2400-1062</v>
          </cell>
          <cell r="C111" t="str">
            <v>Long Term Loan - Current ING Facility A3</v>
          </cell>
          <cell r="AB111">
            <v>-17000000</v>
          </cell>
        </row>
        <row r="112">
          <cell r="B112" t="str">
            <v>Long Term Loan - Current</v>
          </cell>
          <cell r="I112">
            <v>0</v>
          </cell>
          <cell r="K112">
            <v>0</v>
          </cell>
          <cell r="M112">
            <v>0</v>
          </cell>
          <cell r="O112">
            <v>0</v>
          </cell>
          <cell r="Q112">
            <v>0</v>
          </cell>
          <cell r="S112">
            <v>0</v>
          </cell>
          <cell r="U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B112">
            <v>-17000000</v>
          </cell>
        </row>
        <row r="113">
          <cell r="B113" t="str">
            <v>2340-1000</v>
          </cell>
          <cell r="C113" t="str">
            <v>Income Tax Payable</v>
          </cell>
          <cell r="AB113">
            <v>-1737048.17</v>
          </cell>
        </row>
        <row r="114">
          <cell r="B114" t="str">
            <v>Income Tax Payable</v>
          </cell>
          <cell r="I114">
            <v>0</v>
          </cell>
          <cell r="K114">
            <v>0</v>
          </cell>
          <cell r="M114">
            <v>0</v>
          </cell>
          <cell r="O114">
            <v>0</v>
          </cell>
          <cell r="Q114">
            <v>0</v>
          </cell>
          <cell r="S114">
            <v>0</v>
          </cell>
          <cell r="U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B114">
            <v>-1737048.17</v>
          </cell>
        </row>
        <row r="115">
          <cell r="B115" t="str">
            <v>2030-2030</v>
          </cell>
          <cell r="C115" t="str">
            <v>Accrued 13th Month Pay</v>
          </cell>
          <cell r="AB115">
            <v>-763196.56</v>
          </cell>
        </row>
        <row r="116">
          <cell r="B116" t="str">
            <v>2030-3010</v>
          </cell>
          <cell r="C116" t="str">
            <v>Accrued Vacation Pay</v>
          </cell>
          <cell r="AB116">
            <v>-302756.05</v>
          </cell>
        </row>
        <row r="117">
          <cell r="B117" t="str">
            <v>2030-3020</v>
          </cell>
          <cell r="C117" t="str">
            <v>Accrued Jubilee Liability</v>
          </cell>
          <cell r="AB117">
            <v>-235630.3</v>
          </cell>
        </row>
        <row r="118">
          <cell r="B118" t="str">
            <v>2030-3059</v>
          </cell>
          <cell r="C118" t="str">
            <v>Accrued Cash Value C/f leaves</v>
          </cell>
          <cell r="AB118">
            <v>-1057189.72</v>
          </cell>
        </row>
        <row r="119">
          <cell r="B119" t="str">
            <v>2030-3060</v>
          </cell>
          <cell r="C119" t="str">
            <v>Accrued Guranteed Benefit 5%</v>
          </cell>
          <cell r="AB119">
            <v>-508388.42</v>
          </cell>
        </row>
        <row r="120">
          <cell r="B120" t="str">
            <v>2030-3062</v>
          </cell>
          <cell r="C120" t="str">
            <v>Accrued Employees Team Recognition</v>
          </cell>
          <cell r="AB120">
            <v>-406624.53</v>
          </cell>
        </row>
        <row r="121">
          <cell r="B121" t="str">
            <v>2030-3073</v>
          </cell>
          <cell r="C121" t="str">
            <v>Accrued Salary</v>
          </cell>
          <cell r="AB121">
            <v>999.98</v>
          </cell>
        </row>
        <row r="122">
          <cell r="B122" t="str">
            <v>Salaries and wages payable</v>
          </cell>
          <cell r="I122">
            <v>0</v>
          </cell>
          <cell r="K122">
            <v>0</v>
          </cell>
          <cell r="M122">
            <v>0</v>
          </cell>
          <cell r="O122">
            <v>0</v>
          </cell>
          <cell r="Q122">
            <v>0</v>
          </cell>
          <cell r="S122">
            <v>0</v>
          </cell>
          <cell r="U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B122">
            <v>-3272785.6</v>
          </cell>
        </row>
        <row r="123">
          <cell r="B123" t="str">
            <v>2030-2029</v>
          </cell>
          <cell r="C123" t="str">
            <v>Social Security Tax</v>
          </cell>
          <cell r="AB123">
            <v>7081447.9400000004</v>
          </cell>
        </row>
        <row r="124">
          <cell r="B124" t="str">
            <v>2030-3013</v>
          </cell>
          <cell r="C124" t="str">
            <v>Payroll Tax Withheld</v>
          </cell>
          <cell r="AB124">
            <v>-7609860.6799999997</v>
          </cell>
        </row>
        <row r="125">
          <cell r="B125" t="str">
            <v>Government dues</v>
          </cell>
          <cell r="I125">
            <v>0</v>
          </cell>
          <cell r="K125">
            <v>0</v>
          </cell>
          <cell r="M125">
            <v>0</v>
          </cell>
          <cell r="O125">
            <v>0</v>
          </cell>
          <cell r="Q125">
            <v>0</v>
          </cell>
          <cell r="S125">
            <v>0</v>
          </cell>
          <cell r="U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B125">
            <v>-528412.73999999929</v>
          </cell>
        </row>
        <row r="126">
          <cell r="B126" t="str">
            <v>2030-3030</v>
          </cell>
          <cell r="C126" t="str">
            <v>Accrued Pension Liability</v>
          </cell>
          <cell r="AB126">
            <v>-9506383.6199999992</v>
          </cell>
        </row>
        <row r="127">
          <cell r="B127" t="str">
            <v>Accrued Pension Liability</v>
          </cell>
          <cell r="I127">
            <v>0</v>
          </cell>
          <cell r="K127">
            <v>0</v>
          </cell>
          <cell r="M127">
            <v>0</v>
          </cell>
          <cell r="O127">
            <v>0</v>
          </cell>
          <cell r="Q127">
            <v>0</v>
          </cell>
          <cell r="S127">
            <v>0</v>
          </cell>
          <cell r="U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B127">
            <v>-9506383.6199999992</v>
          </cell>
        </row>
        <row r="128">
          <cell r="B128" t="str">
            <v>2010-1100</v>
          </cell>
          <cell r="C128" t="str">
            <v>Accrued Payable</v>
          </cell>
          <cell r="AB128">
            <v>-2228581.58</v>
          </cell>
        </row>
        <row r="129">
          <cell r="B129" t="str">
            <v>2010-1500</v>
          </cell>
          <cell r="C129" t="str">
            <v>Provision a/c for pending RCP</v>
          </cell>
          <cell r="AB129">
            <v>-41241.410000000003</v>
          </cell>
        </row>
        <row r="130">
          <cell r="B130" t="str">
            <v>2030-2075</v>
          </cell>
          <cell r="C130" t="str">
            <v>Accrued Audit Fees</v>
          </cell>
          <cell r="AB130">
            <v>-5952.96</v>
          </cell>
        </row>
        <row r="131">
          <cell r="B131" t="str">
            <v>2030-2083</v>
          </cell>
          <cell r="C131" t="str">
            <v>Accrued Utility Expenses</v>
          </cell>
          <cell r="AB131">
            <v>-1358322.97</v>
          </cell>
        </row>
        <row r="132">
          <cell r="B132" t="str">
            <v>Trade accruals</v>
          </cell>
          <cell r="I132">
            <v>0</v>
          </cell>
          <cell r="K132">
            <v>0</v>
          </cell>
          <cell r="M132">
            <v>0</v>
          </cell>
          <cell r="O132">
            <v>0</v>
          </cell>
          <cell r="Q132">
            <v>0</v>
          </cell>
          <cell r="S132">
            <v>0</v>
          </cell>
          <cell r="U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B132">
            <v>-3634098.92</v>
          </cell>
        </row>
        <row r="133">
          <cell r="B133" t="str">
            <v>2030-6000</v>
          </cell>
          <cell r="C133" t="str">
            <v>Interest Payable - ING Facility A1</v>
          </cell>
          <cell r="AB133">
            <v>-537500.03</v>
          </cell>
        </row>
        <row r="134">
          <cell r="B134" t="str">
            <v>2030-6001</v>
          </cell>
          <cell r="C134" t="str">
            <v>Interest Payable - ING Facility A2</v>
          </cell>
          <cell r="AB134">
            <v>-343402.77</v>
          </cell>
        </row>
        <row r="135">
          <cell r="B135" t="str">
            <v>2030-6004</v>
          </cell>
          <cell r="C135" t="str">
            <v>Interest Payable - ING Facility A3</v>
          </cell>
          <cell r="AB135">
            <v>-134375</v>
          </cell>
        </row>
        <row r="136">
          <cell r="B136" t="str">
            <v>2030-6500</v>
          </cell>
          <cell r="C136" t="str">
            <v>Interest Payable-Intercompany Loan LT</v>
          </cell>
          <cell r="AB136">
            <v>-0.3</v>
          </cell>
        </row>
        <row r="137">
          <cell r="B137" t="str">
            <v>2030-6501</v>
          </cell>
          <cell r="C137" t="str">
            <v>Interest Payable-Intercompany Loan ST</v>
          </cell>
          <cell r="AB137">
            <v>-0.44</v>
          </cell>
        </row>
        <row r="138">
          <cell r="B138" t="str">
            <v>2030-6510</v>
          </cell>
          <cell r="C138" t="str">
            <v>Interest Payable on LTL to INBV</v>
          </cell>
          <cell r="AB138">
            <v>-2411897.06</v>
          </cell>
        </row>
        <row r="139">
          <cell r="B139" t="str">
            <v>Interest Payable</v>
          </cell>
          <cell r="I139">
            <v>0</v>
          </cell>
          <cell r="K139">
            <v>0</v>
          </cell>
          <cell r="M139">
            <v>0</v>
          </cell>
          <cell r="O139">
            <v>0</v>
          </cell>
          <cell r="Q139">
            <v>0</v>
          </cell>
          <cell r="S139">
            <v>0</v>
          </cell>
          <cell r="U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B139">
            <v>-3427175.6</v>
          </cell>
        </row>
        <row r="140">
          <cell r="B140" t="str">
            <v>2330-1000</v>
          </cell>
          <cell r="C140" t="str">
            <v>Deferred Income Tax</v>
          </cell>
          <cell r="AB140">
            <v>-3143956.54</v>
          </cell>
        </row>
        <row r="141">
          <cell r="B141" t="str">
            <v>2570-1002</v>
          </cell>
          <cell r="C141" t="str">
            <v>Defferred tax on Swap (IRS)</v>
          </cell>
          <cell r="AB141">
            <v>63318.65</v>
          </cell>
        </row>
        <row r="142">
          <cell r="B142" t="str">
            <v>Deferred income tax</v>
          </cell>
          <cell r="I142">
            <v>0</v>
          </cell>
          <cell r="K142">
            <v>0</v>
          </cell>
          <cell r="M142">
            <v>0</v>
          </cell>
          <cell r="O142">
            <v>0</v>
          </cell>
          <cell r="Q142">
            <v>0</v>
          </cell>
          <cell r="S142">
            <v>0</v>
          </cell>
          <cell r="U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B142">
            <v>-3080637.89</v>
          </cell>
        </row>
        <row r="143">
          <cell r="B143" t="str">
            <v>2050-1010</v>
          </cell>
          <cell r="C143" t="str">
            <v>Short Term Loan Payable (ICP)</v>
          </cell>
          <cell r="AB143">
            <v>0</v>
          </cell>
        </row>
        <row r="144">
          <cell r="B144" t="str">
            <v>2400-1000</v>
          </cell>
          <cell r="C144" t="str">
            <v>Short Term Loan Payable (ICP)</v>
          </cell>
          <cell r="AB144">
            <v>-0.04</v>
          </cell>
        </row>
        <row r="145">
          <cell r="B145" t="str">
            <v xml:space="preserve">Short Term Loan </v>
          </cell>
          <cell r="I145">
            <v>0</v>
          </cell>
          <cell r="K145">
            <v>0</v>
          </cell>
          <cell r="M145">
            <v>0</v>
          </cell>
          <cell r="O145">
            <v>0</v>
          </cell>
          <cell r="Q145">
            <v>0</v>
          </cell>
          <cell r="S145">
            <v>0</v>
          </cell>
          <cell r="U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B145">
            <v>-0.04</v>
          </cell>
        </row>
        <row r="146">
          <cell r="B146" t="str">
            <v>2030-7500</v>
          </cell>
          <cell r="C146" t="str">
            <v>Long Term Portion of Loss on Swap</v>
          </cell>
          <cell r="AB146">
            <v>-253274.62</v>
          </cell>
        </row>
        <row r="147">
          <cell r="B147" t="str">
            <v>Derivative Liability</v>
          </cell>
          <cell r="I147">
            <v>0</v>
          </cell>
          <cell r="K147">
            <v>0</v>
          </cell>
          <cell r="M147">
            <v>0</v>
          </cell>
          <cell r="O147">
            <v>0</v>
          </cell>
          <cell r="Q147">
            <v>0</v>
          </cell>
          <cell r="S147">
            <v>0</v>
          </cell>
          <cell r="U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B147">
            <v>-253274.62</v>
          </cell>
        </row>
        <row r="148">
          <cell r="B148" t="str">
            <v>1410-2050</v>
          </cell>
          <cell r="C148" t="str">
            <v>Deferred Finance Charges ING Loan - Non Current</v>
          </cell>
          <cell r="AB148">
            <v>256282.01</v>
          </cell>
        </row>
        <row r="149">
          <cell r="B149" t="str">
            <v>2400-1010</v>
          </cell>
          <cell r="C149" t="str">
            <v>Long Term Loan Payable (ICP) - Non Current</v>
          </cell>
          <cell r="AB149">
            <v>0</v>
          </cell>
        </row>
        <row r="150">
          <cell r="B150" t="str">
            <v>2400-1050</v>
          </cell>
          <cell r="C150" t="str">
            <v>Long Term Loan - Non Current ING Facility A1</v>
          </cell>
          <cell r="AB150">
            <v>-90000000</v>
          </cell>
        </row>
        <row r="151">
          <cell r="B151" t="str">
            <v>2400-1051</v>
          </cell>
          <cell r="C151" t="str">
            <v>Long Term Loan - Non Current ING Facility A2</v>
          </cell>
          <cell r="AB151">
            <v>-57500000</v>
          </cell>
        </row>
        <row r="152">
          <cell r="B152" t="str">
            <v>2400-1052</v>
          </cell>
          <cell r="C152" t="str">
            <v>Long Term Loan - Non Current ING Facility A3</v>
          </cell>
          <cell r="AB152">
            <v>-5500000</v>
          </cell>
        </row>
        <row r="153">
          <cell r="B153" t="str">
            <v>2400-1100</v>
          </cell>
          <cell r="C153" t="str">
            <v>Long Term Loan Payable to INBV</v>
          </cell>
          <cell r="AB153">
            <v>-169365293.31999999</v>
          </cell>
        </row>
        <row r="154">
          <cell r="B154" t="str">
            <v xml:space="preserve">Loan Term Loan - Non Current </v>
          </cell>
          <cell r="I154">
            <v>0</v>
          </cell>
          <cell r="K154">
            <v>0</v>
          </cell>
          <cell r="M154">
            <v>0</v>
          </cell>
          <cell r="O154">
            <v>0</v>
          </cell>
          <cell r="Q154">
            <v>0</v>
          </cell>
          <cell r="S154">
            <v>0</v>
          </cell>
          <cell r="U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B154">
            <v>-322109011.31</v>
          </cell>
        </row>
        <row r="155">
          <cell r="B155" t="str">
            <v>2530-0000</v>
          </cell>
          <cell r="C155" t="str">
            <v>Capital Stock-Equity</v>
          </cell>
          <cell r="AB155">
            <v>-100</v>
          </cell>
        </row>
        <row r="156">
          <cell r="B156" t="str">
            <v>2530-1500</v>
          </cell>
          <cell r="C156" t="str">
            <v>Share Premium</v>
          </cell>
          <cell r="AB156">
            <v>-65000000</v>
          </cell>
        </row>
        <row r="157">
          <cell r="B157" t="str">
            <v>2530-1000</v>
          </cell>
          <cell r="C157" t="str">
            <v>Pension Adjustment Equity</v>
          </cell>
          <cell r="AB157">
            <v>1592971.5</v>
          </cell>
        </row>
        <row r="158">
          <cell r="B158" t="str">
            <v>2570-1001</v>
          </cell>
          <cell r="C158" t="str">
            <v>Loss on swap by hedge contract</v>
          </cell>
          <cell r="AB158">
            <v>253274.62</v>
          </cell>
        </row>
        <row r="159">
          <cell r="B159" t="str">
            <v>2570-1003</v>
          </cell>
          <cell r="C159" t="str">
            <v>Income Tax on OCI</v>
          </cell>
          <cell r="AB159">
            <v>-63318.65</v>
          </cell>
        </row>
        <row r="160">
          <cell r="B160" t="str">
            <v>2570-1004</v>
          </cell>
          <cell r="C160" t="str">
            <v>Control Transaction Equity</v>
          </cell>
          <cell r="AB160">
            <v>-13725558.689999999</v>
          </cell>
        </row>
        <row r="161">
          <cell r="B161" t="str">
            <v>2570-1000</v>
          </cell>
          <cell r="C161" t="str">
            <v>Retained Earnings</v>
          </cell>
          <cell r="AB161">
            <v>-4755288.8600000003</v>
          </cell>
        </row>
        <row r="162">
          <cell r="B162" t="str">
            <v>Equity</v>
          </cell>
          <cell r="I162">
            <v>0</v>
          </cell>
          <cell r="K162">
            <v>0</v>
          </cell>
          <cell r="M162">
            <v>0</v>
          </cell>
          <cell r="O162">
            <v>0</v>
          </cell>
          <cell r="Q162">
            <v>0</v>
          </cell>
          <cell r="S162">
            <v>0</v>
          </cell>
          <cell r="U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B162">
            <v>-81698020.079999998</v>
          </cell>
        </row>
        <row r="163">
          <cell r="B163" t="str">
            <v>PROFIT AND LOSS</v>
          </cell>
        </row>
        <row r="164">
          <cell r="B164" t="str">
            <v>3015-1200</v>
          </cell>
          <cell r="C164" t="str">
            <v>Tolling Income</v>
          </cell>
          <cell r="G164">
            <v>0</v>
          </cell>
          <cell r="AB164">
            <v>-54100847.969999999</v>
          </cell>
        </row>
        <row r="165">
          <cell r="B165" t="str">
            <v xml:space="preserve">Accrual </v>
          </cell>
          <cell r="D165">
            <v>-87815444.895469353</v>
          </cell>
          <cell r="E165">
            <v>-7317953.7412891136</v>
          </cell>
          <cell r="F165">
            <v>-7081790.8364411294</v>
          </cell>
          <cell r="G165">
            <v>-6798125.4260053374</v>
          </cell>
          <cell r="H165">
            <v>-6972571.2394520203</v>
          </cell>
          <cell r="I165">
            <v>-6547214.4100000001</v>
          </cell>
          <cell r="J165">
            <v>-7116627.0525323171</v>
          </cell>
          <cell r="K165">
            <v>-6768274.4800000014</v>
          </cell>
          <cell r="L165">
            <v>-7111667.2692866558</v>
          </cell>
          <cell r="M165">
            <v>-6675654.7554308269</v>
          </cell>
          <cell r="N165">
            <v>-6819391.8939520326</v>
          </cell>
          <cell r="O165">
            <v>-6894355.1693138378</v>
          </cell>
          <cell r="P165">
            <v>-6439569.6253711246</v>
          </cell>
          <cell r="Q165">
            <v>-6867664.2292499999</v>
          </cell>
          <cell r="R165">
            <v>-7156657.5928094508</v>
          </cell>
          <cell r="S165">
            <v>-6932013.0439999998</v>
          </cell>
          <cell r="T165">
            <v>-7157168.1028094506</v>
          </cell>
          <cell r="U165">
            <v>-6617546.4599141479</v>
          </cell>
          <cell r="V165">
            <v>-7882498.2344711674</v>
          </cell>
          <cell r="W165">
            <v>-6704222.6750000045</v>
          </cell>
          <cell r="X165">
            <v>0</v>
          </cell>
          <cell r="Y165">
            <v>0</v>
          </cell>
          <cell r="Z165">
            <v>0</v>
          </cell>
          <cell r="AA165">
            <v>-63737941.847125344</v>
          </cell>
          <cell r="AB165">
            <v>-6704222.6750000045</v>
          </cell>
        </row>
        <row r="166">
          <cell r="A166" t="str">
            <v>IVEA1</v>
          </cell>
          <cell r="B166" t="str">
            <v>Income</v>
          </cell>
          <cell r="D166">
            <v>-87815444.895469353</v>
          </cell>
          <cell r="E166">
            <v>-7317953.7412891136</v>
          </cell>
          <cell r="F166">
            <v>-7081790.8364411294</v>
          </cell>
          <cell r="G166">
            <v>-6798125.4260053374</v>
          </cell>
          <cell r="H166">
            <v>-6972571.2394520203</v>
          </cell>
          <cell r="I166">
            <v>-6547214.4100000001</v>
          </cell>
          <cell r="J166">
            <v>-7116627.0525323171</v>
          </cell>
          <cell r="K166">
            <v>-6768274.4800000014</v>
          </cell>
          <cell r="L166">
            <v>-7111667.2692866558</v>
          </cell>
          <cell r="M166">
            <v>-6675654.7554308269</v>
          </cell>
          <cell r="N166">
            <v>-6819391.8939520326</v>
          </cell>
          <cell r="O166">
            <v>-6894355.1693138378</v>
          </cell>
          <cell r="P166">
            <v>-6439569.6253711246</v>
          </cell>
          <cell r="Q166">
            <v>-6867664.2292499999</v>
          </cell>
          <cell r="R166">
            <v>-7156657.5928094508</v>
          </cell>
          <cell r="S166">
            <v>-6932013.0439999998</v>
          </cell>
          <cell r="T166">
            <v>-7157168.1028094506</v>
          </cell>
          <cell r="U166">
            <v>-6617546.4599141479</v>
          </cell>
          <cell r="V166">
            <v>-7882498.2344711674</v>
          </cell>
          <cell r="W166">
            <v>-6704222.6750000045</v>
          </cell>
          <cell r="X166">
            <v>0</v>
          </cell>
          <cell r="Y166">
            <v>0</v>
          </cell>
          <cell r="Z166">
            <v>0</v>
          </cell>
          <cell r="AA166">
            <v>-63737941.847125344</v>
          </cell>
          <cell r="AB166">
            <v>-60805070.645000003</v>
          </cell>
        </row>
        <row r="167">
          <cell r="B167" t="str">
            <v>6010-1000</v>
          </cell>
          <cell r="C167" t="str">
            <v>Salaries &amp; Wages</v>
          </cell>
          <cell r="D167">
            <v>12470185.353349824</v>
          </cell>
          <cell r="E167">
            <v>1039182.112779152</v>
          </cell>
          <cell r="F167">
            <v>989879.10242585978</v>
          </cell>
          <cell r="G167">
            <v>952578.21</v>
          </cell>
          <cell r="H167">
            <v>989879.10242585978</v>
          </cell>
          <cell r="I167">
            <v>952520.97</v>
          </cell>
          <cell r="J167">
            <v>989879.10242585978</v>
          </cell>
          <cell r="K167">
            <v>947675.05</v>
          </cell>
          <cell r="L167">
            <v>1019828.8074562255</v>
          </cell>
          <cell r="M167">
            <v>963359.2799999998</v>
          </cell>
          <cell r="N167">
            <v>1019828.8074562255</v>
          </cell>
          <cell r="O167">
            <v>959378.90000000037</v>
          </cell>
          <cell r="P167">
            <v>1019828.8074562255</v>
          </cell>
          <cell r="Q167">
            <v>974290.78000000026</v>
          </cell>
          <cell r="R167">
            <v>1019828.8074562255</v>
          </cell>
          <cell r="S167">
            <v>973818.90999999922</v>
          </cell>
          <cell r="T167">
            <v>1019828.8074562255</v>
          </cell>
          <cell r="U167">
            <v>973239.6400000006</v>
          </cell>
          <cell r="V167">
            <v>1100351.0021977797</v>
          </cell>
          <cell r="W167">
            <v>971380.06000000052</v>
          </cell>
          <cell r="AA167">
            <v>9169132.3467564844</v>
          </cell>
          <cell r="AB167">
            <v>8668241.8000000007</v>
          </cell>
        </row>
        <row r="168">
          <cell r="B168" t="str">
            <v>6010-4001</v>
          </cell>
          <cell r="C168" t="str">
            <v>13th Salary Expense</v>
          </cell>
          <cell r="D168">
            <v>1046669.5390367437</v>
          </cell>
          <cell r="E168">
            <v>87222.461586395308</v>
          </cell>
          <cell r="F168">
            <v>84985.733954685478</v>
          </cell>
          <cell r="G168">
            <v>79607.378743974346</v>
          </cell>
          <cell r="H168">
            <v>84985.733954685478</v>
          </cell>
          <cell r="I168">
            <v>79607.47</v>
          </cell>
          <cell r="J168">
            <v>84985.733954685478</v>
          </cell>
          <cell r="K168">
            <v>79221.23000000001</v>
          </cell>
          <cell r="L168">
            <v>84985.733954685478</v>
          </cell>
          <cell r="M168">
            <v>80531.051256025647</v>
          </cell>
          <cell r="N168">
            <v>84985.733954685478</v>
          </cell>
          <cell r="O168">
            <v>80197.31</v>
          </cell>
          <cell r="P168">
            <v>84985.733954685478</v>
          </cell>
          <cell r="Q168">
            <v>81443.829999999958</v>
          </cell>
          <cell r="R168">
            <v>84985.733954685478</v>
          </cell>
          <cell r="S168">
            <v>81402.510000000009</v>
          </cell>
          <cell r="T168">
            <v>84985.733954685478</v>
          </cell>
          <cell r="U168">
            <v>81354.12</v>
          </cell>
          <cell r="V168">
            <v>91695.916849814996</v>
          </cell>
          <cell r="W168">
            <v>81165.929999999935</v>
          </cell>
          <cell r="AA168">
            <v>771581.78848729888</v>
          </cell>
          <cell r="AB168">
            <v>724530.83</v>
          </cell>
        </row>
        <row r="169">
          <cell r="B169" t="str">
            <v>6020-1000</v>
          </cell>
          <cell r="C169" t="str">
            <v>Retirement Annuity</v>
          </cell>
          <cell r="D169">
            <v>2456462.0850039348</v>
          </cell>
          <cell r="E169">
            <v>204705.1737503279</v>
          </cell>
          <cell r="F169">
            <v>197848.64639144987</v>
          </cell>
          <cell r="G169">
            <v>202002.68</v>
          </cell>
          <cell r="H169">
            <v>197848.64639144987</v>
          </cell>
          <cell r="I169">
            <v>196492.40000000002</v>
          </cell>
          <cell r="J169">
            <v>197848.64639144987</v>
          </cell>
          <cell r="K169">
            <v>195553.35999999993</v>
          </cell>
          <cell r="L169">
            <v>203720.74135813949</v>
          </cell>
          <cell r="M169">
            <v>198584.87000000011</v>
          </cell>
          <cell r="N169">
            <v>203720.74135813949</v>
          </cell>
          <cell r="O169">
            <v>199357.62</v>
          </cell>
          <cell r="P169">
            <v>203720.74135813949</v>
          </cell>
          <cell r="Q169">
            <v>199148.26999999979</v>
          </cell>
          <cell r="R169">
            <v>203720.74135813949</v>
          </cell>
          <cell r="S169">
            <v>200589.66000000015</v>
          </cell>
          <cell r="T169">
            <v>203720.74135813949</v>
          </cell>
          <cell r="U169">
            <v>200476.93999999994</v>
          </cell>
          <cell r="V169">
            <v>211078.1097597219</v>
          </cell>
          <cell r="W169">
            <v>200113.57000000007</v>
          </cell>
          <cell r="AA169">
            <v>1823227.7557247693</v>
          </cell>
          <cell r="AB169">
            <v>1792319.37</v>
          </cell>
        </row>
        <row r="170">
          <cell r="B170" t="str">
            <v>6020-1010</v>
          </cell>
          <cell r="C170" t="str">
            <v>Employee Benefits</v>
          </cell>
          <cell r="D170">
            <v>423376.71327067085</v>
          </cell>
          <cell r="E170">
            <v>35281.392772555904</v>
          </cell>
          <cell r="F170">
            <v>34087.78534810977</v>
          </cell>
          <cell r="G170">
            <v>18956.150000000001</v>
          </cell>
          <cell r="H170">
            <v>34087.78534810977</v>
          </cell>
          <cell r="I170">
            <v>23848.979999999996</v>
          </cell>
          <cell r="J170">
            <v>34087.78534810977</v>
          </cell>
          <cell r="K170">
            <v>32181.560000000005</v>
          </cell>
          <cell r="L170">
            <v>34670.602830380187</v>
          </cell>
          <cell r="M170">
            <v>26834.300000000003</v>
          </cell>
          <cell r="N170">
            <v>34670.602830380187</v>
          </cell>
          <cell r="O170">
            <v>27696.439999999988</v>
          </cell>
          <cell r="P170">
            <v>34670.602830380187</v>
          </cell>
          <cell r="Q170">
            <v>31619.309999999998</v>
          </cell>
          <cell r="R170">
            <v>34670.602830380187</v>
          </cell>
          <cell r="S170">
            <v>39633.19</v>
          </cell>
          <cell r="T170">
            <v>34670.602830380187</v>
          </cell>
          <cell r="U170">
            <v>23089.200000000012</v>
          </cell>
          <cell r="V170">
            <v>36940.085768610137</v>
          </cell>
          <cell r="W170">
            <v>24885.410000000003</v>
          </cell>
          <cell r="AA170">
            <v>312556.45596484042</v>
          </cell>
          <cell r="AB170">
            <v>248744.54</v>
          </cell>
        </row>
        <row r="171">
          <cell r="B171" t="str">
            <v>6020-1020</v>
          </cell>
          <cell r="C171" t="str">
            <v>Employee Benefits-Ot</v>
          </cell>
          <cell r="D171">
            <v>250000</v>
          </cell>
          <cell r="E171">
            <v>20833.333333333332</v>
          </cell>
          <cell r="F171">
            <v>20833.333333333332</v>
          </cell>
          <cell r="G171">
            <v>34426.92</v>
          </cell>
          <cell r="H171">
            <v>20833.333333333332</v>
          </cell>
          <cell r="I171">
            <v>20641.29</v>
          </cell>
          <cell r="J171">
            <v>20833.333333333332</v>
          </cell>
          <cell r="K171">
            <v>29158.68</v>
          </cell>
          <cell r="L171">
            <v>20833.333333333332</v>
          </cell>
          <cell r="M171">
            <v>34984.770000000004</v>
          </cell>
          <cell r="N171">
            <v>20833.333333333332</v>
          </cell>
          <cell r="O171">
            <v>59488.66</v>
          </cell>
          <cell r="P171">
            <v>20833.333333333332</v>
          </cell>
          <cell r="Q171">
            <v>28787.75</v>
          </cell>
          <cell r="R171">
            <v>20833.333333333332</v>
          </cell>
          <cell r="S171">
            <v>37598.51999999999</v>
          </cell>
          <cell r="T171">
            <v>20833.333333333332</v>
          </cell>
          <cell r="U171">
            <v>33688.819999999978</v>
          </cell>
          <cell r="V171">
            <v>20833.333333333332</v>
          </cell>
          <cell r="W171">
            <v>42606.550000000047</v>
          </cell>
          <cell r="AA171">
            <v>187500</v>
          </cell>
          <cell r="AB171">
            <v>321381.96000000002</v>
          </cell>
        </row>
        <row r="172">
          <cell r="B172" t="str">
            <v>6020-1030</v>
          </cell>
          <cell r="C172" t="str">
            <v>National Holiday Compensation</v>
          </cell>
          <cell r="D172">
            <v>300000</v>
          </cell>
          <cell r="E172">
            <v>25000</v>
          </cell>
          <cell r="F172">
            <v>25000</v>
          </cell>
          <cell r="G172">
            <v>37442.92</v>
          </cell>
          <cell r="H172">
            <v>25000</v>
          </cell>
          <cell r="I172">
            <v>14242.64</v>
          </cell>
          <cell r="J172">
            <v>25000</v>
          </cell>
          <cell r="K172">
            <v>297.52000000000407</v>
          </cell>
          <cell r="L172">
            <v>25000</v>
          </cell>
          <cell r="M172">
            <v>55234.45</v>
          </cell>
          <cell r="N172">
            <v>25000</v>
          </cell>
          <cell r="O172">
            <v>26045.420000000013</v>
          </cell>
          <cell r="P172">
            <v>25000</v>
          </cell>
          <cell r="Q172">
            <v>50871.97</v>
          </cell>
          <cell r="R172">
            <v>25000</v>
          </cell>
          <cell r="S172">
            <v>2919.5199999999895</v>
          </cell>
          <cell r="T172">
            <v>25000</v>
          </cell>
          <cell r="U172">
            <v>0</v>
          </cell>
          <cell r="V172">
            <v>25000</v>
          </cell>
          <cell r="W172">
            <v>0</v>
          </cell>
          <cell r="AA172">
            <v>225000</v>
          </cell>
          <cell r="AB172">
            <v>187054.44</v>
          </cell>
        </row>
        <row r="173">
          <cell r="B173" t="str">
            <v>6020-1600</v>
          </cell>
          <cell r="C173" t="str">
            <v>Holiday Allowance</v>
          </cell>
          <cell r="D173">
            <v>1004802.7574752739</v>
          </cell>
          <cell r="E173">
            <v>83733.563122939493</v>
          </cell>
          <cell r="F173">
            <v>81586.304596498056</v>
          </cell>
          <cell r="G173">
            <v>67111.508718317447</v>
          </cell>
          <cell r="H173">
            <v>81586.304596498056</v>
          </cell>
          <cell r="I173">
            <v>77111.619999999981</v>
          </cell>
          <cell r="J173">
            <v>81586.304596498056</v>
          </cell>
          <cell r="K173">
            <v>61740.66</v>
          </cell>
          <cell r="L173">
            <v>81586.304596498056</v>
          </cell>
          <cell r="M173">
            <v>67898.16128168258</v>
          </cell>
          <cell r="N173">
            <v>81586.304596498056</v>
          </cell>
          <cell r="O173">
            <v>67607.909999999974</v>
          </cell>
          <cell r="P173">
            <v>81586.304596498056</v>
          </cell>
          <cell r="Q173">
            <v>68660.360000000044</v>
          </cell>
          <cell r="R173">
            <v>81586.304596498056</v>
          </cell>
          <cell r="S173">
            <v>68565.450000000012</v>
          </cell>
          <cell r="T173">
            <v>81586.304596498056</v>
          </cell>
          <cell r="U173">
            <v>68529.289999999979</v>
          </cell>
          <cell r="V173">
            <v>88028.080175822397</v>
          </cell>
          <cell r="W173">
            <v>68370.140000000014</v>
          </cell>
          <cell r="AA173">
            <v>740718.5169478067</v>
          </cell>
          <cell r="AB173">
            <v>615595.1</v>
          </cell>
        </row>
        <row r="174">
          <cell r="B174" t="str">
            <v>6020-2010</v>
          </cell>
          <cell r="C174" t="str">
            <v>Vacation Allowance</v>
          </cell>
          <cell r="D174">
            <v>150000</v>
          </cell>
          <cell r="E174">
            <v>12500</v>
          </cell>
          <cell r="F174">
            <v>12500</v>
          </cell>
          <cell r="G174">
            <v>12500</v>
          </cell>
          <cell r="H174">
            <v>12500</v>
          </cell>
          <cell r="I174">
            <v>12500</v>
          </cell>
          <cell r="J174">
            <v>12500</v>
          </cell>
          <cell r="K174">
            <v>17500</v>
          </cell>
          <cell r="L174">
            <v>12500</v>
          </cell>
          <cell r="M174">
            <v>12500</v>
          </cell>
          <cell r="N174">
            <v>12500</v>
          </cell>
          <cell r="O174">
            <v>12500</v>
          </cell>
          <cell r="P174">
            <v>12500</v>
          </cell>
          <cell r="Q174">
            <v>12500</v>
          </cell>
          <cell r="R174">
            <v>12500</v>
          </cell>
          <cell r="S174">
            <v>12500</v>
          </cell>
          <cell r="T174">
            <v>12500</v>
          </cell>
          <cell r="U174">
            <v>12500</v>
          </cell>
          <cell r="V174">
            <v>12500</v>
          </cell>
          <cell r="W174">
            <v>12500</v>
          </cell>
          <cell r="AA174">
            <v>112500</v>
          </cell>
          <cell r="AB174">
            <v>117500</v>
          </cell>
        </row>
        <row r="175">
          <cell r="B175" t="str">
            <v>6020-2020</v>
          </cell>
          <cell r="C175" t="str">
            <v>Jubilee Allowance</v>
          </cell>
          <cell r="D175">
            <v>63000</v>
          </cell>
          <cell r="E175">
            <v>5250</v>
          </cell>
          <cell r="F175">
            <v>5250</v>
          </cell>
          <cell r="G175">
            <v>5250</v>
          </cell>
          <cell r="H175">
            <v>5250</v>
          </cell>
          <cell r="I175">
            <v>5250</v>
          </cell>
          <cell r="J175">
            <v>5250</v>
          </cell>
          <cell r="K175">
            <v>5250</v>
          </cell>
          <cell r="L175">
            <v>5250</v>
          </cell>
          <cell r="M175">
            <v>5250</v>
          </cell>
          <cell r="N175">
            <v>5250</v>
          </cell>
          <cell r="O175">
            <v>5250</v>
          </cell>
          <cell r="P175">
            <v>5250</v>
          </cell>
          <cell r="Q175">
            <v>5250</v>
          </cell>
          <cell r="R175">
            <v>5250</v>
          </cell>
          <cell r="S175">
            <v>5250</v>
          </cell>
          <cell r="T175">
            <v>5250</v>
          </cell>
          <cell r="U175">
            <v>5250</v>
          </cell>
          <cell r="V175">
            <v>5250</v>
          </cell>
          <cell r="W175">
            <v>5250</v>
          </cell>
          <cell r="AA175">
            <v>47250</v>
          </cell>
          <cell r="AB175">
            <v>47250</v>
          </cell>
        </row>
        <row r="176">
          <cell r="B176" t="str">
            <v>6020-2710</v>
          </cell>
          <cell r="C176" t="str">
            <v>Health Insurance</v>
          </cell>
          <cell r="D176">
            <v>126600</v>
          </cell>
          <cell r="E176">
            <v>10550</v>
          </cell>
          <cell r="F176">
            <v>10200</v>
          </cell>
          <cell r="G176">
            <v>9850</v>
          </cell>
          <cell r="H176">
            <v>10200</v>
          </cell>
          <cell r="I176">
            <v>9850</v>
          </cell>
          <cell r="J176">
            <v>10200</v>
          </cell>
          <cell r="K176">
            <v>9800</v>
          </cell>
          <cell r="L176">
            <v>10200</v>
          </cell>
          <cell r="M176">
            <v>9800</v>
          </cell>
          <cell r="N176">
            <v>10200</v>
          </cell>
          <cell r="O176">
            <v>9872.4199999999983</v>
          </cell>
          <cell r="P176">
            <v>10200</v>
          </cell>
          <cell r="Q176">
            <v>9850</v>
          </cell>
          <cell r="R176">
            <v>10200</v>
          </cell>
          <cell r="S176">
            <v>9958.6199999999953</v>
          </cell>
          <cell r="T176">
            <v>10200</v>
          </cell>
          <cell r="U176">
            <v>9947.7000000000116</v>
          </cell>
          <cell r="V176">
            <v>11250</v>
          </cell>
          <cell r="W176">
            <v>9952.2999999999884</v>
          </cell>
          <cell r="AA176">
            <v>92850</v>
          </cell>
          <cell r="AB176">
            <v>88881.04</v>
          </cell>
        </row>
        <row r="177">
          <cell r="B177" t="str">
            <v>6020-3800</v>
          </cell>
          <cell r="C177" t="str">
            <v>Social Security Taxes</v>
          </cell>
          <cell r="D177">
            <v>1786587.0481982182</v>
          </cell>
          <cell r="E177">
            <v>148882.25401651819</v>
          </cell>
          <cell r="F177">
            <v>144204.9692924699</v>
          </cell>
          <cell r="G177">
            <v>153953.44331832771</v>
          </cell>
          <cell r="H177">
            <v>144204.9692924699</v>
          </cell>
          <cell r="I177">
            <v>165882.81</v>
          </cell>
          <cell r="J177">
            <v>144204.9692924699</v>
          </cell>
          <cell r="K177">
            <v>155478.49</v>
          </cell>
          <cell r="L177">
            <v>144204.9692924699</v>
          </cell>
          <cell r="M177">
            <v>155638.57668167225</v>
          </cell>
          <cell r="N177">
            <v>144204.9692924699</v>
          </cell>
          <cell r="O177">
            <v>168014.20000000007</v>
          </cell>
          <cell r="P177">
            <v>144204.9692924699</v>
          </cell>
          <cell r="Q177">
            <v>158737.33999999997</v>
          </cell>
          <cell r="R177">
            <v>144204.9692924699</v>
          </cell>
          <cell r="S177">
            <v>158646.52999999991</v>
          </cell>
          <cell r="T177">
            <v>144204.9692924699</v>
          </cell>
          <cell r="U177">
            <v>157973.30000000005</v>
          </cell>
          <cell r="V177">
            <v>158236.8234646148</v>
          </cell>
          <cell r="W177">
            <v>158071.88000000012</v>
          </cell>
          <cell r="AA177">
            <v>1311876.577804374</v>
          </cell>
          <cell r="AB177">
            <v>1432396.57</v>
          </cell>
        </row>
        <row r="178">
          <cell r="B178" t="str">
            <v>6020-4050</v>
          </cell>
          <cell r="C178" t="str">
            <v>Guranteed Benefit 5%</v>
          </cell>
          <cell r="D178">
            <v>709109.60968544544</v>
          </cell>
          <cell r="E178">
            <v>59092.467473787117</v>
          </cell>
          <cell r="F178">
            <v>57577.96779110418</v>
          </cell>
          <cell r="G178">
            <v>53531.512860595889</v>
          </cell>
          <cell r="H178">
            <v>57577.96779110418</v>
          </cell>
          <cell r="I178">
            <v>53531.579999999987</v>
          </cell>
          <cell r="J178">
            <v>57577.96779110418</v>
          </cell>
          <cell r="K178">
            <v>53261.899999999994</v>
          </cell>
          <cell r="L178">
            <v>57577.96779110418</v>
          </cell>
          <cell r="M178">
            <v>54155.707139404141</v>
          </cell>
          <cell r="N178">
            <v>57577.96779110418</v>
          </cell>
          <cell r="O178">
            <v>53939.969999999972</v>
          </cell>
          <cell r="P178">
            <v>57577.96779110418</v>
          </cell>
          <cell r="Q178">
            <v>54775.75</v>
          </cell>
          <cell r="R178">
            <v>57577.96779110418</v>
          </cell>
          <cell r="S178">
            <v>54764.140000000014</v>
          </cell>
          <cell r="T178">
            <v>57577.96779110418</v>
          </cell>
          <cell r="U178">
            <v>54730.349999999977</v>
          </cell>
          <cell r="V178">
            <v>62121.466839153007</v>
          </cell>
          <cell r="W178">
            <v>54598.950000000012</v>
          </cell>
          <cell r="AA178">
            <v>522745.20916798641</v>
          </cell>
          <cell r="AB178">
            <v>487289.86</v>
          </cell>
        </row>
        <row r="179">
          <cell r="B179" t="str">
            <v>6020-4100</v>
          </cell>
          <cell r="C179" t="str">
            <v>Governmental Savings Schem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AA179">
            <v>0</v>
          </cell>
          <cell r="AB179">
            <v>0</v>
          </cell>
        </row>
        <row r="180">
          <cell r="B180" t="str">
            <v>6020-4300</v>
          </cell>
          <cell r="C180" t="str">
            <v>Disability Insurance</v>
          </cell>
          <cell r="D180">
            <v>70000</v>
          </cell>
          <cell r="E180">
            <v>5833.333333333333</v>
          </cell>
          <cell r="F180">
            <v>5833.333333333333</v>
          </cell>
          <cell r="G180">
            <v>3786.73</v>
          </cell>
          <cell r="H180">
            <v>5833.333333333333</v>
          </cell>
          <cell r="I180">
            <v>3786.73</v>
          </cell>
          <cell r="J180">
            <v>5833.333333333333</v>
          </cell>
          <cell r="K180">
            <v>4152.28</v>
          </cell>
          <cell r="L180">
            <v>5833.333333333333</v>
          </cell>
          <cell r="M180">
            <v>4152.2800000000007</v>
          </cell>
          <cell r="N180">
            <v>5833.333333333333</v>
          </cell>
          <cell r="O180">
            <v>3878.5799999999981</v>
          </cell>
          <cell r="P180">
            <v>5833.333333333333</v>
          </cell>
          <cell r="Q180">
            <v>3698.4700000000012</v>
          </cell>
          <cell r="R180">
            <v>5833.333333333333</v>
          </cell>
          <cell r="S180">
            <v>3878.5800000000017</v>
          </cell>
          <cell r="T180">
            <v>5833.333333333333</v>
          </cell>
          <cell r="U180">
            <v>3878.5799999999981</v>
          </cell>
          <cell r="V180">
            <v>5833.333333333333</v>
          </cell>
          <cell r="W180">
            <v>3878.5799999999981</v>
          </cell>
          <cell r="AA180">
            <v>52500.000000000007</v>
          </cell>
          <cell r="AB180">
            <v>35090.81</v>
          </cell>
        </row>
        <row r="181">
          <cell r="B181" t="str">
            <v>6022-0620</v>
          </cell>
          <cell r="C181" t="str">
            <v>Commuting Expenses</v>
          </cell>
          <cell r="D181">
            <v>453250</v>
          </cell>
          <cell r="E181">
            <v>37770.833333333336</v>
          </cell>
          <cell r="F181">
            <v>36660.833333333336</v>
          </cell>
          <cell r="G181">
            <v>33903.99</v>
          </cell>
          <cell r="H181">
            <v>36660.833333333336</v>
          </cell>
          <cell r="I181">
            <v>32189.920000000006</v>
          </cell>
          <cell r="J181">
            <v>36660.833333333336</v>
          </cell>
          <cell r="K181">
            <v>33093.539999999994</v>
          </cell>
          <cell r="L181">
            <v>36660.833333333336</v>
          </cell>
          <cell r="M181">
            <v>32231.210000000006</v>
          </cell>
          <cell r="N181">
            <v>36660.833333333336</v>
          </cell>
          <cell r="O181">
            <v>33615.119999999995</v>
          </cell>
          <cell r="P181">
            <v>36660.833333333336</v>
          </cell>
          <cell r="Q181">
            <v>33026.01999999999</v>
          </cell>
          <cell r="R181">
            <v>36660.833333333336</v>
          </cell>
          <cell r="S181">
            <v>32516</v>
          </cell>
          <cell r="T181">
            <v>36660.833333333336</v>
          </cell>
          <cell r="U181">
            <v>32027.530000000028</v>
          </cell>
          <cell r="V181">
            <v>39990.833333333336</v>
          </cell>
          <cell r="W181">
            <v>32593.109999999986</v>
          </cell>
          <cell r="AA181">
            <v>333277.5</v>
          </cell>
          <cell r="AB181">
            <v>295196.44</v>
          </cell>
        </row>
        <row r="182">
          <cell r="B182" t="str">
            <v>6022-1000</v>
          </cell>
          <cell r="C182" t="str">
            <v>Purchased labour</v>
          </cell>
          <cell r="D182">
            <v>250000</v>
          </cell>
          <cell r="E182">
            <v>20833.333333333332</v>
          </cell>
          <cell r="F182">
            <v>20833.333333333332</v>
          </cell>
          <cell r="G182">
            <v>17846.77</v>
          </cell>
          <cell r="H182">
            <v>20833.333333333332</v>
          </cell>
          <cell r="I182">
            <v>19038.52</v>
          </cell>
          <cell r="J182">
            <v>20833.333333333332</v>
          </cell>
          <cell r="K182">
            <v>20577.580000000002</v>
          </cell>
          <cell r="L182">
            <v>20833.333333333332</v>
          </cell>
          <cell r="M182">
            <v>20634.30999999999</v>
          </cell>
          <cell r="N182">
            <v>20833.333333333332</v>
          </cell>
          <cell r="O182">
            <v>8329.25</v>
          </cell>
          <cell r="P182">
            <v>20833.333333333332</v>
          </cell>
          <cell r="Q182">
            <v>7557.5899999999965</v>
          </cell>
          <cell r="R182">
            <v>20833.333333333332</v>
          </cell>
          <cell r="S182">
            <v>10987.89</v>
          </cell>
          <cell r="T182">
            <v>20833.333333333332</v>
          </cell>
          <cell r="U182">
            <v>13138.229999999996</v>
          </cell>
          <cell r="V182">
            <v>20833.333333333332</v>
          </cell>
          <cell r="W182">
            <v>19143.570000000022</v>
          </cell>
          <cell r="AA182">
            <v>187500</v>
          </cell>
          <cell r="AB182">
            <v>137253.71000000002</v>
          </cell>
        </row>
        <row r="183">
          <cell r="B183" t="str">
            <v>6022-1010</v>
          </cell>
          <cell r="C183" t="str">
            <v>Purchased labour BP</v>
          </cell>
          <cell r="D183">
            <v>0</v>
          </cell>
          <cell r="E183">
            <v>0</v>
          </cell>
          <cell r="F183">
            <v>0</v>
          </cell>
          <cell r="G183">
            <v>11920</v>
          </cell>
          <cell r="H183">
            <v>0</v>
          </cell>
          <cell r="I183">
            <v>10728</v>
          </cell>
          <cell r="J183">
            <v>0</v>
          </cell>
          <cell r="K183">
            <v>11473</v>
          </cell>
          <cell r="L183">
            <v>0</v>
          </cell>
          <cell r="M183">
            <v>0</v>
          </cell>
          <cell r="N183">
            <v>0</v>
          </cell>
          <cell r="O183">
            <v>15887.129999999997</v>
          </cell>
          <cell r="P183">
            <v>0</v>
          </cell>
          <cell r="Q183">
            <v>11986.200000000004</v>
          </cell>
          <cell r="R183">
            <v>0</v>
          </cell>
          <cell r="S183">
            <v>6258</v>
          </cell>
          <cell r="T183">
            <v>0</v>
          </cell>
          <cell r="U183">
            <v>5960</v>
          </cell>
          <cell r="V183">
            <v>0</v>
          </cell>
          <cell r="W183">
            <v>6961.7799999999988</v>
          </cell>
          <cell r="AA183">
            <v>0</v>
          </cell>
          <cell r="AB183">
            <v>81174.11</v>
          </cell>
        </row>
        <row r="184">
          <cell r="B184" t="str">
            <v>6810-6025</v>
          </cell>
          <cell r="C184" t="str">
            <v>Emp Team Recognition</v>
          </cell>
          <cell r="D184">
            <v>289270.22946211335</v>
          </cell>
          <cell r="E184">
            <v>24105.852455176111</v>
          </cell>
          <cell r="F184">
            <v>23843.352455176107</v>
          </cell>
          <cell r="G184">
            <v>24105.85</v>
          </cell>
          <cell r="H184">
            <v>23843.352455176107</v>
          </cell>
          <cell r="I184">
            <v>24105.85</v>
          </cell>
          <cell r="J184">
            <v>23843.352455176107</v>
          </cell>
          <cell r="K184">
            <v>24105.850000000006</v>
          </cell>
          <cell r="L184">
            <v>23843.352455176107</v>
          </cell>
          <cell r="M184">
            <v>24105.849999999991</v>
          </cell>
          <cell r="N184">
            <v>23843.352455176107</v>
          </cell>
          <cell r="O184">
            <v>24105.850000000006</v>
          </cell>
          <cell r="P184">
            <v>23843.352455176107</v>
          </cell>
          <cell r="Q184">
            <v>24105.850000000006</v>
          </cell>
          <cell r="R184">
            <v>23843.352455176107</v>
          </cell>
          <cell r="S184">
            <v>24105.850000000006</v>
          </cell>
          <cell r="T184">
            <v>23843.352455176107</v>
          </cell>
          <cell r="U184">
            <v>24105.849999999977</v>
          </cell>
          <cell r="V184">
            <v>24630.852455176107</v>
          </cell>
          <cell r="W184">
            <v>24105.850000000006</v>
          </cell>
          <cell r="AA184">
            <v>215377.67209658498</v>
          </cell>
          <cell r="AB184">
            <v>216952.65</v>
          </cell>
        </row>
        <row r="185">
          <cell r="B185" t="str">
            <v>6940-2076</v>
          </cell>
          <cell r="C185" t="str">
            <v>Accounting Services</v>
          </cell>
          <cell r="D185">
            <v>390980.01390338055</v>
          </cell>
          <cell r="E185">
            <v>32581.667825281711</v>
          </cell>
          <cell r="F185">
            <v>32581.667825281711</v>
          </cell>
          <cell r="G185">
            <v>21822.12</v>
          </cell>
          <cell r="H185">
            <v>32581.667825281711</v>
          </cell>
          <cell r="I185">
            <v>23521.06</v>
          </cell>
          <cell r="J185">
            <v>32581.667825281711</v>
          </cell>
          <cell r="K185">
            <v>21845.620000000003</v>
          </cell>
          <cell r="L185">
            <v>32581.667825281711</v>
          </cell>
          <cell r="M185">
            <v>22561.059999999998</v>
          </cell>
          <cell r="N185">
            <v>32581.667825281711</v>
          </cell>
          <cell r="O185">
            <v>24869.300000000003</v>
          </cell>
          <cell r="P185">
            <v>32581.667825281711</v>
          </cell>
          <cell r="Q185">
            <v>22623.579999999987</v>
          </cell>
          <cell r="R185">
            <v>32581.667825281711</v>
          </cell>
          <cell r="S185">
            <v>22561.960000000021</v>
          </cell>
          <cell r="T185">
            <v>32581.667825281711</v>
          </cell>
          <cell r="U185">
            <v>22561.959999999992</v>
          </cell>
          <cell r="V185">
            <v>32581.667825281711</v>
          </cell>
          <cell r="W185">
            <v>22561.959999999992</v>
          </cell>
          <cell r="AA185">
            <v>293235.0104275354</v>
          </cell>
          <cell r="AB185">
            <v>204928.62</v>
          </cell>
        </row>
        <row r="186">
          <cell r="B186" t="str">
            <v>6022-1100</v>
          </cell>
          <cell r="C186" t="str">
            <v>Outbound Labour Charges</v>
          </cell>
          <cell r="D186">
            <v>635388.43000000005</v>
          </cell>
          <cell r="E186">
            <v>52949.035833333335</v>
          </cell>
          <cell r="F186">
            <v>52949.035833333335</v>
          </cell>
          <cell r="G186">
            <v>49288.880000000005</v>
          </cell>
          <cell r="H186">
            <v>52949.035833333335</v>
          </cell>
          <cell r="I186">
            <v>51505.74</v>
          </cell>
          <cell r="J186">
            <v>52949.035833333335</v>
          </cell>
          <cell r="K186">
            <v>52702.26</v>
          </cell>
          <cell r="L186">
            <v>52949.035833333335</v>
          </cell>
          <cell r="M186">
            <v>52463.34</v>
          </cell>
          <cell r="N186">
            <v>52949.035833333335</v>
          </cell>
          <cell r="O186">
            <v>57302.579999999987</v>
          </cell>
          <cell r="P186">
            <v>52949.035833333335</v>
          </cell>
          <cell r="Q186">
            <v>50925.640000000014</v>
          </cell>
          <cell r="R186">
            <v>52949.035833333335</v>
          </cell>
          <cell r="S186">
            <v>55102.419999999984</v>
          </cell>
          <cell r="T186">
            <v>52949.035833333335</v>
          </cell>
          <cell r="U186">
            <v>50013.960000000021</v>
          </cell>
          <cell r="V186">
            <v>52949.035833333335</v>
          </cell>
          <cell r="W186">
            <v>46259.119999999937</v>
          </cell>
          <cell r="AA186">
            <v>476541.32250000001</v>
          </cell>
          <cell r="AB186">
            <v>465563.93999999994</v>
          </cell>
        </row>
        <row r="187">
          <cell r="B187" t="str">
            <v>6022-1110</v>
          </cell>
          <cell r="C187" t="str">
            <v>Inbound Labour Charges</v>
          </cell>
          <cell r="D187">
            <v>6181.2</v>
          </cell>
          <cell r="E187">
            <v>515.1</v>
          </cell>
          <cell r="F187">
            <v>515.1</v>
          </cell>
          <cell r="G187">
            <v>0</v>
          </cell>
          <cell r="H187">
            <v>515.1</v>
          </cell>
          <cell r="I187">
            <v>0</v>
          </cell>
          <cell r="J187">
            <v>515.1</v>
          </cell>
          <cell r="K187">
            <v>0</v>
          </cell>
          <cell r="L187">
            <v>515.1</v>
          </cell>
          <cell r="M187">
            <v>0</v>
          </cell>
          <cell r="N187">
            <v>515.1</v>
          </cell>
          <cell r="O187">
            <v>0</v>
          </cell>
          <cell r="P187">
            <v>515.1</v>
          </cell>
          <cell r="Q187">
            <v>0</v>
          </cell>
          <cell r="R187">
            <v>515.1</v>
          </cell>
          <cell r="S187">
            <v>0</v>
          </cell>
          <cell r="T187">
            <v>515.1</v>
          </cell>
          <cell r="U187">
            <v>0</v>
          </cell>
          <cell r="V187">
            <v>515.1</v>
          </cell>
          <cell r="W187">
            <v>0</v>
          </cell>
          <cell r="AA187">
            <v>4635.9000000000005</v>
          </cell>
          <cell r="AB187">
            <v>0</v>
          </cell>
        </row>
        <row r="188">
          <cell r="A188" t="str">
            <v>IVEC1</v>
          </cell>
          <cell r="B188" t="str">
            <v>Labour and Benefits</v>
          </cell>
          <cell r="D188">
            <v>22881862.979385607</v>
          </cell>
          <cell r="E188">
            <v>1906821.9149488001</v>
          </cell>
          <cell r="F188">
            <v>1837170.4992473016</v>
          </cell>
          <cell r="G188">
            <v>1789885.0636412152</v>
          </cell>
          <cell r="H188">
            <v>1837170.4992473016</v>
          </cell>
          <cell r="I188">
            <v>1776355.5799999998</v>
          </cell>
          <cell r="J188">
            <v>1837170.4992473016</v>
          </cell>
          <cell r="K188">
            <v>1755068.58</v>
          </cell>
          <cell r="L188">
            <v>1873575.1167266273</v>
          </cell>
          <cell r="M188">
            <v>1820919.2163587846</v>
          </cell>
          <cell r="N188">
            <v>1873575.1167266273</v>
          </cell>
          <cell r="O188">
            <v>1837336.6600000004</v>
          </cell>
          <cell r="P188">
            <v>1873575.1167266273</v>
          </cell>
          <cell r="Q188">
            <v>1829858.7100000004</v>
          </cell>
          <cell r="R188">
            <v>1873575.1167266273</v>
          </cell>
          <cell r="S188">
            <v>1801057.7499999993</v>
          </cell>
          <cell r="T188">
            <v>1873575.1167266273</v>
          </cell>
          <cell r="U188">
            <v>1772465.4700000007</v>
          </cell>
          <cell r="V188">
            <v>2000618.9745026415</v>
          </cell>
          <cell r="W188">
            <v>1784398.7600000009</v>
          </cell>
          <cell r="X188">
            <v>0</v>
          </cell>
          <cell r="Y188">
            <v>0</v>
          </cell>
          <cell r="Z188">
            <v>0</v>
          </cell>
          <cell r="AA188">
            <v>16880006.055877678</v>
          </cell>
          <cell r="AB188">
            <v>16167345.789999997</v>
          </cell>
        </row>
        <row r="189">
          <cell r="B189" t="str">
            <v>6081-1000</v>
          </cell>
          <cell r="C189" t="str">
            <v>Labor Maintenance</v>
          </cell>
          <cell r="D189">
            <v>1361521.4074329948</v>
          </cell>
          <cell r="E189">
            <v>113460.1172860829</v>
          </cell>
          <cell r="F189">
            <v>113460.11728608288</v>
          </cell>
          <cell r="G189">
            <v>151977.99</v>
          </cell>
          <cell r="H189">
            <v>113460.11728608288</v>
          </cell>
          <cell r="I189">
            <v>117501.35000000003</v>
          </cell>
          <cell r="J189">
            <v>113460.11728608288</v>
          </cell>
          <cell r="K189">
            <v>153744.37999999995</v>
          </cell>
          <cell r="L189">
            <v>113460.11728608288</v>
          </cell>
          <cell r="M189">
            <v>76912.780000000028</v>
          </cell>
          <cell r="N189">
            <v>113460.11728608288</v>
          </cell>
          <cell r="O189">
            <v>131136.15000000002</v>
          </cell>
          <cell r="P189">
            <v>113460.11728608288</v>
          </cell>
          <cell r="Q189">
            <v>126452.05999999994</v>
          </cell>
          <cell r="R189">
            <v>113460.11728608288</v>
          </cell>
          <cell r="S189">
            <v>135254.13</v>
          </cell>
          <cell r="T189">
            <v>113460.11728608288</v>
          </cell>
          <cell r="U189">
            <v>80821.550000000047</v>
          </cell>
          <cell r="V189">
            <v>113460.11728608288</v>
          </cell>
          <cell r="W189">
            <v>133620.47000000009</v>
          </cell>
          <cell r="AA189">
            <v>1021141.0555747456</v>
          </cell>
          <cell r="AB189">
            <v>1107420.8600000001</v>
          </cell>
        </row>
        <row r="190">
          <cell r="B190" t="str">
            <v>6081-3400</v>
          </cell>
          <cell r="C190" t="str">
            <v>Facilities maintenance</v>
          </cell>
          <cell r="D190">
            <v>275203.92820596456</v>
          </cell>
          <cell r="E190">
            <v>22933.660683830381</v>
          </cell>
          <cell r="F190">
            <v>22933.660683830378</v>
          </cell>
          <cell r="G190">
            <v>23296.19</v>
          </cell>
          <cell r="H190">
            <v>22933.660683830378</v>
          </cell>
          <cell r="I190">
            <v>54515.520000000004</v>
          </cell>
          <cell r="J190">
            <v>22933.660683830378</v>
          </cell>
          <cell r="K190">
            <v>51003.209999999992</v>
          </cell>
          <cell r="L190">
            <v>22933.660683830378</v>
          </cell>
          <cell r="M190">
            <v>37577.650000000009</v>
          </cell>
          <cell r="N190">
            <v>22933.660683830378</v>
          </cell>
          <cell r="O190">
            <v>60255.699999999983</v>
          </cell>
          <cell r="P190">
            <v>22933.660683830378</v>
          </cell>
          <cell r="Q190">
            <v>40146.589999999997</v>
          </cell>
          <cell r="R190">
            <v>22933.660683830378</v>
          </cell>
          <cell r="S190">
            <v>43985.630000000005</v>
          </cell>
          <cell r="T190">
            <v>22933.660683830378</v>
          </cell>
          <cell r="U190">
            <v>16816.549999999988</v>
          </cell>
          <cell r="V190">
            <v>22933.660683830378</v>
          </cell>
          <cell r="W190">
            <v>16055.130000000005</v>
          </cell>
          <cell r="AA190">
            <v>206402.94615447344</v>
          </cell>
          <cell r="AB190">
            <v>343652.17</v>
          </cell>
        </row>
        <row r="191">
          <cell r="B191" t="str">
            <v>6081-3401</v>
          </cell>
          <cell r="C191" t="str">
            <v>Temporary Offices</v>
          </cell>
          <cell r="D191">
            <v>104005.10751224266</v>
          </cell>
          <cell r="E191">
            <v>8667.092292686888</v>
          </cell>
          <cell r="F191">
            <v>8667.092292686888</v>
          </cell>
          <cell r="G191">
            <v>7391.01</v>
          </cell>
          <cell r="H191">
            <v>8667.092292686888</v>
          </cell>
          <cell r="I191">
            <v>7775.869999999999</v>
          </cell>
          <cell r="J191">
            <v>8667.092292686888</v>
          </cell>
          <cell r="K191">
            <v>13414.74</v>
          </cell>
          <cell r="L191">
            <v>8667.092292686888</v>
          </cell>
          <cell r="M191">
            <v>7255.34</v>
          </cell>
          <cell r="N191">
            <v>8667.092292686888</v>
          </cell>
          <cell r="O191">
            <v>7742.8799999999974</v>
          </cell>
          <cell r="P191">
            <v>8667.092292686888</v>
          </cell>
          <cell r="Q191">
            <v>7837.5899999999965</v>
          </cell>
          <cell r="R191">
            <v>8667.092292686888</v>
          </cell>
          <cell r="S191">
            <v>7393.93</v>
          </cell>
          <cell r="T191">
            <v>8667.092292686888</v>
          </cell>
          <cell r="U191">
            <v>8351.4799999999959</v>
          </cell>
          <cell r="V191">
            <v>8667.092292686888</v>
          </cell>
          <cell r="W191">
            <v>7878.2400000000052</v>
          </cell>
          <cell r="AA191">
            <v>78003.830634181999</v>
          </cell>
          <cell r="AB191">
            <v>75041.08</v>
          </cell>
        </row>
        <row r="192">
          <cell r="B192" t="str">
            <v>6081-3402</v>
          </cell>
          <cell r="C192" t="str">
            <v>Site abatement services</v>
          </cell>
          <cell r="D192">
            <v>30256.03127628877</v>
          </cell>
          <cell r="E192">
            <v>2521.3359396907308</v>
          </cell>
          <cell r="F192">
            <v>2521.3359396907308</v>
          </cell>
          <cell r="G192">
            <v>3060</v>
          </cell>
          <cell r="H192">
            <v>2521.3359396907308</v>
          </cell>
          <cell r="I192">
            <v>7020</v>
          </cell>
          <cell r="J192">
            <v>2521.3359396907308</v>
          </cell>
          <cell r="K192">
            <v>0</v>
          </cell>
          <cell r="L192">
            <v>2521.3359396907308</v>
          </cell>
          <cell r="M192">
            <v>980</v>
          </cell>
          <cell r="N192">
            <v>2521.3359396907308</v>
          </cell>
          <cell r="O192">
            <v>0</v>
          </cell>
          <cell r="P192">
            <v>2521.3359396907308</v>
          </cell>
          <cell r="Q192">
            <v>781.64999999999964</v>
          </cell>
          <cell r="R192">
            <v>2521.3359396907308</v>
          </cell>
          <cell r="S192">
            <v>8623.1</v>
          </cell>
          <cell r="T192">
            <v>2521.3359396907308</v>
          </cell>
          <cell r="U192">
            <v>3520.1399999999994</v>
          </cell>
          <cell r="V192">
            <v>2521.3359396907308</v>
          </cell>
          <cell r="W192">
            <v>4533.2099999999991</v>
          </cell>
          <cell r="AA192">
            <v>22692.023457216579</v>
          </cell>
          <cell r="AB192">
            <v>28518.1</v>
          </cell>
        </row>
        <row r="193">
          <cell r="B193" t="str">
            <v>6081-3500</v>
          </cell>
          <cell r="C193" t="str">
            <v>Maintenance services</v>
          </cell>
          <cell r="D193">
            <v>70912.573303801808</v>
          </cell>
          <cell r="E193">
            <v>5909.381108650151</v>
          </cell>
          <cell r="F193">
            <v>5909.3811086501501</v>
          </cell>
          <cell r="G193">
            <v>3000</v>
          </cell>
          <cell r="H193">
            <v>5909.3811086501501</v>
          </cell>
          <cell r="I193">
            <v>-3000</v>
          </cell>
          <cell r="J193">
            <v>5909.3811086501501</v>
          </cell>
          <cell r="K193">
            <v>0</v>
          </cell>
          <cell r="L193">
            <v>5909.3811086501501</v>
          </cell>
          <cell r="M193">
            <v>0</v>
          </cell>
          <cell r="N193">
            <v>5909.3811086501501</v>
          </cell>
          <cell r="O193">
            <v>0</v>
          </cell>
          <cell r="P193">
            <v>5909.3811086501501</v>
          </cell>
          <cell r="Q193">
            <v>0</v>
          </cell>
          <cell r="R193">
            <v>5909.3811086501501</v>
          </cell>
          <cell r="S193">
            <v>0</v>
          </cell>
          <cell r="T193">
            <v>5909.3811086501501</v>
          </cell>
          <cell r="U193">
            <v>8389.1</v>
          </cell>
          <cell r="V193">
            <v>5909.3811086501501</v>
          </cell>
          <cell r="W193">
            <v>17724.900000000001</v>
          </cell>
          <cell r="AA193">
            <v>53184.42997785136</v>
          </cell>
          <cell r="AB193">
            <v>26114</v>
          </cell>
        </row>
        <row r="194">
          <cell r="B194" t="str">
            <v>6081-3501</v>
          </cell>
          <cell r="C194" t="str">
            <v>Industrial cleaning</v>
          </cell>
          <cell r="D194">
            <v>321470.33231056819</v>
          </cell>
          <cell r="E194">
            <v>26789.194359214016</v>
          </cell>
          <cell r="F194">
            <v>26789.194359214016</v>
          </cell>
          <cell r="G194">
            <v>15661.02</v>
          </cell>
          <cell r="H194">
            <v>26789.194359214016</v>
          </cell>
          <cell r="I194">
            <v>40812.410000000003</v>
          </cell>
          <cell r="J194">
            <v>26789.194359214016</v>
          </cell>
          <cell r="K194">
            <v>14999.999999999985</v>
          </cell>
          <cell r="L194">
            <v>26789.194359214016</v>
          </cell>
          <cell r="M194">
            <v>154528.6</v>
          </cell>
          <cell r="N194">
            <v>26789.194359214016</v>
          </cell>
          <cell r="O194">
            <v>17511.549999999988</v>
          </cell>
          <cell r="P194">
            <v>26789.194359214016</v>
          </cell>
          <cell r="Q194">
            <v>51632.47</v>
          </cell>
          <cell r="R194">
            <v>26789.194359214016</v>
          </cell>
          <cell r="S194">
            <v>634.30999999999767</v>
          </cell>
          <cell r="T194">
            <v>26789.194359214016</v>
          </cell>
          <cell r="U194">
            <v>59304.340000000026</v>
          </cell>
          <cell r="V194">
            <v>26789.194359214016</v>
          </cell>
          <cell r="W194">
            <v>13470.070000000007</v>
          </cell>
          <cell r="AA194">
            <v>241102.74923292614</v>
          </cell>
          <cell r="AB194">
            <v>368554.77</v>
          </cell>
        </row>
        <row r="195">
          <cell r="B195" t="str">
            <v>6081-3502</v>
          </cell>
          <cell r="C195" t="str">
            <v>Scaffolding</v>
          </cell>
          <cell r="D195">
            <v>312015.322536728</v>
          </cell>
          <cell r="E195">
            <v>26001.276878060668</v>
          </cell>
          <cell r="F195">
            <v>26001.276878060664</v>
          </cell>
          <cell r="G195">
            <v>34570.21</v>
          </cell>
          <cell r="H195">
            <v>26001.276878060664</v>
          </cell>
          <cell r="I195">
            <v>21114.29</v>
          </cell>
          <cell r="J195">
            <v>26001.276878060664</v>
          </cell>
          <cell r="K195">
            <v>43381.369999999995</v>
          </cell>
          <cell r="L195">
            <v>26001.276878060664</v>
          </cell>
          <cell r="M195">
            <v>20172.210000000006</v>
          </cell>
          <cell r="N195">
            <v>26001.276878060664</v>
          </cell>
          <cell r="O195">
            <v>16654.469999999987</v>
          </cell>
          <cell r="P195">
            <v>26001.276878060664</v>
          </cell>
          <cell r="Q195">
            <v>32194.170000000013</v>
          </cell>
          <cell r="R195">
            <v>26001.276878060664</v>
          </cell>
          <cell r="S195">
            <v>3173.5299999999988</v>
          </cell>
          <cell r="T195">
            <v>26001.276878060664</v>
          </cell>
          <cell r="U195">
            <v>13127.390000000014</v>
          </cell>
          <cell r="V195">
            <v>26001.276878060664</v>
          </cell>
          <cell r="W195">
            <v>50451.979999999981</v>
          </cell>
          <cell r="AA195">
            <v>234011.49190254594</v>
          </cell>
          <cell r="AB195">
            <v>234839.62</v>
          </cell>
        </row>
        <row r="196">
          <cell r="B196" t="str">
            <v>6081-3503</v>
          </cell>
          <cell r="C196" t="str">
            <v xml:space="preserve">Insulation </v>
          </cell>
          <cell r="D196">
            <v>420747.93493589072</v>
          </cell>
          <cell r="E196">
            <v>35062.327911324224</v>
          </cell>
          <cell r="F196">
            <v>35062.327911324224</v>
          </cell>
          <cell r="G196">
            <v>29232.47</v>
          </cell>
          <cell r="H196">
            <v>35062.327911324224</v>
          </cell>
          <cell r="I196">
            <v>48114.64</v>
          </cell>
          <cell r="J196">
            <v>35062.327911324224</v>
          </cell>
          <cell r="K196">
            <v>-25777.17</v>
          </cell>
          <cell r="L196">
            <v>35062.327911324224</v>
          </cell>
          <cell r="M196">
            <v>56568.399999999994</v>
          </cell>
          <cell r="N196">
            <v>35062.327911324224</v>
          </cell>
          <cell r="O196">
            <v>38078.369999999995</v>
          </cell>
          <cell r="P196">
            <v>35062.327911324224</v>
          </cell>
          <cell r="Q196">
            <v>20000</v>
          </cell>
          <cell r="R196">
            <v>35062.327911324224</v>
          </cell>
          <cell r="S196">
            <v>74478.760000000009</v>
          </cell>
          <cell r="T196">
            <v>35062.327911324224</v>
          </cell>
          <cell r="U196">
            <v>12676.690000000002</v>
          </cell>
          <cell r="V196">
            <v>35062.327911324224</v>
          </cell>
          <cell r="W196">
            <v>42027.370000000024</v>
          </cell>
          <cell r="AA196">
            <v>315560.95120191801</v>
          </cell>
          <cell r="AB196">
            <v>295399.53000000003</v>
          </cell>
        </row>
        <row r="197">
          <cell r="B197" t="str">
            <v>6081-3504</v>
          </cell>
          <cell r="C197" t="str">
            <v>Filter cleaning</v>
          </cell>
          <cell r="D197">
            <v>141825.14660760359</v>
          </cell>
          <cell r="E197">
            <v>11818.762217300298</v>
          </cell>
          <cell r="F197">
            <v>11818.7622173003</v>
          </cell>
          <cell r="G197">
            <v>11052.68</v>
          </cell>
          <cell r="H197">
            <v>11818.7622173003</v>
          </cell>
          <cell r="I197">
            <v>5632.84</v>
          </cell>
          <cell r="J197">
            <v>11818.7622173003</v>
          </cell>
          <cell r="K197">
            <v>20844.199999999993</v>
          </cell>
          <cell r="L197">
            <v>11818.7622173003</v>
          </cell>
          <cell r="M197">
            <v>9655.0900000000111</v>
          </cell>
          <cell r="N197">
            <v>11818.7622173003</v>
          </cell>
          <cell r="O197">
            <v>910</v>
          </cell>
          <cell r="P197">
            <v>11818.7622173003</v>
          </cell>
          <cell r="Q197">
            <v>19746.400000000001</v>
          </cell>
          <cell r="R197">
            <v>11818.7622173003</v>
          </cell>
          <cell r="S197">
            <v>12282.940000000002</v>
          </cell>
          <cell r="T197">
            <v>11818.7622173003</v>
          </cell>
          <cell r="U197">
            <v>12205.832374275094</v>
          </cell>
          <cell r="V197">
            <v>11818.7622173003</v>
          </cell>
          <cell r="W197">
            <v>29210.387625724907</v>
          </cell>
          <cell r="AA197">
            <v>106368.85995570272</v>
          </cell>
          <cell r="AB197">
            <v>121540.37000000001</v>
          </cell>
        </row>
        <row r="198">
          <cell r="B198" t="str">
            <v>6081-3505</v>
          </cell>
          <cell r="C198" t="str">
            <v>Pump Seal repairs</v>
          </cell>
          <cell r="D198">
            <v>141825.14660760364</v>
          </cell>
          <cell r="E198">
            <v>11818.762217300304</v>
          </cell>
          <cell r="F198">
            <v>11818.762217300302</v>
          </cell>
          <cell r="G198">
            <v>9253.66</v>
          </cell>
          <cell r="H198">
            <v>11818.762217300302</v>
          </cell>
          <cell r="I198">
            <v>10537.61</v>
          </cell>
          <cell r="J198">
            <v>11818.762217300302</v>
          </cell>
          <cell r="K198">
            <v>9807.09</v>
          </cell>
          <cell r="L198">
            <v>11818.762217300302</v>
          </cell>
          <cell r="M198">
            <v>10996</v>
          </cell>
          <cell r="N198">
            <v>11818.762217300302</v>
          </cell>
          <cell r="O198">
            <v>13959</v>
          </cell>
          <cell r="P198">
            <v>11818.762217300302</v>
          </cell>
          <cell r="Q198">
            <v>4636.9700000000012</v>
          </cell>
          <cell r="R198">
            <v>11818.762217300302</v>
          </cell>
          <cell r="S198">
            <v>27770.959999999992</v>
          </cell>
          <cell r="T198">
            <v>11818.762217300302</v>
          </cell>
          <cell r="U198">
            <v>29972.350000000006</v>
          </cell>
          <cell r="V198">
            <v>11818.762217300302</v>
          </cell>
          <cell r="W198">
            <v>-6339.179999999993</v>
          </cell>
          <cell r="AA198">
            <v>106368.85995570272</v>
          </cell>
          <cell r="AB198">
            <v>110594.46</v>
          </cell>
        </row>
        <row r="199">
          <cell r="B199" t="str">
            <v>6081-3506</v>
          </cell>
          <cell r="C199" t="str">
            <v>Rotating Equipment Repairs</v>
          </cell>
          <cell r="D199">
            <v>477477.99357893213</v>
          </cell>
          <cell r="E199">
            <v>39789.832798244344</v>
          </cell>
          <cell r="F199">
            <v>39789.832798244344</v>
          </cell>
          <cell r="G199">
            <v>32530.34</v>
          </cell>
          <cell r="H199">
            <v>39789.832798244344</v>
          </cell>
          <cell r="I199">
            <v>104231.48000000001</v>
          </cell>
          <cell r="J199">
            <v>39789.832798244344</v>
          </cell>
          <cell r="K199">
            <v>63228.5</v>
          </cell>
          <cell r="L199">
            <v>39789.832798244344</v>
          </cell>
          <cell r="M199">
            <v>59293.539999999979</v>
          </cell>
          <cell r="N199">
            <v>39789.832798244344</v>
          </cell>
          <cell r="O199">
            <v>41456.670000000042</v>
          </cell>
          <cell r="P199">
            <v>39789.832798244344</v>
          </cell>
          <cell r="Q199">
            <v>53857.849999999919</v>
          </cell>
          <cell r="R199">
            <v>39789.832798244344</v>
          </cell>
          <cell r="S199">
            <v>121363.37</v>
          </cell>
          <cell r="T199">
            <v>39789.832798244344</v>
          </cell>
          <cell r="U199">
            <v>52912.010000000009</v>
          </cell>
          <cell r="V199">
            <v>39789.832798244344</v>
          </cell>
          <cell r="W199">
            <v>61789.939999999944</v>
          </cell>
          <cell r="AA199">
            <v>358108.49518419907</v>
          </cell>
          <cell r="AB199">
            <v>590663.69999999995</v>
          </cell>
        </row>
        <row r="200">
          <cell r="B200" t="str">
            <v>6081-3507</v>
          </cell>
          <cell r="C200" t="str">
            <v>Painting</v>
          </cell>
          <cell r="D200">
            <v>283650.29321520723</v>
          </cell>
          <cell r="E200">
            <v>23637.524434600604</v>
          </cell>
          <cell r="F200">
            <v>23637.524434600604</v>
          </cell>
          <cell r="G200">
            <v>24243.21</v>
          </cell>
          <cell r="H200">
            <v>23637.524434600604</v>
          </cell>
          <cell r="I200">
            <v>617.83000000000175</v>
          </cell>
          <cell r="J200">
            <v>23637.524434600604</v>
          </cell>
          <cell r="K200">
            <v>25453.239999999998</v>
          </cell>
          <cell r="L200">
            <v>23637.524434600604</v>
          </cell>
          <cell r="M200">
            <v>13449.04</v>
          </cell>
          <cell r="N200">
            <v>23637.524434600604</v>
          </cell>
          <cell r="O200">
            <v>68.639999999999418</v>
          </cell>
          <cell r="P200">
            <v>23637.524434600604</v>
          </cell>
          <cell r="Q200">
            <v>15316.57</v>
          </cell>
          <cell r="R200">
            <v>23637.524434600604</v>
          </cell>
          <cell r="S200">
            <v>28878.11</v>
          </cell>
          <cell r="T200">
            <v>23637.524434600604</v>
          </cell>
          <cell r="U200">
            <v>22906.589999999997</v>
          </cell>
          <cell r="V200">
            <v>23637.524434600604</v>
          </cell>
          <cell r="W200">
            <v>32403.550000000003</v>
          </cell>
          <cell r="AA200">
            <v>212737.71991140544</v>
          </cell>
          <cell r="AB200">
            <v>163336.78</v>
          </cell>
        </row>
        <row r="201">
          <cell r="B201" t="str">
            <v>6081-3508</v>
          </cell>
          <cell r="C201" t="str">
            <v>Valve Repairs</v>
          </cell>
          <cell r="D201">
            <v>264740.27366752678</v>
          </cell>
          <cell r="E201">
            <v>22061.6894722939</v>
          </cell>
          <cell r="F201">
            <v>22061.689472293896</v>
          </cell>
          <cell r="G201">
            <v>5900.05</v>
          </cell>
          <cell r="H201">
            <v>22061.689472293896</v>
          </cell>
          <cell r="I201">
            <v>30303.55</v>
          </cell>
          <cell r="J201">
            <v>22061.689472293896</v>
          </cell>
          <cell r="K201">
            <v>21335.279999999999</v>
          </cell>
          <cell r="L201">
            <v>22061.689472293896</v>
          </cell>
          <cell r="M201">
            <v>7567.7700000000041</v>
          </cell>
          <cell r="N201">
            <v>22061.689472293896</v>
          </cell>
          <cell r="O201">
            <v>11528.82</v>
          </cell>
          <cell r="P201">
            <v>22061.689472293896</v>
          </cell>
          <cell r="Q201">
            <v>31660.139999999985</v>
          </cell>
          <cell r="R201">
            <v>22061.689472293896</v>
          </cell>
          <cell r="S201">
            <v>8074.1100000000006</v>
          </cell>
          <cell r="T201">
            <v>22061.689472293896</v>
          </cell>
          <cell r="U201">
            <v>23921.410000000003</v>
          </cell>
          <cell r="V201">
            <v>22061.689472293896</v>
          </cell>
          <cell r="W201">
            <v>1993.6000000000058</v>
          </cell>
          <cell r="AA201">
            <v>198555.20525064503</v>
          </cell>
          <cell r="AB201">
            <v>142284.73000000001</v>
          </cell>
        </row>
        <row r="202">
          <cell r="B202" t="str">
            <v>6081-3509</v>
          </cell>
          <cell r="C202" t="str">
            <v>Static Equipment</v>
          </cell>
          <cell r="D202">
            <v>283650.29321520729</v>
          </cell>
          <cell r="E202">
            <v>23637.524434600607</v>
          </cell>
          <cell r="F202">
            <v>23637.524434600604</v>
          </cell>
          <cell r="G202">
            <v>16385.97</v>
          </cell>
          <cell r="H202">
            <v>23637.524434600604</v>
          </cell>
          <cell r="I202">
            <v>16656.869999999995</v>
          </cell>
          <cell r="J202">
            <v>23637.524434600604</v>
          </cell>
          <cell r="K202">
            <v>37822.449999999997</v>
          </cell>
          <cell r="L202">
            <v>23637.524434600604</v>
          </cell>
          <cell r="M202">
            <v>41358.780000000013</v>
          </cell>
          <cell r="N202">
            <v>23637.524434600604</v>
          </cell>
          <cell r="O202">
            <v>70040.729999999981</v>
          </cell>
          <cell r="P202">
            <v>23637.524434600604</v>
          </cell>
          <cell r="Q202">
            <v>19216.200000000012</v>
          </cell>
          <cell r="R202">
            <v>23637.524434600604</v>
          </cell>
          <cell r="S202">
            <v>24596.579999999987</v>
          </cell>
          <cell r="T202">
            <v>23637.524434600604</v>
          </cell>
          <cell r="U202">
            <v>47903.310000000027</v>
          </cell>
          <cell r="V202">
            <v>23637.524434600604</v>
          </cell>
          <cell r="W202">
            <v>3955.7299999999814</v>
          </cell>
          <cell r="AA202">
            <v>212737.71991140544</v>
          </cell>
          <cell r="AB202">
            <v>277936.62</v>
          </cell>
        </row>
        <row r="203">
          <cell r="B203" t="str">
            <v>6081-3510</v>
          </cell>
          <cell r="C203" t="str">
            <v>Electrical maintenance</v>
          </cell>
          <cell r="D203">
            <v>80367.583077642048</v>
          </cell>
          <cell r="E203">
            <v>6697.298589803504</v>
          </cell>
          <cell r="F203">
            <v>6697.298589803504</v>
          </cell>
          <cell r="G203">
            <v>34397.25</v>
          </cell>
          <cell r="H203">
            <v>6697.298589803504</v>
          </cell>
          <cell r="I203">
            <v>4818.8600000000006</v>
          </cell>
          <cell r="J203">
            <v>6697.298589803504</v>
          </cell>
          <cell r="K203">
            <v>18345.239999999998</v>
          </cell>
          <cell r="L203">
            <v>6697.298589803504</v>
          </cell>
          <cell r="M203">
            <v>25436.46</v>
          </cell>
          <cell r="N203">
            <v>6697.298589803504</v>
          </cell>
          <cell r="O203">
            <v>10483.61</v>
          </cell>
          <cell r="P203">
            <v>6697.298589803504</v>
          </cell>
          <cell r="Q203">
            <v>27666.720000000001</v>
          </cell>
          <cell r="R203">
            <v>6697.298589803504</v>
          </cell>
          <cell r="S203">
            <v>12302.979999999996</v>
          </cell>
          <cell r="T203">
            <v>6697.298589803504</v>
          </cell>
          <cell r="U203">
            <v>7803.5299999999988</v>
          </cell>
          <cell r="V203">
            <v>6697.298589803504</v>
          </cell>
          <cell r="W203">
            <v>29859.589999999997</v>
          </cell>
          <cell r="AA203">
            <v>60275.687308231536</v>
          </cell>
          <cell r="AB203">
            <v>171114.23999999999</v>
          </cell>
        </row>
        <row r="204">
          <cell r="B204" t="str">
            <v>6081-3511</v>
          </cell>
          <cell r="C204" t="str">
            <v>Instrumentation,PLC,DCS maintenance</v>
          </cell>
          <cell r="D204">
            <v>349835.3616320889</v>
          </cell>
          <cell r="E204">
            <v>29152.946802674076</v>
          </cell>
          <cell r="F204">
            <v>29152.946802674072</v>
          </cell>
          <cell r="G204">
            <v>13348.36</v>
          </cell>
          <cell r="H204">
            <v>29152.946802674072</v>
          </cell>
          <cell r="I204">
            <v>12054.18</v>
          </cell>
          <cell r="J204">
            <v>29152.946802674072</v>
          </cell>
          <cell r="K204">
            <v>18268.589999999997</v>
          </cell>
          <cell r="L204">
            <v>29152.946802674072</v>
          </cell>
          <cell r="M204">
            <v>26951.57</v>
          </cell>
          <cell r="N204">
            <v>29152.946802674072</v>
          </cell>
          <cell r="O204">
            <v>24101.680000000008</v>
          </cell>
          <cell r="P204">
            <v>29152.946802674072</v>
          </cell>
          <cell r="Q204">
            <v>37388.47</v>
          </cell>
          <cell r="R204">
            <v>29152.946802674072</v>
          </cell>
          <cell r="S204">
            <v>33522.839999999997</v>
          </cell>
          <cell r="T204">
            <v>29152.946802674072</v>
          </cell>
          <cell r="U204">
            <v>33691.389999999985</v>
          </cell>
          <cell r="V204">
            <v>29152.946802674072</v>
          </cell>
          <cell r="W204">
            <v>35900.630000000005</v>
          </cell>
          <cell r="AA204">
            <v>262376.52122406662</v>
          </cell>
          <cell r="AB204">
            <v>235227.71</v>
          </cell>
        </row>
        <row r="205">
          <cell r="B205" t="str">
            <v>6081-3512</v>
          </cell>
          <cell r="C205" t="str">
            <v>Analyser maintenance</v>
          </cell>
          <cell r="D205">
            <v>18910.01954768048</v>
          </cell>
          <cell r="E205">
            <v>1575.8349623067068</v>
          </cell>
          <cell r="F205">
            <v>1575.8349623067068</v>
          </cell>
          <cell r="G205">
            <v>7884.8</v>
          </cell>
          <cell r="H205">
            <v>1575.8349623067068</v>
          </cell>
          <cell r="I205">
            <v>10855.45</v>
          </cell>
          <cell r="J205">
            <v>1575.8349623067068</v>
          </cell>
          <cell r="K205">
            <v>3256.25</v>
          </cell>
          <cell r="L205">
            <v>1575.8349623067068</v>
          </cell>
          <cell r="M205">
            <v>3708.25</v>
          </cell>
          <cell r="N205">
            <v>1575.8349623067068</v>
          </cell>
          <cell r="O205">
            <v>2537.25</v>
          </cell>
          <cell r="P205">
            <v>1575.8349623067068</v>
          </cell>
          <cell r="Q205">
            <v>3973.25</v>
          </cell>
          <cell r="R205">
            <v>1575.8349623067068</v>
          </cell>
          <cell r="S205">
            <v>3160.010000000002</v>
          </cell>
          <cell r="T205">
            <v>1575.8349623067068</v>
          </cell>
          <cell r="U205">
            <v>16853.25</v>
          </cell>
          <cell r="V205">
            <v>1575.8349623067068</v>
          </cell>
          <cell r="W205">
            <v>5826.25</v>
          </cell>
          <cell r="AA205">
            <v>14182.514660760358</v>
          </cell>
          <cell r="AB205">
            <v>58054.76</v>
          </cell>
        </row>
        <row r="206">
          <cell r="B206" t="str">
            <v>6081-3513</v>
          </cell>
          <cell r="C206" t="str">
            <v>Cranes &amp; Shovels</v>
          </cell>
          <cell r="D206">
            <v>127642.63194684326</v>
          </cell>
          <cell r="E206">
            <v>10636.885995570272</v>
          </cell>
          <cell r="F206">
            <v>10636.885995570272</v>
          </cell>
          <cell r="G206">
            <v>4593.74</v>
          </cell>
          <cell r="H206">
            <v>10636.885995570272</v>
          </cell>
          <cell r="I206">
            <v>13906.03</v>
          </cell>
          <cell r="J206">
            <v>10636.885995570272</v>
          </cell>
          <cell r="K206">
            <v>3273.880000000001</v>
          </cell>
          <cell r="L206">
            <v>10636.885995570272</v>
          </cell>
          <cell r="M206">
            <v>12248.230000000003</v>
          </cell>
          <cell r="N206">
            <v>10636.885995570272</v>
          </cell>
          <cell r="O206">
            <v>15453.019999999997</v>
          </cell>
          <cell r="P206">
            <v>10636.885995570272</v>
          </cell>
          <cell r="Q206">
            <v>12234.400000000001</v>
          </cell>
          <cell r="R206">
            <v>10636.885995570272</v>
          </cell>
          <cell r="S206">
            <v>9896.8300000000017</v>
          </cell>
          <cell r="T206">
            <v>10636.885995570272</v>
          </cell>
          <cell r="U206">
            <v>14631.059999999998</v>
          </cell>
          <cell r="V206">
            <v>10636.885995570272</v>
          </cell>
          <cell r="W206">
            <v>5233.1000000000058</v>
          </cell>
          <cell r="AA206">
            <v>95731.973960132455</v>
          </cell>
          <cell r="AB206">
            <v>91470.290000000008</v>
          </cell>
        </row>
        <row r="207">
          <cell r="B207" t="str">
            <v>6081-3514</v>
          </cell>
          <cell r="C207" t="str">
            <v>Inspection services</v>
          </cell>
          <cell r="D207">
            <v>94550.097738402401</v>
          </cell>
          <cell r="E207">
            <v>7879.1748115335331</v>
          </cell>
          <cell r="F207">
            <v>7879.174811533534</v>
          </cell>
          <cell r="G207">
            <v>27889.17</v>
          </cell>
          <cell r="H207">
            <v>7879.174811533534</v>
          </cell>
          <cell r="I207">
            <v>8104.25</v>
          </cell>
          <cell r="J207">
            <v>7879.174811533534</v>
          </cell>
          <cell r="K207">
            <v>5593.260000000002</v>
          </cell>
          <cell r="L207">
            <v>7879.174811533534</v>
          </cell>
          <cell r="M207">
            <v>7049.2300000000032</v>
          </cell>
          <cell r="N207">
            <v>7879.174811533534</v>
          </cell>
          <cell r="O207">
            <v>14059.799999999996</v>
          </cell>
          <cell r="P207">
            <v>7879.174811533534</v>
          </cell>
          <cell r="Q207">
            <v>3574.8700000000026</v>
          </cell>
          <cell r="R207">
            <v>7879.174811533534</v>
          </cell>
          <cell r="S207">
            <v>9111.0399999999936</v>
          </cell>
          <cell r="T207">
            <v>7879.174811533534</v>
          </cell>
          <cell r="U207">
            <v>1925.4300000000076</v>
          </cell>
          <cell r="V207">
            <v>7879.174811533534</v>
          </cell>
          <cell r="W207">
            <v>4035.7099999999919</v>
          </cell>
          <cell r="AA207">
            <v>70912.573303801808</v>
          </cell>
          <cell r="AB207">
            <v>81342.759999999995</v>
          </cell>
        </row>
        <row r="208">
          <cell r="B208" t="str">
            <v>6081-3515</v>
          </cell>
          <cell r="C208" t="str">
            <v>Lighting and Tracing</v>
          </cell>
          <cell r="D208">
            <v>330925.34208440839</v>
          </cell>
          <cell r="E208">
            <v>27577.111840367364</v>
          </cell>
          <cell r="F208">
            <v>27577.111840367368</v>
          </cell>
          <cell r="G208">
            <v>19000</v>
          </cell>
          <cell r="H208">
            <v>27577.111840367368</v>
          </cell>
          <cell r="I208">
            <v>-4803.07</v>
          </cell>
          <cell r="J208">
            <v>27577.111840367368</v>
          </cell>
          <cell r="K208">
            <v>24078.47</v>
          </cell>
          <cell r="L208">
            <v>27577.111840367368</v>
          </cell>
          <cell r="M208">
            <v>21019.03</v>
          </cell>
          <cell r="N208">
            <v>27577.111840367368</v>
          </cell>
          <cell r="O208">
            <v>10386.540000000001</v>
          </cell>
          <cell r="P208">
            <v>27577.111840367368</v>
          </cell>
          <cell r="Q208">
            <v>17575.100000000006</v>
          </cell>
          <cell r="R208">
            <v>27577.111840367368</v>
          </cell>
          <cell r="S208">
            <v>2998.1499999999942</v>
          </cell>
          <cell r="T208">
            <v>27577.111840367368</v>
          </cell>
          <cell r="U208">
            <v>5909.7200000000012</v>
          </cell>
          <cell r="V208">
            <v>27577.111840367368</v>
          </cell>
          <cell r="W208">
            <v>18773.260000000009</v>
          </cell>
          <cell r="AA208">
            <v>248194.00656330635</v>
          </cell>
          <cell r="AB208">
            <v>114937.20000000001</v>
          </cell>
        </row>
        <row r="209">
          <cell r="B209" t="str">
            <v>6081-3516</v>
          </cell>
          <cell r="C209" t="str">
            <v>Housekeeping</v>
          </cell>
          <cell r="D209">
            <v>47275.048869201215</v>
          </cell>
          <cell r="E209">
            <v>3939.5874057667679</v>
          </cell>
          <cell r="F209">
            <v>3939.5874057667679</v>
          </cell>
          <cell r="G209">
            <v>1000</v>
          </cell>
          <cell r="H209">
            <v>3939.5874057667679</v>
          </cell>
          <cell r="I209">
            <v>6143.92</v>
          </cell>
          <cell r="J209">
            <v>3939.5874057667679</v>
          </cell>
          <cell r="K209">
            <v>0</v>
          </cell>
          <cell r="L209">
            <v>3939.5874057667679</v>
          </cell>
          <cell r="M209">
            <v>275</v>
          </cell>
          <cell r="N209">
            <v>3939.5874057667679</v>
          </cell>
          <cell r="O209">
            <v>7086.5499999999993</v>
          </cell>
          <cell r="P209">
            <v>3939.5874057667679</v>
          </cell>
          <cell r="Q209">
            <v>2849.8700000000008</v>
          </cell>
          <cell r="R209">
            <v>3939.5874057667679</v>
          </cell>
          <cell r="S209">
            <v>2204.4300000000003</v>
          </cell>
          <cell r="T209">
            <v>3939.5874057667679</v>
          </cell>
          <cell r="U209">
            <v>3257.7111840367397</v>
          </cell>
          <cell r="V209">
            <v>3939.5874057667679</v>
          </cell>
          <cell r="W209">
            <v>83.238815963261004</v>
          </cell>
          <cell r="AA209">
            <v>35456.286651900911</v>
          </cell>
          <cell r="AB209">
            <v>22900.720000000001</v>
          </cell>
        </row>
        <row r="210">
          <cell r="B210" t="str">
            <v>6081-3517</v>
          </cell>
          <cell r="C210" t="str">
            <v>Welding for maintenance</v>
          </cell>
          <cell r="D210">
            <v>255285.26389368653</v>
          </cell>
          <cell r="E210">
            <v>21273.771991140544</v>
          </cell>
          <cell r="F210">
            <v>21273.771991140544</v>
          </cell>
          <cell r="G210">
            <v>9029.26</v>
          </cell>
          <cell r="H210">
            <v>21273.771991140544</v>
          </cell>
          <cell r="I210">
            <v>840.97999999999956</v>
          </cell>
          <cell r="J210">
            <v>21273.771991140544</v>
          </cell>
          <cell r="K210">
            <v>14546.92</v>
          </cell>
          <cell r="L210">
            <v>21273.771991140544</v>
          </cell>
          <cell r="M210">
            <v>20397.939999999999</v>
          </cell>
          <cell r="N210">
            <v>21273.771991140544</v>
          </cell>
          <cell r="O210">
            <v>22647.260000000002</v>
          </cell>
          <cell r="P210">
            <v>21273.771991140544</v>
          </cell>
          <cell r="Q210">
            <v>6482.8399999999965</v>
          </cell>
          <cell r="R210">
            <v>21273.771991140544</v>
          </cell>
          <cell r="S210">
            <v>11656.949999999997</v>
          </cell>
          <cell r="T210">
            <v>21273.771991140544</v>
          </cell>
          <cell r="U210">
            <v>29230.900000000009</v>
          </cell>
          <cell r="V210">
            <v>21273.771991140544</v>
          </cell>
          <cell r="W210">
            <v>11869.87999999999</v>
          </cell>
          <cell r="AA210">
            <v>191463.94792026491</v>
          </cell>
          <cell r="AB210">
            <v>126702.93</v>
          </cell>
        </row>
        <row r="211">
          <cell r="B211" t="str">
            <v>6081-3900</v>
          </cell>
          <cell r="C211" t="str">
            <v>Plant changes with materials &lt; 5000 euro</v>
          </cell>
          <cell r="D211">
            <v>283650.29321520729</v>
          </cell>
          <cell r="E211">
            <v>23637.524434600607</v>
          </cell>
          <cell r="F211">
            <v>23637.524434600607</v>
          </cell>
          <cell r="G211">
            <v>11910.11</v>
          </cell>
          <cell r="H211">
            <v>23637.524434600607</v>
          </cell>
          <cell r="I211">
            <v>30215.690000000002</v>
          </cell>
          <cell r="J211">
            <v>23637.524434600607</v>
          </cell>
          <cell r="K211">
            <v>16756.36</v>
          </cell>
          <cell r="L211">
            <v>23637.524434600607</v>
          </cell>
          <cell r="M211">
            <v>50851.08</v>
          </cell>
          <cell r="N211">
            <v>23637.524434600607</v>
          </cell>
          <cell r="O211">
            <v>64769.86</v>
          </cell>
          <cell r="P211">
            <v>23637.524434600607</v>
          </cell>
          <cell r="Q211">
            <v>18340.310000000027</v>
          </cell>
          <cell r="R211">
            <v>23637.524434600607</v>
          </cell>
          <cell r="S211">
            <v>23343.669999999984</v>
          </cell>
          <cell r="T211">
            <v>23637.524434600607</v>
          </cell>
          <cell r="U211">
            <v>15372.690000000002</v>
          </cell>
          <cell r="V211">
            <v>23637.524434600607</v>
          </cell>
          <cell r="W211">
            <v>-3542.929999999993</v>
          </cell>
          <cell r="AA211">
            <v>212737.71991140547</v>
          </cell>
          <cell r="AB211">
            <v>228016.84</v>
          </cell>
        </row>
        <row r="212">
          <cell r="B212" t="str">
            <v>6081-5000</v>
          </cell>
          <cell r="C212" t="str">
            <v>Maintenance tools &amp; Bikes</v>
          </cell>
          <cell r="D212">
            <v>141825.14660760364</v>
          </cell>
          <cell r="E212">
            <v>11818.762217300304</v>
          </cell>
          <cell r="F212">
            <v>11818.762217300304</v>
          </cell>
          <cell r="G212">
            <v>8720.49</v>
          </cell>
          <cell r="H212">
            <v>11818.762217300304</v>
          </cell>
          <cell r="I212">
            <v>5549.3899999999994</v>
          </cell>
          <cell r="J212">
            <v>11818.762217300304</v>
          </cell>
          <cell r="K212">
            <v>21808.21</v>
          </cell>
          <cell r="L212">
            <v>11818.762217300304</v>
          </cell>
          <cell r="M212">
            <v>15465.370000000003</v>
          </cell>
          <cell r="N212">
            <v>11818.762217300304</v>
          </cell>
          <cell r="O212">
            <v>2390.4100000000035</v>
          </cell>
          <cell r="P212">
            <v>11818.762217300304</v>
          </cell>
          <cell r="Q212">
            <v>24370.269999999997</v>
          </cell>
          <cell r="R212">
            <v>11818.762217300304</v>
          </cell>
          <cell r="S212">
            <v>7467.4400000000023</v>
          </cell>
          <cell r="T212">
            <v>11818.762217300304</v>
          </cell>
          <cell r="U212">
            <v>36155.75</v>
          </cell>
          <cell r="V212">
            <v>11818.762217300304</v>
          </cell>
          <cell r="W212">
            <v>8424.64</v>
          </cell>
          <cell r="AA212">
            <v>106368.85995570273</v>
          </cell>
          <cell r="AB212">
            <v>130351.97</v>
          </cell>
        </row>
        <row r="213">
          <cell r="B213" t="str">
            <v>6081-9010</v>
          </cell>
          <cell r="C213" t="str">
            <v>Purchased materials for maintenance</v>
          </cell>
          <cell r="D213">
            <v>37820.03909536096</v>
          </cell>
          <cell r="E213">
            <v>3151.6699246134135</v>
          </cell>
          <cell r="F213">
            <v>3151.669924613414</v>
          </cell>
          <cell r="G213">
            <v>4028</v>
          </cell>
          <cell r="H213">
            <v>3151.669924613414</v>
          </cell>
          <cell r="I213">
            <v>-2268</v>
          </cell>
          <cell r="J213">
            <v>3151.669924613414</v>
          </cell>
          <cell r="K213">
            <v>0</v>
          </cell>
          <cell r="L213">
            <v>3151.669924613414</v>
          </cell>
          <cell r="M213">
            <v>0</v>
          </cell>
          <cell r="N213">
            <v>3151.669924613414</v>
          </cell>
          <cell r="O213">
            <v>0</v>
          </cell>
          <cell r="P213">
            <v>3151.669924613414</v>
          </cell>
          <cell r="Q213">
            <v>7.5</v>
          </cell>
          <cell r="R213">
            <v>3151.669924613414</v>
          </cell>
          <cell r="S213">
            <v>0</v>
          </cell>
          <cell r="T213">
            <v>3151.669924613414</v>
          </cell>
          <cell r="U213">
            <v>2528</v>
          </cell>
          <cell r="V213">
            <v>3151.669924613414</v>
          </cell>
          <cell r="W213">
            <v>104.96000000000004</v>
          </cell>
          <cell r="AA213">
            <v>28365.029321520728</v>
          </cell>
          <cell r="AB213">
            <v>4400.46</v>
          </cell>
        </row>
        <row r="214">
          <cell r="B214" t="str">
            <v>6235-1600</v>
          </cell>
          <cell r="C214" t="str">
            <v>Usage Gen Opr-VC16</v>
          </cell>
          <cell r="D214">
            <v>1342611.3878853142</v>
          </cell>
          <cell r="E214">
            <v>111884.28232377618</v>
          </cell>
          <cell r="F214">
            <v>111884.28232377619</v>
          </cell>
          <cell r="G214">
            <v>120574.69</v>
          </cell>
          <cell r="H214">
            <v>111884.28232377619</v>
          </cell>
          <cell r="I214">
            <v>104382.69</v>
          </cell>
          <cell r="J214">
            <v>111884.28232377619</v>
          </cell>
          <cell r="K214">
            <v>84766.460000000021</v>
          </cell>
          <cell r="L214">
            <v>111884.28232377619</v>
          </cell>
          <cell r="M214">
            <v>168912.27999999997</v>
          </cell>
          <cell r="N214">
            <v>111884.28232377619</v>
          </cell>
          <cell r="O214">
            <v>113574.60999999999</v>
          </cell>
          <cell r="P214">
            <v>111884.28232377619</v>
          </cell>
          <cell r="Q214">
            <v>107264.95000000007</v>
          </cell>
          <cell r="R214">
            <v>111884.28232377619</v>
          </cell>
          <cell r="S214">
            <v>132971.1399999999</v>
          </cell>
          <cell r="T214">
            <v>111884.28232377619</v>
          </cell>
          <cell r="U214">
            <v>82132.25</v>
          </cell>
          <cell r="V214">
            <v>111884.28232377619</v>
          </cell>
          <cell r="W214">
            <v>108036.90000000002</v>
          </cell>
          <cell r="AA214">
            <v>1006958.5409139856</v>
          </cell>
          <cell r="AB214">
            <v>1022615.97</v>
          </cell>
        </row>
        <row r="215">
          <cell r="A215" t="str">
            <v>IVEB2</v>
          </cell>
          <cell r="B215" t="str">
            <v>Maintenance</v>
          </cell>
          <cell r="D215">
            <v>7599999.9999999991</v>
          </cell>
          <cell r="E215">
            <v>633333.33333333337</v>
          </cell>
          <cell r="F215">
            <v>633333.33333333337</v>
          </cell>
          <cell r="G215">
            <v>629930.66999999993</v>
          </cell>
          <cell r="H215">
            <v>633333.33333333337</v>
          </cell>
          <cell r="I215">
            <v>651634.63000000012</v>
          </cell>
          <cell r="J215">
            <v>633333.33333333337</v>
          </cell>
          <cell r="K215">
            <v>639950.92999999993</v>
          </cell>
          <cell r="L215">
            <v>633333.33333333337</v>
          </cell>
          <cell r="M215">
            <v>848629.6399999999</v>
          </cell>
          <cell r="N215">
            <v>633333.33333333337</v>
          </cell>
          <cell r="O215">
            <v>696833.57000000007</v>
          </cell>
          <cell r="P215">
            <v>633333.33333333337</v>
          </cell>
          <cell r="Q215">
            <v>685207.21</v>
          </cell>
          <cell r="R215">
            <v>633333.33333333337</v>
          </cell>
          <cell r="S215">
            <v>745144.93999999971</v>
          </cell>
          <cell r="T215">
            <v>633333.33333333337</v>
          </cell>
          <cell r="U215">
            <v>642320.423558312</v>
          </cell>
          <cell r="V215">
            <v>633333.33333333337</v>
          </cell>
          <cell r="W215">
            <v>633380.62644168804</v>
          </cell>
          <cell r="X215">
            <v>0</v>
          </cell>
          <cell r="Y215">
            <v>0</v>
          </cell>
          <cell r="Z215">
            <v>0</v>
          </cell>
          <cell r="AA215">
            <v>5700000</v>
          </cell>
          <cell r="AB215">
            <v>6173032.6399999987</v>
          </cell>
        </row>
        <row r="216">
          <cell r="B216" t="str">
            <v>6230-7000</v>
          </cell>
          <cell r="C216" t="str">
            <v>Oxygen Supply</v>
          </cell>
          <cell r="D216">
            <v>554270</v>
          </cell>
          <cell r="E216">
            <v>46189.166666666664</v>
          </cell>
          <cell r="F216">
            <v>60107</v>
          </cell>
          <cell r="G216">
            <v>54879.13</v>
          </cell>
          <cell r="H216">
            <v>56363</v>
          </cell>
          <cell r="I216">
            <v>46689.409999999996</v>
          </cell>
          <cell r="J216">
            <v>60107</v>
          </cell>
          <cell r="K216">
            <v>81033.490000000005</v>
          </cell>
          <cell r="L216">
            <v>76955</v>
          </cell>
          <cell r="M216">
            <v>45963.860000000015</v>
          </cell>
          <cell r="N216">
            <v>64475</v>
          </cell>
          <cell r="O216">
            <v>76615.679999999993</v>
          </cell>
          <cell r="P216">
            <v>17051</v>
          </cell>
          <cell r="Q216">
            <v>72015.200000000012</v>
          </cell>
          <cell r="R216">
            <v>79451</v>
          </cell>
          <cell r="S216">
            <v>69876.349999999977</v>
          </cell>
          <cell r="T216">
            <v>79451</v>
          </cell>
          <cell r="U216">
            <v>48993.450000000012</v>
          </cell>
          <cell r="V216">
            <v>58235</v>
          </cell>
          <cell r="W216">
            <v>43305.169999999984</v>
          </cell>
          <cell r="AA216">
            <v>552195</v>
          </cell>
          <cell r="AB216">
            <v>539371.74</v>
          </cell>
        </row>
        <row r="217">
          <cell r="B217" t="str">
            <v>6700-1000</v>
          </cell>
          <cell r="C217" t="str">
            <v>Pur Elec-Plt Site</v>
          </cell>
          <cell r="D217">
            <v>7891924.0485062124</v>
          </cell>
          <cell r="E217">
            <v>657660.3373755177</v>
          </cell>
          <cell r="F217">
            <v>760544.82028215006</v>
          </cell>
          <cell r="G217">
            <v>727888.91999999993</v>
          </cell>
          <cell r="H217">
            <v>721711.78691392147</v>
          </cell>
          <cell r="I217">
            <v>633516.30000000005</v>
          </cell>
          <cell r="J217">
            <v>764485.25916215009</v>
          </cell>
          <cell r="K217">
            <v>697658.65000000014</v>
          </cell>
          <cell r="L217">
            <v>736246.98628466437</v>
          </cell>
          <cell r="M217">
            <v>552886.46</v>
          </cell>
          <cell r="N217">
            <v>619052.61104832159</v>
          </cell>
          <cell r="O217">
            <v>701572.41000000015</v>
          </cell>
          <cell r="P217">
            <v>107177.79707341855</v>
          </cell>
          <cell r="Q217">
            <v>677382.98</v>
          </cell>
          <cell r="R217">
            <v>740464.40054957883</v>
          </cell>
          <cell r="S217">
            <v>278114.60999999987</v>
          </cell>
          <cell r="T217">
            <v>740464.40054957883</v>
          </cell>
          <cell r="U217">
            <v>301016.08000000007</v>
          </cell>
          <cell r="V217">
            <v>605493.0499146072</v>
          </cell>
          <cell r="W217">
            <v>528959.30999999959</v>
          </cell>
          <cell r="AA217">
            <v>5795641.1117783906</v>
          </cell>
          <cell r="AB217">
            <v>5098995.72</v>
          </cell>
        </row>
        <row r="218">
          <cell r="B218" t="str">
            <v>6700-1500</v>
          </cell>
          <cell r="C218" t="str">
            <v>Electricity Export to Grid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AA218">
            <v>0</v>
          </cell>
          <cell r="AB218">
            <v>0</v>
          </cell>
        </row>
        <row r="219">
          <cell r="B219" t="str">
            <v>6700-3000</v>
          </cell>
          <cell r="C219" t="str">
            <v>Nitrogen</v>
          </cell>
          <cell r="D219">
            <v>855959.71878144343</v>
          </cell>
          <cell r="E219">
            <v>71329.976565120291</v>
          </cell>
          <cell r="F219">
            <v>69752.436025096962</v>
          </cell>
          <cell r="G219">
            <v>69200.12</v>
          </cell>
          <cell r="H219">
            <v>66166.883060824461</v>
          </cell>
          <cell r="I219">
            <v>61195.3</v>
          </cell>
          <cell r="J219">
            <v>70774.803019240746</v>
          </cell>
          <cell r="K219">
            <v>61674.39</v>
          </cell>
          <cell r="L219">
            <v>71970.075796841353</v>
          </cell>
          <cell r="M219">
            <v>59577.989999999991</v>
          </cell>
          <cell r="N219">
            <v>50782.98446332795</v>
          </cell>
          <cell r="O219">
            <v>64524.299999999988</v>
          </cell>
          <cell r="P219">
            <v>36371.93537129381</v>
          </cell>
          <cell r="Q219">
            <v>61189.119999999995</v>
          </cell>
          <cell r="R219">
            <v>74368.587709896077</v>
          </cell>
          <cell r="S219">
            <v>65001.98000000004</v>
          </cell>
          <cell r="T219">
            <v>74368.587709896077</v>
          </cell>
          <cell r="U219">
            <v>64506.119999999995</v>
          </cell>
          <cell r="V219">
            <v>71507.288326564929</v>
          </cell>
          <cell r="W219">
            <v>66260.759999999951</v>
          </cell>
          <cell r="AA219">
            <v>586063.58148298238</v>
          </cell>
          <cell r="AB219">
            <v>573130.07999999996</v>
          </cell>
        </row>
        <row r="220">
          <cell r="B220" t="str">
            <v>6700-3100</v>
          </cell>
          <cell r="C220" t="str">
            <v>Natural gas</v>
          </cell>
          <cell r="D220">
            <v>9740959.1881356128</v>
          </cell>
          <cell r="E220">
            <v>811746.59901130106</v>
          </cell>
          <cell r="F220">
            <v>838629.13973025407</v>
          </cell>
          <cell r="G220">
            <v>701695.42</v>
          </cell>
          <cell r="H220">
            <v>786963.82976932649</v>
          </cell>
          <cell r="I220">
            <v>651229.02999999991</v>
          </cell>
          <cell r="J220">
            <v>838629.13973025407</v>
          </cell>
          <cell r="K220">
            <v>688360.41000000015</v>
          </cell>
          <cell r="L220">
            <v>808641.95170309313</v>
          </cell>
          <cell r="M220">
            <v>561220.57000000007</v>
          </cell>
          <cell r="N220">
            <v>693067.20839313802</v>
          </cell>
          <cell r="O220">
            <v>708485.37999999989</v>
          </cell>
          <cell r="P220">
            <v>910178.38619781996</v>
          </cell>
          <cell r="Q220">
            <v>730838.7200000002</v>
          </cell>
          <cell r="R220">
            <v>828126.05938774615</v>
          </cell>
          <cell r="S220">
            <v>1121376.1400000001</v>
          </cell>
          <cell r="T220">
            <v>828126.05938774615</v>
          </cell>
          <cell r="U220">
            <v>959936.94000000041</v>
          </cell>
          <cell r="V220">
            <v>746123.55503279413</v>
          </cell>
          <cell r="W220">
            <v>793829.37999999989</v>
          </cell>
          <cell r="AA220">
            <v>7278485.3293321729</v>
          </cell>
          <cell r="AB220">
            <v>6916971.9900000002</v>
          </cell>
        </row>
        <row r="221">
          <cell r="B221" t="str">
            <v>6700-4000</v>
          </cell>
          <cell r="C221" t="str">
            <v>Pur Water-Plant Site</v>
          </cell>
          <cell r="D221">
            <v>491374.78374533204</v>
          </cell>
          <cell r="E221">
            <v>40947.898645444337</v>
          </cell>
          <cell r="F221">
            <v>41352.235251430262</v>
          </cell>
          <cell r="G221">
            <v>40489.14</v>
          </cell>
          <cell r="H221">
            <v>39889.588827486543</v>
          </cell>
          <cell r="I221">
            <v>36562.710000000006</v>
          </cell>
          <cell r="J221">
            <v>41352.235251430262</v>
          </cell>
          <cell r="K221">
            <v>50473.5</v>
          </cell>
          <cell r="L221">
            <v>40620.912039458402</v>
          </cell>
          <cell r="M221">
            <v>41350.239999999991</v>
          </cell>
          <cell r="N221">
            <v>41352.235251430262</v>
          </cell>
          <cell r="O221">
            <v>42391.399999999994</v>
          </cell>
          <cell r="P221">
            <v>40620.912039458402</v>
          </cell>
          <cell r="Q221">
            <v>39423.360000000015</v>
          </cell>
          <cell r="R221">
            <v>40888.135251430263</v>
          </cell>
          <cell r="S221">
            <v>47337.329999999987</v>
          </cell>
          <cell r="T221">
            <v>41352.235251430262</v>
          </cell>
          <cell r="U221">
            <v>47217.859999999986</v>
          </cell>
          <cell r="V221">
            <v>40620.912039458402</v>
          </cell>
          <cell r="W221">
            <v>53718.73000000004</v>
          </cell>
          <cell r="AA221">
            <v>368049.40120301303</v>
          </cell>
          <cell r="AB221">
            <v>398964.27</v>
          </cell>
        </row>
        <row r="222">
          <cell r="B222" t="str">
            <v>6700-6050</v>
          </cell>
          <cell r="C222" t="str">
            <v>Utility Cost Charges PET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AA222">
            <v>0</v>
          </cell>
          <cell r="AB222">
            <v>0</v>
          </cell>
        </row>
        <row r="223">
          <cell r="A223" t="str">
            <v>IVEB1</v>
          </cell>
          <cell r="B223" t="str">
            <v>Utility</v>
          </cell>
          <cell r="D223">
            <v>19534487.739168599</v>
          </cell>
          <cell r="E223">
            <v>1627873.9782640501</v>
          </cell>
          <cell r="F223">
            <v>1770385.6312889312</v>
          </cell>
          <cell r="G223">
            <v>1594152.7299999997</v>
          </cell>
          <cell r="H223">
            <v>1671095.0885715592</v>
          </cell>
          <cell r="I223">
            <v>1429192.75</v>
          </cell>
          <cell r="J223">
            <v>1775348.4371630752</v>
          </cell>
          <cell r="K223">
            <v>1579200.4400000004</v>
          </cell>
          <cell r="L223">
            <v>1734434.9258240573</v>
          </cell>
          <cell r="M223">
            <v>1260999.1199999999</v>
          </cell>
          <cell r="N223">
            <v>1468730.0391562178</v>
          </cell>
          <cell r="O223">
            <v>1593589.17</v>
          </cell>
          <cell r="P223">
            <v>1111400.0306819906</v>
          </cell>
          <cell r="Q223">
            <v>1580849.3800000001</v>
          </cell>
          <cell r="R223">
            <v>1763298.1828986513</v>
          </cell>
          <cell r="S223">
            <v>1581706.4100000001</v>
          </cell>
          <cell r="T223">
            <v>1763762.2828986512</v>
          </cell>
          <cell r="U223">
            <v>1421670.4500000007</v>
          </cell>
          <cell r="V223">
            <v>1521979.8053134247</v>
          </cell>
          <cell r="W223">
            <v>1486073.3499999994</v>
          </cell>
          <cell r="X223">
            <v>0</v>
          </cell>
          <cell r="Y223">
            <v>0</v>
          </cell>
          <cell r="Z223">
            <v>0</v>
          </cell>
          <cell r="AA223">
            <v>14580434.423796561</v>
          </cell>
          <cell r="AB223">
            <v>13527433.800000001</v>
          </cell>
        </row>
        <row r="224">
          <cell r="B224" t="str">
            <v>6300-1000</v>
          </cell>
          <cell r="C224" t="str">
            <v xml:space="preserve">Depreciation - PTA Plant &amp; Machinery </v>
          </cell>
          <cell r="D224">
            <v>13142429.846276239</v>
          </cell>
          <cell r="E224">
            <v>1095202.4871896866</v>
          </cell>
          <cell r="F224">
            <v>817727.17222672352</v>
          </cell>
          <cell r="G224">
            <v>606148.18999999994</v>
          </cell>
          <cell r="H224">
            <v>817727.17222672352</v>
          </cell>
          <cell r="I224">
            <v>581280.09000000008</v>
          </cell>
          <cell r="J224">
            <v>834994.7648193161</v>
          </cell>
          <cell r="K224">
            <v>613504.53</v>
          </cell>
          <cell r="L224">
            <v>834994.7648193161</v>
          </cell>
          <cell r="M224">
            <v>593714.02</v>
          </cell>
          <cell r="N224">
            <v>834994.7648193161</v>
          </cell>
          <cell r="O224">
            <v>613504.46</v>
          </cell>
          <cell r="P224">
            <v>845920.69074524206</v>
          </cell>
          <cell r="Q224">
            <v>594042.98</v>
          </cell>
          <cell r="R224">
            <v>845920.69074524206</v>
          </cell>
          <cell r="S224">
            <v>613856.10999999987</v>
          </cell>
          <cell r="T224">
            <v>845920.69074524206</v>
          </cell>
          <cell r="U224">
            <v>613856.04</v>
          </cell>
          <cell r="V224">
            <v>1615467.0060045011</v>
          </cell>
          <cell r="W224">
            <v>646303.58999999985</v>
          </cell>
          <cell r="AA224">
            <v>8293667.7171516223</v>
          </cell>
          <cell r="AB224">
            <v>5476210.0099999998</v>
          </cell>
        </row>
        <row r="225">
          <cell r="B225" t="str">
            <v>6300-1500</v>
          </cell>
          <cell r="C225" t="str">
            <v>Depreciation - PTA Buildings</v>
          </cell>
          <cell r="D225">
            <v>0</v>
          </cell>
          <cell r="E225">
            <v>0</v>
          </cell>
          <cell r="F225">
            <v>0</v>
          </cell>
          <cell r="G225">
            <v>3304.56</v>
          </cell>
          <cell r="H225">
            <v>0</v>
          </cell>
          <cell r="I225">
            <v>3209.5400000000004</v>
          </cell>
          <cell r="J225">
            <v>0</v>
          </cell>
          <cell r="K225">
            <v>3365.619999999999</v>
          </cell>
          <cell r="L225">
            <v>0</v>
          </cell>
          <cell r="M225">
            <v>3257.0300000000007</v>
          </cell>
          <cell r="N225">
            <v>0</v>
          </cell>
          <cell r="O225">
            <v>3365.619999999999</v>
          </cell>
          <cell r="P225">
            <v>0</v>
          </cell>
          <cell r="Q225">
            <v>3257.0300000000025</v>
          </cell>
          <cell r="R225">
            <v>0</v>
          </cell>
          <cell r="S225">
            <v>3365.6099999999969</v>
          </cell>
          <cell r="T225">
            <v>0</v>
          </cell>
          <cell r="U225">
            <v>3365.6200000000026</v>
          </cell>
          <cell r="V225">
            <v>0</v>
          </cell>
          <cell r="W225">
            <v>3257.0299999999988</v>
          </cell>
          <cell r="AA225">
            <v>0</v>
          </cell>
          <cell r="AB225">
            <v>29747.66</v>
          </cell>
        </row>
        <row r="226">
          <cell r="B226" t="str">
            <v>6300-1600</v>
          </cell>
          <cell r="C226" t="str">
            <v>Depreciation - PTA Office, Furniture, Fixture</v>
          </cell>
          <cell r="D226">
            <v>0</v>
          </cell>
          <cell r="E226">
            <v>0</v>
          </cell>
          <cell r="F226">
            <v>0</v>
          </cell>
          <cell r="G226">
            <v>14213.66</v>
          </cell>
          <cell r="H226">
            <v>0</v>
          </cell>
          <cell r="I226">
            <v>13724.490000000002</v>
          </cell>
          <cell r="J226">
            <v>0</v>
          </cell>
          <cell r="K226">
            <v>14434.689999999995</v>
          </cell>
          <cell r="L226">
            <v>0</v>
          </cell>
          <cell r="M226">
            <v>13969.120000000003</v>
          </cell>
          <cell r="N226">
            <v>0</v>
          </cell>
          <cell r="O226">
            <v>14434.700000000004</v>
          </cell>
          <cell r="P226">
            <v>0</v>
          </cell>
          <cell r="Q226">
            <v>13969.089999999997</v>
          </cell>
          <cell r="R226">
            <v>0</v>
          </cell>
          <cell r="S226">
            <v>14434.699999999997</v>
          </cell>
          <cell r="T226">
            <v>0</v>
          </cell>
          <cell r="U226">
            <v>14434.680000000008</v>
          </cell>
          <cell r="V226">
            <v>0</v>
          </cell>
          <cell r="W226">
            <v>8000.7200000000012</v>
          </cell>
          <cell r="AA226">
            <v>0</v>
          </cell>
          <cell r="AB226">
            <v>121615.85</v>
          </cell>
        </row>
        <row r="227">
          <cell r="B227" t="str">
            <v>6300-1700</v>
          </cell>
          <cell r="C227" t="str">
            <v>Depreciation - PTA Transport</v>
          </cell>
          <cell r="D227">
            <v>0</v>
          </cell>
          <cell r="E227">
            <v>0</v>
          </cell>
          <cell r="F227">
            <v>0</v>
          </cell>
          <cell r="G227">
            <v>62.64</v>
          </cell>
          <cell r="H227">
            <v>0</v>
          </cell>
          <cell r="I227">
            <v>61.150000000000006</v>
          </cell>
          <cell r="J227">
            <v>0</v>
          </cell>
          <cell r="K227">
            <v>63.959999999999994</v>
          </cell>
          <cell r="L227">
            <v>0</v>
          </cell>
          <cell r="M227">
            <v>61.900000000000006</v>
          </cell>
          <cell r="N227">
            <v>0</v>
          </cell>
          <cell r="O227">
            <v>2.0600000000000023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AA227">
            <v>0</v>
          </cell>
          <cell r="AB227">
            <v>251.71</v>
          </cell>
        </row>
        <row r="228">
          <cell r="B228" t="str">
            <v>6300-2000</v>
          </cell>
          <cell r="C228" t="str">
            <v>Amortisation of Intangibles</v>
          </cell>
          <cell r="D228">
            <v>242016</v>
          </cell>
          <cell r="E228">
            <v>20168</v>
          </cell>
          <cell r="F228">
            <v>20168</v>
          </cell>
          <cell r="G228">
            <v>20168</v>
          </cell>
          <cell r="H228">
            <v>20168</v>
          </cell>
          <cell r="I228">
            <v>19568.059999999998</v>
          </cell>
          <cell r="J228">
            <v>20168</v>
          </cell>
          <cell r="K228">
            <v>20530.300000000003</v>
          </cell>
          <cell r="L228">
            <v>20168</v>
          </cell>
          <cell r="M228">
            <v>19868.03</v>
          </cell>
          <cell r="N228">
            <v>20168</v>
          </cell>
          <cell r="O228">
            <v>20530.300000000003</v>
          </cell>
          <cell r="P228">
            <v>20168</v>
          </cell>
          <cell r="Q228">
            <v>19868.03</v>
          </cell>
          <cell r="R228">
            <v>20168</v>
          </cell>
          <cell r="S228">
            <v>20530.299999999988</v>
          </cell>
          <cell r="T228">
            <v>20168</v>
          </cell>
          <cell r="U228">
            <v>20530.300000000017</v>
          </cell>
          <cell r="V228">
            <v>20168</v>
          </cell>
          <cell r="W228">
            <v>19868.03</v>
          </cell>
          <cell r="AA228">
            <v>181512</v>
          </cell>
          <cell r="AB228">
            <v>181461.35</v>
          </cell>
        </row>
        <row r="229">
          <cell r="B229" t="str">
            <v>6300-2100</v>
          </cell>
          <cell r="C229" t="str">
            <v>Depreciation - PET 1 Plant &amp; Machinery</v>
          </cell>
          <cell r="D229">
            <v>8640569.4328475855</v>
          </cell>
          <cell r="E229">
            <v>720047.45273729879</v>
          </cell>
          <cell r="F229">
            <v>340945.6376680152</v>
          </cell>
          <cell r="G229">
            <v>339949.29</v>
          </cell>
          <cell r="H229">
            <v>340945.6376680152</v>
          </cell>
          <cell r="I229">
            <v>322311.95</v>
          </cell>
          <cell r="J229">
            <v>350384.52655690408</v>
          </cell>
          <cell r="K229">
            <v>344122.44000000006</v>
          </cell>
          <cell r="L229">
            <v>350384.52655690408</v>
          </cell>
          <cell r="M229">
            <v>333084.64</v>
          </cell>
          <cell r="N229">
            <v>350384.52655690408</v>
          </cell>
          <cell r="O229">
            <v>344187.55000000005</v>
          </cell>
          <cell r="P229">
            <v>351495.6376680152</v>
          </cell>
          <cell r="Q229">
            <v>334681.2899999998</v>
          </cell>
          <cell r="R229">
            <v>351495.6376680152</v>
          </cell>
          <cell r="S229">
            <v>345894.32000000007</v>
          </cell>
          <cell r="T229">
            <v>351495.6376680152</v>
          </cell>
          <cell r="U229">
            <v>345894.35000000009</v>
          </cell>
          <cell r="V229">
            <v>356078.97100134857</v>
          </cell>
          <cell r="W229">
            <v>336540.39000000013</v>
          </cell>
          <cell r="AA229">
            <v>3143610.7390121371</v>
          </cell>
          <cell r="AB229">
            <v>3046666.22</v>
          </cell>
        </row>
        <row r="230">
          <cell r="B230" t="str">
            <v>6300-2125</v>
          </cell>
          <cell r="C230" t="str">
            <v>Depreciation - PET 1 Office, Furniture, Fixture</v>
          </cell>
          <cell r="M230">
            <v>883.3</v>
          </cell>
          <cell r="O230">
            <v>456.37000000000012</v>
          </cell>
          <cell r="Q230">
            <v>441.64999999999986</v>
          </cell>
          <cell r="S230">
            <v>456.37000000000012</v>
          </cell>
          <cell r="T230">
            <v>0</v>
          </cell>
          <cell r="U230">
            <v>456.36999999999989</v>
          </cell>
          <cell r="V230">
            <v>0</v>
          </cell>
          <cell r="W230">
            <v>441.65000000000009</v>
          </cell>
          <cell r="AA230">
            <v>0</v>
          </cell>
          <cell r="AB230">
            <v>3135.71</v>
          </cell>
        </row>
        <row r="231">
          <cell r="B231" t="str">
            <v>6300-2200</v>
          </cell>
          <cell r="C231" t="str">
            <v>Depreciation - PET 1 Buildings</v>
          </cell>
          <cell r="D231">
            <v>0</v>
          </cell>
          <cell r="E231">
            <v>0</v>
          </cell>
          <cell r="F231">
            <v>0</v>
          </cell>
          <cell r="G231">
            <v>3765.1</v>
          </cell>
          <cell r="H231">
            <v>0</v>
          </cell>
          <cell r="I231">
            <v>3657.0099999999998</v>
          </cell>
          <cell r="J231">
            <v>0</v>
          </cell>
          <cell r="K231">
            <v>5312.8200000000006</v>
          </cell>
          <cell r="L231">
            <v>0</v>
          </cell>
          <cell r="M231">
            <v>5189.1500000000015</v>
          </cell>
          <cell r="N231">
            <v>0</v>
          </cell>
          <cell r="O231">
            <v>5362.0899999999965</v>
          </cell>
          <cell r="P231">
            <v>0</v>
          </cell>
          <cell r="Q231">
            <v>5189.1500000000015</v>
          </cell>
          <cell r="R231">
            <v>0</v>
          </cell>
          <cell r="S231">
            <v>5362.0999999999985</v>
          </cell>
          <cell r="T231">
            <v>0</v>
          </cell>
          <cell r="U231">
            <v>5362.1100000000006</v>
          </cell>
          <cell r="V231">
            <v>0</v>
          </cell>
          <cell r="W231">
            <v>5189.1500000000015</v>
          </cell>
          <cell r="AA231">
            <v>0</v>
          </cell>
          <cell r="AB231">
            <v>44388.68</v>
          </cell>
        </row>
        <row r="232">
          <cell r="B232" t="str">
            <v>6300-2500</v>
          </cell>
          <cell r="C232" t="str">
            <v>Depreciation - Utility Islands</v>
          </cell>
          <cell r="D232">
            <v>0</v>
          </cell>
          <cell r="E232">
            <v>0</v>
          </cell>
          <cell r="F232">
            <v>0</v>
          </cell>
          <cell r="G232">
            <v>170541.33</v>
          </cell>
          <cell r="H232">
            <v>0</v>
          </cell>
          <cell r="I232">
            <v>164286.46</v>
          </cell>
          <cell r="J232">
            <v>0</v>
          </cell>
          <cell r="K232">
            <v>173176.69</v>
          </cell>
          <cell r="L232">
            <v>0</v>
          </cell>
          <cell r="M232">
            <v>167596.21999999997</v>
          </cell>
          <cell r="N232">
            <v>0</v>
          </cell>
          <cell r="O232">
            <v>173182.77000000002</v>
          </cell>
          <cell r="P232">
            <v>0</v>
          </cell>
          <cell r="Q232">
            <v>167730.60999999999</v>
          </cell>
          <cell r="R232">
            <v>0</v>
          </cell>
          <cell r="S232">
            <v>173326.43000000005</v>
          </cell>
          <cell r="T232">
            <v>0</v>
          </cell>
          <cell r="U232">
            <v>173326.42999999993</v>
          </cell>
          <cell r="V232">
            <v>0</v>
          </cell>
          <cell r="W232">
            <v>168495.03000000003</v>
          </cell>
          <cell r="AA232">
            <v>0</v>
          </cell>
          <cell r="AB232">
            <v>1531661.97</v>
          </cell>
        </row>
        <row r="233">
          <cell r="B233" t="str">
            <v>6300-2550</v>
          </cell>
          <cell r="C233" t="str">
            <v>Depreciation - PET 2 Plant &amp; Machinery</v>
          </cell>
          <cell r="D233">
            <v>0</v>
          </cell>
          <cell r="E233">
            <v>0</v>
          </cell>
          <cell r="F233">
            <v>369023.34284706123</v>
          </cell>
          <cell r="G233">
            <v>311020.28000000003</v>
          </cell>
          <cell r="H233">
            <v>369023.34284706123</v>
          </cell>
          <cell r="I233">
            <v>304328.70999999996</v>
          </cell>
          <cell r="J233">
            <v>369023.34284706123</v>
          </cell>
          <cell r="K233">
            <v>318351.94999999995</v>
          </cell>
          <cell r="L233">
            <v>369023.34284706123</v>
          </cell>
          <cell r="M233">
            <v>308096.14000000013</v>
          </cell>
          <cell r="N233">
            <v>369023.34284706123</v>
          </cell>
          <cell r="O233">
            <v>318366</v>
          </cell>
          <cell r="P233">
            <v>369023.34284706123</v>
          </cell>
          <cell r="Q233">
            <v>308118.99</v>
          </cell>
          <cell r="R233">
            <v>369023.34284706123</v>
          </cell>
          <cell r="S233">
            <v>318390.42000000016</v>
          </cell>
          <cell r="T233">
            <v>369023.34284706123</v>
          </cell>
          <cell r="U233">
            <v>318390.4299999997</v>
          </cell>
          <cell r="V233">
            <v>369023.34284706123</v>
          </cell>
          <cell r="W233">
            <v>308772.39999999991</v>
          </cell>
          <cell r="AA233">
            <v>3321210.0856235516</v>
          </cell>
          <cell r="AB233">
            <v>2813835.32</v>
          </cell>
        </row>
        <row r="234">
          <cell r="B234" t="str">
            <v>6300-3050</v>
          </cell>
          <cell r="C234" t="str">
            <v>Depreciation - PET 2 Building</v>
          </cell>
          <cell r="D234">
            <v>0</v>
          </cell>
          <cell r="E234">
            <v>0</v>
          </cell>
          <cell r="F234">
            <v>0</v>
          </cell>
          <cell r="G234">
            <v>56336.44</v>
          </cell>
          <cell r="H234">
            <v>0</v>
          </cell>
          <cell r="I234">
            <v>54703.929999999993</v>
          </cell>
          <cell r="J234">
            <v>0</v>
          </cell>
          <cell r="K234">
            <v>57370.860000000015</v>
          </cell>
          <cell r="L234">
            <v>0</v>
          </cell>
          <cell r="M234">
            <v>55520.169999999984</v>
          </cell>
          <cell r="N234">
            <v>0</v>
          </cell>
          <cell r="O234">
            <v>57370.860000000015</v>
          </cell>
          <cell r="P234">
            <v>0</v>
          </cell>
          <cell r="Q234">
            <v>55520.169999999984</v>
          </cell>
          <cell r="R234">
            <v>0</v>
          </cell>
          <cell r="S234">
            <v>57370.859999999986</v>
          </cell>
          <cell r="T234">
            <v>0</v>
          </cell>
          <cell r="U234">
            <v>57370.860000000044</v>
          </cell>
          <cell r="V234">
            <v>0</v>
          </cell>
          <cell r="W234">
            <v>55520.169999999984</v>
          </cell>
          <cell r="AA234">
            <v>0</v>
          </cell>
          <cell r="AB234">
            <v>507084.32</v>
          </cell>
        </row>
        <row r="235">
          <cell r="B235" t="str">
            <v>6300-3500</v>
          </cell>
          <cell r="C235" t="str">
            <v>Amotisation of Intangible Utility Island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AA235">
            <v>0</v>
          </cell>
          <cell r="AB235">
            <v>0</v>
          </cell>
        </row>
        <row r="236">
          <cell r="A236" t="str">
            <v>IVED1</v>
          </cell>
          <cell r="B236" t="str">
            <v>Depreciation</v>
          </cell>
          <cell r="D236">
            <v>22025015.279123824</v>
          </cell>
          <cell r="E236">
            <v>1835417.9399269854</v>
          </cell>
          <cell r="F236">
            <v>1547864.1527418001</v>
          </cell>
          <cell r="G236">
            <v>1525509.49</v>
          </cell>
          <cell r="H236">
            <v>1547864.1527418001</v>
          </cell>
          <cell r="I236">
            <v>1467131.39</v>
          </cell>
          <cell r="J236">
            <v>1574570.6342232814</v>
          </cell>
          <cell r="K236">
            <v>1550233.86</v>
          </cell>
          <cell r="L236">
            <v>1574570.6342232814</v>
          </cell>
          <cell r="M236">
            <v>1501239.7200000002</v>
          </cell>
          <cell r="N236">
            <v>1574570.6342232814</v>
          </cell>
          <cell r="O236">
            <v>1550762.78</v>
          </cell>
          <cell r="P236">
            <v>1586607.6712603187</v>
          </cell>
          <cell r="Q236">
            <v>1502818.9899999998</v>
          </cell>
          <cell r="R236">
            <v>1586607.6712603187</v>
          </cell>
          <cell r="S236">
            <v>1552987.2200000002</v>
          </cell>
          <cell r="T236">
            <v>1586607.6712603187</v>
          </cell>
          <cell r="U236">
            <v>1552987.19</v>
          </cell>
          <cell r="V236">
            <v>2360737.3198529109</v>
          </cell>
          <cell r="W236">
            <v>1552388.16</v>
          </cell>
          <cell r="X236">
            <v>0</v>
          </cell>
          <cell r="Y236">
            <v>0</v>
          </cell>
          <cell r="Z236">
            <v>0</v>
          </cell>
          <cell r="AA236">
            <v>14940000.541787311</v>
          </cell>
          <cell r="AB236">
            <v>13756058.800000001</v>
          </cell>
        </row>
        <row r="237">
          <cell r="B237" t="str">
            <v>6080-1020</v>
          </cell>
          <cell r="C237" t="str">
            <v>Janitor Services</v>
          </cell>
          <cell r="D237">
            <v>180000</v>
          </cell>
          <cell r="E237">
            <v>15000</v>
          </cell>
          <cell r="F237">
            <v>15000</v>
          </cell>
          <cell r="G237">
            <v>14845.77</v>
          </cell>
          <cell r="H237">
            <v>15000</v>
          </cell>
          <cell r="I237">
            <v>18626.329999999998</v>
          </cell>
          <cell r="J237">
            <v>15000</v>
          </cell>
          <cell r="K237">
            <v>14857.340000000004</v>
          </cell>
          <cell r="L237">
            <v>15000</v>
          </cell>
          <cell r="M237">
            <v>14191.979999999996</v>
          </cell>
          <cell r="N237">
            <v>15000</v>
          </cell>
          <cell r="O237">
            <v>16377.699999999997</v>
          </cell>
          <cell r="P237">
            <v>15000</v>
          </cell>
          <cell r="Q237">
            <v>14944.559999999998</v>
          </cell>
          <cell r="R237">
            <v>15000</v>
          </cell>
          <cell r="S237">
            <v>14138.740000000005</v>
          </cell>
          <cell r="T237">
            <v>15000</v>
          </cell>
          <cell r="U237">
            <v>14885.619999999995</v>
          </cell>
          <cell r="V237">
            <v>15000</v>
          </cell>
          <cell r="W237">
            <v>15018.64</v>
          </cell>
          <cell r="AA237">
            <v>135000</v>
          </cell>
          <cell r="AB237">
            <v>137886.68</v>
          </cell>
        </row>
        <row r="238">
          <cell r="B238" t="str">
            <v>6080-6000</v>
          </cell>
          <cell r="C238" t="str">
            <v>Contract Security Se</v>
          </cell>
          <cell r="D238">
            <v>437000</v>
          </cell>
          <cell r="E238">
            <v>36416.666666666664</v>
          </cell>
          <cell r="F238">
            <v>36416.666666666664</v>
          </cell>
          <cell r="G238">
            <v>38959.449999999997</v>
          </cell>
          <cell r="H238">
            <v>36416.666666666664</v>
          </cell>
          <cell r="I238">
            <v>36818.760000000009</v>
          </cell>
          <cell r="J238">
            <v>36416.666666666664</v>
          </cell>
          <cell r="K238">
            <v>33971.469999999987</v>
          </cell>
          <cell r="L238">
            <v>36416.666666666664</v>
          </cell>
          <cell r="M238">
            <v>36364.610000000015</v>
          </cell>
          <cell r="N238">
            <v>36416.666666666664</v>
          </cell>
          <cell r="O238">
            <v>37523.82249999998</v>
          </cell>
          <cell r="P238">
            <v>36416.666666666664</v>
          </cell>
          <cell r="Q238">
            <v>36252.447500000009</v>
          </cell>
          <cell r="R238">
            <v>36416.666666666664</v>
          </cell>
          <cell r="S238">
            <v>37615.700000000012</v>
          </cell>
          <cell r="T238">
            <v>36416.666666666664</v>
          </cell>
          <cell r="U238">
            <v>37704.719999999972</v>
          </cell>
          <cell r="V238">
            <v>36416.666666666664</v>
          </cell>
          <cell r="W238">
            <v>37652.450000000012</v>
          </cell>
          <cell r="AA238">
            <v>327750</v>
          </cell>
          <cell r="AB238">
            <v>332863.43</v>
          </cell>
        </row>
        <row r="239">
          <cell r="B239" t="str">
            <v>6080-7000</v>
          </cell>
          <cell r="C239" t="str">
            <v>Contract Fire Protection</v>
          </cell>
          <cell r="D239">
            <v>47000</v>
          </cell>
          <cell r="E239">
            <v>3916.6666666666665</v>
          </cell>
          <cell r="F239">
            <v>3916.6666666666665</v>
          </cell>
          <cell r="G239">
            <v>3836.38</v>
          </cell>
          <cell r="H239">
            <v>3916.6666666666665</v>
          </cell>
          <cell r="I239">
            <v>3836.38</v>
          </cell>
          <cell r="J239">
            <v>3916.6666666666665</v>
          </cell>
          <cell r="K239">
            <v>3836.3799999999992</v>
          </cell>
          <cell r="L239">
            <v>3916.6666666666665</v>
          </cell>
          <cell r="M239">
            <v>3836.380000000001</v>
          </cell>
          <cell r="N239">
            <v>3916.6666666666665</v>
          </cell>
          <cell r="O239">
            <v>3836.380000000001</v>
          </cell>
          <cell r="P239">
            <v>3916.6666666666665</v>
          </cell>
          <cell r="Q239">
            <v>3836.3999999999978</v>
          </cell>
          <cell r="R239">
            <v>3916.6666666666665</v>
          </cell>
          <cell r="S239">
            <v>3836.380000000001</v>
          </cell>
          <cell r="T239">
            <v>3916.6666666666665</v>
          </cell>
          <cell r="U239">
            <v>3836.380000000001</v>
          </cell>
          <cell r="V239">
            <v>3916.6666666666665</v>
          </cell>
          <cell r="W239">
            <v>3836.380000000001</v>
          </cell>
          <cell r="AA239">
            <v>35250</v>
          </cell>
          <cell r="AB239">
            <v>34527.440000000002</v>
          </cell>
        </row>
        <row r="240">
          <cell r="B240" t="str">
            <v>6080-7010</v>
          </cell>
          <cell r="C240" t="str">
            <v>Fire Protection Defence System</v>
          </cell>
          <cell r="D240">
            <v>152000</v>
          </cell>
          <cell r="E240">
            <v>12666.666666666666</v>
          </cell>
          <cell r="F240">
            <v>12666.666666666666</v>
          </cell>
          <cell r="G240">
            <v>11709.84</v>
          </cell>
          <cell r="H240">
            <v>12666.666666666666</v>
          </cell>
          <cell r="I240">
            <v>12316.829999999998</v>
          </cell>
          <cell r="J240">
            <v>12666.666666666666</v>
          </cell>
          <cell r="K240">
            <v>11495.840000000004</v>
          </cell>
          <cell r="L240">
            <v>12666.666666666666</v>
          </cell>
          <cell r="M240">
            <v>13074</v>
          </cell>
          <cell r="N240">
            <v>12666.666666666666</v>
          </cell>
          <cell r="O240">
            <v>16251.739999999998</v>
          </cell>
          <cell r="P240">
            <v>12666.666666666666</v>
          </cell>
          <cell r="Q240">
            <v>13607.809999999998</v>
          </cell>
          <cell r="R240">
            <v>12666.666666666666</v>
          </cell>
          <cell r="S240">
            <v>16701.450000000012</v>
          </cell>
          <cell r="T240">
            <v>12666.666666666666</v>
          </cell>
          <cell r="U240">
            <v>13427.709999999992</v>
          </cell>
          <cell r="V240">
            <v>12666.666666666666</v>
          </cell>
          <cell r="W240">
            <v>13754.75</v>
          </cell>
          <cell r="AA240">
            <v>114000.00000000001</v>
          </cell>
          <cell r="AB240">
            <v>122339.97</v>
          </cell>
        </row>
        <row r="241">
          <cell r="B241" t="str">
            <v>6230-5000</v>
          </cell>
          <cell r="C241" t="str">
            <v>Laboratory Supplies</v>
          </cell>
          <cell r="D241">
            <v>250000</v>
          </cell>
          <cell r="E241">
            <v>20833.333333333332</v>
          </cell>
          <cell r="F241">
            <v>20833.333333333332</v>
          </cell>
          <cell r="G241">
            <v>20464.75</v>
          </cell>
          <cell r="H241">
            <v>20833.333333333332</v>
          </cell>
          <cell r="I241">
            <v>20797.099999999999</v>
          </cell>
          <cell r="J241">
            <v>20833.333333333332</v>
          </cell>
          <cell r="K241">
            <v>18928.440000000002</v>
          </cell>
          <cell r="L241">
            <v>20833.333333333332</v>
          </cell>
          <cell r="M241">
            <v>20079.870000000003</v>
          </cell>
          <cell r="N241">
            <v>20833.333333333332</v>
          </cell>
          <cell r="O241">
            <v>18913.11</v>
          </cell>
          <cell r="P241">
            <v>20833.333333333332</v>
          </cell>
          <cell r="Q241">
            <v>20390.87999999999</v>
          </cell>
          <cell r="R241">
            <v>20833.333333333332</v>
          </cell>
          <cell r="S241">
            <v>20455.380000000005</v>
          </cell>
          <cell r="T241">
            <v>20833.333333333332</v>
          </cell>
          <cell r="U241">
            <v>20764.339999999997</v>
          </cell>
          <cell r="V241">
            <v>20833.333333333332</v>
          </cell>
          <cell r="W241">
            <v>20385.239999999991</v>
          </cell>
          <cell r="AA241">
            <v>187500</v>
          </cell>
          <cell r="AB241">
            <v>181179.11</v>
          </cell>
        </row>
        <row r="242">
          <cell r="B242" t="str">
            <v>6230-6000</v>
          </cell>
          <cell r="C242" t="str">
            <v>Production Consumables</v>
          </cell>
          <cell r="D242">
            <v>30000</v>
          </cell>
          <cell r="E242">
            <v>2500</v>
          </cell>
          <cell r="F242">
            <v>2500</v>
          </cell>
          <cell r="G242">
            <v>2270.36</v>
          </cell>
          <cell r="H242">
            <v>2500</v>
          </cell>
          <cell r="I242">
            <v>1753.3799999999997</v>
          </cell>
          <cell r="J242">
            <v>2500</v>
          </cell>
          <cell r="K242">
            <v>2377</v>
          </cell>
          <cell r="L242">
            <v>2500</v>
          </cell>
          <cell r="M242">
            <v>2199.91</v>
          </cell>
          <cell r="N242">
            <v>2500</v>
          </cell>
          <cell r="O242">
            <v>4850.3500000000004</v>
          </cell>
          <cell r="P242">
            <v>2500</v>
          </cell>
          <cell r="Q242">
            <v>2345.0300000000007</v>
          </cell>
          <cell r="R242">
            <v>2500</v>
          </cell>
          <cell r="S242">
            <v>2326.8999999999996</v>
          </cell>
          <cell r="T242">
            <v>2500</v>
          </cell>
          <cell r="U242">
            <v>960.02999999999884</v>
          </cell>
          <cell r="V242">
            <v>2500</v>
          </cell>
          <cell r="W242">
            <v>1086.0300000000025</v>
          </cell>
          <cell r="AA242">
            <v>22500</v>
          </cell>
          <cell r="AB242">
            <v>20168.990000000002</v>
          </cell>
        </row>
        <row r="243">
          <cell r="B243" t="str">
            <v>6235-2000</v>
          </cell>
          <cell r="C243" t="str">
            <v>Consumption - Indirect Materials</v>
          </cell>
          <cell r="Q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AA243">
            <v>0</v>
          </cell>
          <cell r="AB243">
            <v>0</v>
          </cell>
        </row>
        <row r="244">
          <cell r="B244" t="str">
            <v>6300-3000</v>
          </cell>
          <cell r="C244" t="str">
            <v xml:space="preserve">Loss on Discard of Assets 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AA244">
            <v>0</v>
          </cell>
          <cell r="AB244">
            <v>0</v>
          </cell>
        </row>
        <row r="245">
          <cell r="B245" t="str">
            <v>6310-1000</v>
          </cell>
          <cell r="C245" t="str">
            <v>Property Taxes</v>
          </cell>
          <cell r="D245">
            <v>638000</v>
          </cell>
          <cell r="E245">
            <v>53166.666666666664</v>
          </cell>
          <cell r="F245">
            <v>53166.666666666664</v>
          </cell>
          <cell r="G245">
            <v>53166.67</v>
          </cell>
          <cell r="H245">
            <v>53166.666666666664</v>
          </cell>
          <cell r="I245">
            <v>55571.66</v>
          </cell>
          <cell r="J245">
            <v>53166.666666666664</v>
          </cell>
          <cell r="K245">
            <v>53166.67</v>
          </cell>
          <cell r="L245">
            <v>53166.666666666664</v>
          </cell>
          <cell r="M245">
            <v>53166.670000000013</v>
          </cell>
          <cell r="N245">
            <v>53166.666666666664</v>
          </cell>
          <cell r="O245">
            <v>53166.670000000013</v>
          </cell>
          <cell r="P245">
            <v>53166.666666666664</v>
          </cell>
          <cell r="Q245">
            <v>53166.669999999984</v>
          </cell>
          <cell r="R245">
            <v>53166.666666666664</v>
          </cell>
          <cell r="S245">
            <v>53166.669999999984</v>
          </cell>
          <cell r="T245">
            <v>53166.666666666664</v>
          </cell>
          <cell r="U245">
            <v>53166.669999999984</v>
          </cell>
          <cell r="V245">
            <v>53166.666666666664</v>
          </cell>
          <cell r="W245">
            <v>53166.670000000042</v>
          </cell>
          <cell r="AA245">
            <v>478500.00000000006</v>
          </cell>
          <cell r="AB245">
            <v>480905.02</v>
          </cell>
        </row>
        <row r="246">
          <cell r="B246" t="str">
            <v>6310-5000</v>
          </cell>
          <cell r="C246" t="str">
            <v>Other Taxes</v>
          </cell>
          <cell r="D246">
            <v>55275</v>
          </cell>
          <cell r="E246">
            <v>4606.25</v>
          </cell>
          <cell r="F246">
            <v>4606.25</v>
          </cell>
          <cell r="G246">
            <v>3994.2</v>
          </cell>
          <cell r="H246">
            <v>4606.25</v>
          </cell>
          <cell r="I246">
            <v>3994.2000000000016</v>
          </cell>
          <cell r="J246">
            <v>4606.25</v>
          </cell>
          <cell r="K246">
            <v>3994.2000000000007</v>
          </cell>
          <cell r="L246">
            <v>4606.25</v>
          </cell>
          <cell r="M246">
            <v>4512.1999999999971</v>
          </cell>
          <cell r="N246">
            <v>4606.25</v>
          </cell>
          <cell r="O246">
            <v>3684.8899999999994</v>
          </cell>
          <cell r="P246">
            <v>4606.25</v>
          </cell>
          <cell r="Q246">
            <v>5964.2000000000007</v>
          </cell>
          <cell r="R246">
            <v>4606.25</v>
          </cell>
          <cell r="S246">
            <v>3603.2000000000007</v>
          </cell>
          <cell r="T246">
            <v>4606.25</v>
          </cell>
          <cell r="U246">
            <v>3603.2000000000007</v>
          </cell>
          <cell r="V246">
            <v>4606.25</v>
          </cell>
          <cell r="W246">
            <v>3603.1999999999971</v>
          </cell>
          <cell r="AA246">
            <v>41456.25</v>
          </cell>
          <cell r="AB246">
            <v>36953.49</v>
          </cell>
        </row>
        <row r="247">
          <cell r="B247" t="str">
            <v>6320-1000</v>
          </cell>
          <cell r="C247" t="str">
            <v>Property Insurance</v>
          </cell>
          <cell r="D247">
            <v>822362.00701816496</v>
          </cell>
          <cell r="E247">
            <v>68530.167251513747</v>
          </cell>
          <cell r="F247">
            <v>68530.167251513747</v>
          </cell>
          <cell r="G247">
            <v>62868.26</v>
          </cell>
          <cell r="H247">
            <v>68530.167251513747</v>
          </cell>
          <cell r="I247">
            <v>62868.26</v>
          </cell>
          <cell r="J247">
            <v>68530.167251513747</v>
          </cell>
          <cell r="K247">
            <v>62868.259999999995</v>
          </cell>
          <cell r="L247">
            <v>68530.167251513747</v>
          </cell>
          <cell r="M247">
            <v>68530.16</v>
          </cell>
          <cell r="N247">
            <v>68530.167251513747</v>
          </cell>
          <cell r="O247">
            <v>60583.359999999986</v>
          </cell>
          <cell r="P247">
            <v>68530.167251513747</v>
          </cell>
          <cell r="Q247">
            <v>64556.760000000009</v>
          </cell>
          <cell r="R247">
            <v>68530.167251513747</v>
          </cell>
          <cell r="S247">
            <v>64556.760000000009</v>
          </cell>
          <cell r="T247">
            <v>68530.167251513747</v>
          </cell>
          <cell r="U247">
            <v>64556.760000000009</v>
          </cell>
          <cell r="V247">
            <v>68530.167251513747</v>
          </cell>
          <cell r="W247">
            <v>64556.759999999951</v>
          </cell>
          <cell r="AA247">
            <v>616771.50526362378</v>
          </cell>
          <cell r="AB247">
            <v>575945.34</v>
          </cell>
        </row>
        <row r="248">
          <cell r="B248" t="str">
            <v>6320-1100</v>
          </cell>
          <cell r="C248" t="str">
            <v>Credit Insurance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AA248">
            <v>0</v>
          </cell>
          <cell r="AB248">
            <v>0</v>
          </cell>
        </row>
        <row r="249">
          <cell r="B249" t="str">
            <v>6320-1150</v>
          </cell>
          <cell r="C249" t="str">
            <v>Other Insurance</v>
          </cell>
          <cell r="D249">
            <v>80880.183319999996</v>
          </cell>
          <cell r="E249">
            <v>6740.0152766666661</v>
          </cell>
          <cell r="F249">
            <v>6740.0152766666661</v>
          </cell>
          <cell r="G249">
            <v>2530.11</v>
          </cell>
          <cell r="H249">
            <v>6740.0152766666661</v>
          </cell>
          <cell r="I249">
            <v>2530.11</v>
          </cell>
          <cell r="J249">
            <v>6740.0152766666661</v>
          </cell>
          <cell r="K249">
            <v>2526.33</v>
          </cell>
          <cell r="L249">
            <v>6740.0152766666661</v>
          </cell>
          <cell r="M249">
            <v>6740.0152766666661</v>
          </cell>
          <cell r="N249">
            <v>6740.0152766666661</v>
          </cell>
          <cell r="O249">
            <v>-1644.135276666666</v>
          </cell>
          <cell r="P249">
            <v>6740.0152766666661</v>
          </cell>
          <cell r="Q249">
            <v>7973.3199999999979</v>
          </cell>
          <cell r="R249">
            <v>6740.0152766666661</v>
          </cell>
          <cell r="S249">
            <v>5269.7999999999993</v>
          </cell>
          <cell r="T249">
            <v>6740.0152766666661</v>
          </cell>
          <cell r="U249">
            <v>5269.7999999999993</v>
          </cell>
          <cell r="V249">
            <v>6740.0152766666661</v>
          </cell>
          <cell r="W249">
            <v>5269.8000000000029</v>
          </cell>
          <cell r="AA249">
            <v>60660.137489999994</v>
          </cell>
          <cell r="AB249">
            <v>36465.15</v>
          </cell>
        </row>
        <row r="250">
          <cell r="B250" t="str">
            <v>6320-1200</v>
          </cell>
          <cell r="C250" t="str">
            <v>Insurance - Utility Assets</v>
          </cell>
          <cell r="D250">
            <v>68507.370354503975</v>
          </cell>
          <cell r="E250">
            <v>5708.9475295419979</v>
          </cell>
          <cell r="F250">
            <v>5708.9475295420007</v>
          </cell>
          <cell r="G250">
            <v>5450.29</v>
          </cell>
          <cell r="H250">
            <v>5708.9475295420007</v>
          </cell>
          <cell r="I250">
            <v>5450.29</v>
          </cell>
          <cell r="J250">
            <v>5708.9475295420007</v>
          </cell>
          <cell r="K250">
            <v>5450.2900000000009</v>
          </cell>
          <cell r="L250">
            <v>5708.9475295420007</v>
          </cell>
          <cell r="M250">
            <v>5708.9475295419998</v>
          </cell>
          <cell r="N250">
            <v>5708.9475295420007</v>
          </cell>
          <cell r="O250">
            <v>5285.672470458001</v>
          </cell>
          <cell r="P250">
            <v>5708.9475295420007</v>
          </cell>
          <cell r="Q250">
            <v>5497.3100000000013</v>
          </cell>
          <cell r="R250">
            <v>5708.9475295420007</v>
          </cell>
          <cell r="S250">
            <v>5497.3099999999977</v>
          </cell>
          <cell r="T250">
            <v>5708.9475295419979</v>
          </cell>
          <cell r="U250">
            <v>5497.3099999999977</v>
          </cell>
          <cell r="V250">
            <v>5708.9475295419979</v>
          </cell>
          <cell r="W250">
            <v>5497.3100000000049</v>
          </cell>
          <cell r="AA250">
            <v>51380.527765877996</v>
          </cell>
          <cell r="AB250">
            <v>49334.73</v>
          </cell>
        </row>
        <row r="251">
          <cell r="B251" t="str">
            <v>6320-1300</v>
          </cell>
          <cell r="C251" t="str">
            <v>Product Liability Insurance</v>
          </cell>
          <cell r="D251">
            <v>52312.694719999992</v>
          </cell>
          <cell r="E251">
            <v>4359.3912266666657</v>
          </cell>
          <cell r="F251">
            <v>4359.3912266666657</v>
          </cell>
          <cell r="G251">
            <v>3587.13</v>
          </cell>
          <cell r="H251">
            <v>4359.3912266666657</v>
          </cell>
          <cell r="I251">
            <v>3587.13</v>
          </cell>
          <cell r="J251">
            <v>4359.3912266666657</v>
          </cell>
          <cell r="K251">
            <v>3587.16</v>
          </cell>
          <cell r="L251">
            <v>4359.3912266666657</v>
          </cell>
          <cell r="M251">
            <v>4359.3912266666648</v>
          </cell>
          <cell r="N251">
            <v>4359.3912266666657</v>
          </cell>
          <cell r="O251">
            <v>2471.5687733333361</v>
          </cell>
          <cell r="P251">
            <v>4359.3912266666657</v>
          </cell>
          <cell r="Q251">
            <v>3415.4799999999996</v>
          </cell>
          <cell r="R251">
            <v>4359.3912266666657</v>
          </cell>
          <cell r="S251">
            <v>3415.4799999999996</v>
          </cell>
          <cell r="T251">
            <v>4359.3912266666657</v>
          </cell>
          <cell r="U251">
            <v>3415.4799999999996</v>
          </cell>
          <cell r="V251">
            <v>4359.3912266666657</v>
          </cell>
          <cell r="W251">
            <v>3415.4799999999996</v>
          </cell>
          <cell r="AA251">
            <v>39234.521039999992</v>
          </cell>
          <cell r="AB251">
            <v>31254.3</v>
          </cell>
        </row>
        <row r="252">
          <cell r="B252" t="str">
            <v>6700-8000</v>
          </cell>
          <cell r="C252" t="str">
            <v>Waste Disposal</v>
          </cell>
          <cell r="D252">
            <v>190000</v>
          </cell>
          <cell r="E252">
            <v>15833.333333333334</v>
          </cell>
          <cell r="F252">
            <v>15833.333333333334</v>
          </cell>
          <cell r="G252">
            <v>15569.66</v>
          </cell>
          <cell r="H252">
            <v>15833.333333333334</v>
          </cell>
          <cell r="I252">
            <v>15443.25</v>
          </cell>
          <cell r="J252">
            <v>15833.333333333334</v>
          </cell>
          <cell r="K252">
            <v>15149.429999999997</v>
          </cell>
          <cell r="L252">
            <v>15833.333333333334</v>
          </cell>
          <cell r="M252">
            <v>15772.920000000006</v>
          </cell>
          <cell r="N252">
            <v>15833.333333333334</v>
          </cell>
          <cell r="O252">
            <v>17276.400000000001</v>
          </cell>
          <cell r="P252">
            <v>15833.333333333334</v>
          </cell>
          <cell r="Q252">
            <v>15621.410000000003</v>
          </cell>
          <cell r="R252">
            <v>15833.333333333334</v>
          </cell>
          <cell r="S252">
            <v>15522.569999999992</v>
          </cell>
          <cell r="T252">
            <v>15833.333333333334</v>
          </cell>
          <cell r="U252">
            <v>15436.259999999995</v>
          </cell>
          <cell r="V252">
            <v>15833.333333333334</v>
          </cell>
          <cell r="W252">
            <v>17845.640000000014</v>
          </cell>
          <cell r="AA252">
            <v>142500</v>
          </cell>
          <cell r="AB252">
            <v>143637.54</v>
          </cell>
        </row>
        <row r="253">
          <cell r="B253" t="str">
            <v>6740-2312</v>
          </cell>
          <cell r="C253" t="str">
            <v>Outbound Holding Charges</v>
          </cell>
          <cell r="D253">
            <v>167093.59880914295</v>
          </cell>
          <cell r="E253">
            <v>13924.466567428579</v>
          </cell>
          <cell r="F253">
            <v>13924.466567428579</v>
          </cell>
          <cell r="G253">
            <v>17125.5</v>
          </cell>
          <cell r="H253">
            <v>13924.466567428579</v>
          </cell>
          <cell r="I253">
            <v>15909.110000000008</v>
          </cell>
          <cell r="J253">
            <v>13924.466567428579</v>
          </cell>
          <cell r="K253">
            <v>16215.859999999993</v>
          </cell>
          <cell r="L253">
            <v>13924.466567428579</v>
          </cell>
          <cell r="M253">
            <v>12718.710000000021</v>
          </cell>
          <cell r="N253">
            <v>13924.466567428579</v>
          </cell>
          <cell r="O253">
            <v>11628.369999999966</v>
          </cell>
          <cell r="P253">
            <v>13924.466567428579</v>
          </cell>
          <cell r="Q253">
            <v>15781.460000000021</v>
          </cell>
          <cell r="R253">
            <v>13924.466567428579</v>
          </cell>
          <cell r="S253">
            <v>12859.450000000012</v>
          </cell>
          <cell r="T253">
            <v>13924.466567428579</v>
          </cell>
          <cell r="U253">
            <v>13825.659999999916</v>
          </cell>
          <cell r="V253">
            <v>13924.466567428579</v>
          </cell>
          <cell r="W253">
            <v>11926.950000000128</v>
          </cell>
          <cell r="AA253">
            <v>125320.19910685721</v>
          </cell>
          <cell r="AB253">
            <v>127991.07000000007</v>
          </cell>
        </row>
        <row r="254">
          <cell r="B254" t="str">
            <v>6740-2800</v>
          </cell>
          <cell r="C254" t="str">
            <v>Onsite Container Terminal Expen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AA254">
            <v>0</v>
          </cell>
          <cell r="AB254">
            <v>0</v>
          </cell>
        </row>
        <row r="255">
          <cell r="B255" t="str">
            <v>6740-2910</v>
          </cell>
          <cell r="C255" t="str">
            <v>Transportation costs on Indirect Materials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AA255">
            <v>0</v>
          </cell>
          <cell r="AB255">
            <v>0</v>
          </cell>
        </row>
        <row r="256">
          <cell r="B256" t="str">
            <v>6745-1000</v>
          </cell>
          <cell r="C256" t="str">
            <v>Inbound Holding Charges</v>
          </cell>
          <cell r="D256">
            <v>185233.78354502298</v>
          </cell>
          <cell r="E256">
            <v>15436.148628751915</v>
          </cell>
          <cell r="F256">
            <v>15436.148628751915</v>
          </cell>
          <cell r="G256">
            <v>16730</v>
          </cell>
          <cell r="H256">
            <v>15436.148628751915</v>
          </cell>
          <cell r="I256">
            <v>16112</v>
          </cell>
          <cell r="J256">
            <v>15436.148628751915</v>
          </cell>
          <cell r="K256">
            <v>16590</v>
          </cell>
          <cell r="L256">
            <v>15436.148628751915</v>
          </cell>
          <cell r="M256">
            <v>17660</v>
          </cell>
          <cell r="N256">
            <v>15436.148628751915</v>
          </cell>
          <cell r="O256">
            <v>15231</v>
          </cell>
          <cell r="P256">
            <v>15436.148628751915</v>
          </cell>
          <cell r="Q256">
            <v>16890</v>
          </cell>
          <cell r="R256">
            <v>15436.148628751915</v>
          </cell>
          <cell r="S256">
            <v>17620</v>
          </cell>
          <cell r="T256">
            <v>15436.148628751915</v>
          </cell>
          <cell r="U256">
            <v>17030</v>
          </cell>
          <cell r="V256">
            <v>15436.148628751915</v>
          </cell>
          <cell r="W256">
            <v>16940</v>
          </cell>
          <cell r="AA256">
            <v>138925.33765876727</v>
          </cell>
          <cell r="AB256">
            <v>150803</v>
          </cell>
        </row>
        <row r="257">
          <cell r="B257" t="str">
            <v>6770-1020</v>
          </cell>
          <cell r="C257" t="str">
            <v>Travel Expenses - Others</v>
          </cell>
          <cell r="D257">
            <v>100000</v>
          </cell>
          <cell r="E257">
            <v>8333.3333333333339</v>
          </cell>
          <cell r="F257">
            <v>8333.3333333333339</v>
          </cell>
          <cell r="G257">
            <v>7905.45</v>
          </cell>
          <cell r="H257">
            <v>8333.3333333333339</v>
          </cell>
          <cell r="I257">
            <v>8130.8</v>
          </cell>
          <cell r="J257">
            <v>8333.3333333333339</v>
          </cell>
          <cell r="K257">
            <v>8255.6699999999983</v>
          </cell>
          <cell r="L257">
            <v>8333.3333333333339</v>
          </cell>
          <cell r="M257">
            <v>8276.52</v>
          </cell>
          <cell r="N257">
            <v>8333.3333333333339</v>
          </cell>
          <cell r="O257">
            <v>8602.4700000000048</v>
          </cell>
          <cell r="P257">
            <v>8333.3333333333339</v>
          </cell>
          <cell r="Q257">
            <v>9272.1499999999942</v>
          </cell>
          <cell r="R257">
            <v>8333.3333333333339</v>
          </cell>
          <cell r="S257">
            <v>8164.4000000000015</v>
          </cell>
          <cell r="T257">
            <v>8333.3333333333339</v>
          </cell>
          <cell r="U257">
            <v>8901.2999999999956</v>
          </cell>
          <cell r="V257">
            <v>8333.3333333333339</v>
          </cell>
          <cell r="W257">
            <v>8112.7799999999988</v>
          </cell>
          <cell r="AA257">
            <v>75000</v>
          </cell>
          <cell r="AB257">
            <v>75621.539999999994</v>
          </cell>
        </row>
        <row r="258">
          <cell r="B258" t="str">
            <v>6770-1200</v>
          </cell>
          <cell r="C258" t="str">
            <v>Leased Car Expenses</v>
          </cell>
          <cell r="D258">
            <v>168234.68</v>
          </cell>
          <cell r="E258">
            <v>14019.556666666665</v>
          </cell>
          <cell r="F258">
            <v>14019.556666666667</v>
          </cell>
          <cell r="G258">
            <v>13833.13</v>
          </cell>
          <cell r="H258">
            <v>14019.556666666667</v>
          </cell>
          <cell r="I258">
            <v>13951.63</v>
          </cell>
          <cell r="J258">
            <v>14019.556666666667</v>
          </cell>
          <cell r="K258">
            <v>13598.280000000002</v>
          </cell>
          <cell r="L258">
            <v>14019.556666666667</v>
          </cell>
          <cell r="M258">
            <v>13362.510000000002</v>
          </cell>
          <cell r="N258">
            <v>14019.556666666667</v>
          </cell>
          <cell r="O258">
            <v>11181.099999999991</v>
          </cell>
          <cell r="P258">
            <v>14019.556666666667</v>
          </cell>
          <cell r="Q258">
            <v>14216.850000000006</v>
          </cell>
          <cell r="R258">
            <v>14019.556666666667</v>
          </cell>
          <cell r="S258">
            <v>13405.130000000005</v>
          </cell>
          <cell r="T258">
            <v>14019.556666666667</v>
          </cell>
          <cell r="U258">
            <v>12811.309999999998</v>
          </cell>
          <cell r="V258">
            <v>14019.556666666667</v>
          </cell>
          <cell r="W258">
            <v>13993.080000000002</v>
          </cell>
          <cell r="AA258">
            <v>126176.01000000002</v>
          </cell>
          <cell r="AB258">
            <v>120353.02</v>
          </cell>
        </row>
        <row r="259">
          <cell r="B259" t="str">
            <v>6770-1300</v>
          </cell>
          <cell r="C259" t="str">
            <v>Vehicle Expense - Travel</v>
          </cell>
          <cell r="D259">
            <v>10000</v>
          </cell>
          <cell r="E259">
            <v>833.33333333333337</v>
          </cell>
          <cell r="F259">
            <v>833.33333333333337</v>
          </cell>
          <cell r="G259">
            <v>800</v>
          </cell>
          <cell r="H259">
            <v>833.33333333333337</v>
          </cell>
          <cell r="I259">
            <v>0</v>
          </cell>
          <cell r="J259">
            <v>833.33333333333337</v>
          </cell>
          <cell r="K259">
            <v>800</v>
          </cell>
          <cell r="L259">
            <v>833.33333333333337</v>
          </cell>
          <cell r="M259">
            <v>0</v>
          </cell>
          <cell r="N259">
            <v>833.33333333333337</v>
          </cell>
          <cell r="O259">
            <v>0</v>
          </cell>
          <cell r="P259">
            <v>833.33333333333337</v>
          </cell>
          <cell r="Q259">
            <v>51.8599999999999</v>
          </cell>
          <cell r="R259">
            <v>833.33333333333337</v>
          </cell>
          <cell r="S259">
            <v>0</v>
          </cell>
          <cell r="T259">
            <v>833.33333333333337</v>
          </cell>
          <cell r="U259">
            <v>799.99999999999977</v>
          </cell>
          <cell r="V259">
            <v>833.33333333333337</v>
          </cell>
          <cell r="W259">
            <v>820.00000000000045</v>
          </cell>
          <cell r="AA259">
            <v>7499.9999999999991</v>
          </cell>
          <cell r="AB259">
            <v>3271.86</v>
          </cell>
        </row>
        <row r="260">
          <cell r="B260" t="str">
            <v>6810-1025</v>
          </cell>
          <cell r="C260" t="str">
            <v>Meeting and Quality Expenses</v>
          </cell>
          <cell r="D260">
            <v>30000</v>
          </cell>
          <cell r="E260">
            <v>2500</v>
          </cell>
          <cell r="F260">
            <v>2500</v>
          </cell>
          <cell r="G260">
            <v>2254.35</v>
          </cell>
          <cell r="H260">
            <v>2500</v>
          </cell>
          <cell r="I260">
            <v>2214.65</v>
          </cell>
          <cell r="J260">
            <v>2500</v>
          </cell>
          <cell r="K260">
            <v>2423.1999999999998</v>
          </cell>
          <cell r="L260">
            <v>2500</v>
          </cell>
          <cell r="M260">
            <v>1690.5600000000004</v>
          </cell>
          <cell r="N260">
            <v>2500</v>
          </cell>
          <cell r="O260">
            <v>2497.2800000000007</v>
          </cell>
          <cell r="P260">
            <v>2500</v>
          </cell>
          <cell r="Q260">
            <v>2235.8899999999976</v>
          </cell>
          <cell r="R260">
            <v>2500</v>
          </cell>
          <cell r="S260">
            <v>2089.2199999999993</v>
          </cell>
          <cell r="T260">
            <v>2500</v>
          </cell>
          <cell r="U260">
            <v>2450.0000000000018</v>
          </cell>
          <cell r="V260">
            <v>2500</v>
          </cell>
          <cell r="W260">
            <v>715.65999999999985</v>
          </cell>
          <cell r="AA260">
            <v>22500</v>
          </cell>
          <cell r="AB260">
            <v>18570.810000000001</v>
          </cell>
        </row>
        <row r="261">
          <cell r="B261" t="str">
            <v>6810-2000</v>
          </cell>
          <cell r="C261" t="str">
            <v>Medical Expense</v>
          </cell>
          <cell r="D261">
            <v>73000</v>
          </cell>
          <cell r="E261">
            <v>6083.333333333333</v>
          </cell>
          <cell r="F261">
            <v>6083.333333333333</v>
          </cell>
          <cell r="G261">
            <v>6156.72</v>
          </cell>
          <cell r="H261">
            <v>6083.333333333333</v>
          </cell>
          <cell r="I261">
            <v>5087.3499999999995</v>
          </cell>
          <cell r="J261">
            <v>6083.333333333333</v>
          </cell>
          <cell r="K261">
            <v>7034.68</v>
          </cell>
          <cell r="L261">
            <v>6083.333333333333</v>
          </cell>
          <cell r="M261">
            <v>5666.380000000001</v>
          </cell>
          <cell r="N261">
            <v>6083.333333333333</v>
          </cell>
          <cell r="O261">
            <v>9416.8199999999961</v>
          </cell>
          <cell r="P261">
            <v>6083.333333333333</v>
          </cell>
          <cell r="Q261">
            <v>5319.3500000000058</v>
          </cell>
          <cell r="R261">
            <v>6083.333333333333</v>
          </cell>
          <cell r="S261">
            <v>6036.9599999999991</v>
          </cell>
          <cell r="T261">
            <v>6083.333333333333</v>
          </cell>
          <cell r="U261">
            <v>6075.3600000000006</v>
          </cell>
          <cell r="V261">
            <v>6083.333333333333</v>
          </cell>
          <cell r="W261">
            <v>5618.4499999999971</v>
          </cell>
          <cell r="AA261">
            <v>54750.000000000007</v>
          </cell>
          <cell r="AB261">
            <v>56412.07</v>
          </cell>
        </row>
        <row r="262">
          <cell r="B262" t="str">
            <v>6810-2500</v>
          </cell>
          <cell r="C262" t="str">
            <v>Purchased Training</v>
          </cell>
          <cell r="D262">
            <v>150000</v>
          </cell>
          <cell r="E262">
            <v>12500</v>
          </cell>
          <cell r="F262">
            <v>12500</v>
          </cell>
          <cell r="G262">
            <v>11984.05</v>
          </cell>
          <cell r="H262">
            <v>12500</v>
          </cell>
          <cell r="I262">
            <v>12136.079999999998</v>
          </cell>
          <cell r="J262">
            <v>12500</v>
          </cell>
          <cell r="K262">
            <v>12279.940000000002</v>
          </cell>
          <cell r="L262">
            <v>12500</v>
          </cell>
          <cell r="M262">
            <v>11820.739999999998</v>
          </cell>
          <cell r="N262">
            <v>12500</v>
          </cell>
          <cell r="O262">
            <v>10272.14</v>
          </cell>
          <cell r="P262">
            <v>12500</v>
          </cell>
          <cell r="Q262">
            <v>12184.949999999997</v>
          </cell>
          <cell r="R262">
            <v>12500</v>
          </cell>
          <cell r="S262">
            <v>12223.720000000001</v>
          </cell>
          <cell r="T262">
            <v>12500</v>
          </cell>
          <cell r="U262">
            <v>12255.37000000001</v>
          </cell>
          <cell r="V262">
            <v>12500</v>
          </cell>
          <cell r="W262">
            <v>11988.330000000002</v>
          </cell>
          <cell r="AA262">
            <v>112500</v>
          </cell>
          <cell r="AB262">
            <v>107145.32</v>
          </cell>
        </row>
        <row r="263">
          <cell r="B263" t="str">
            <v>6810-3000</v>
          </cell>
          <cell r="C263" t="str">
            <v>Clothing &amp; Laundry</v>
          </cell>
          <cell r="D263">
            <v>105000</v>
          </cell>
          <cell r="E263">
            <v>8750</v>
          </cell>
          <cell r="F263">
            <v>8750</v>
          </cell>
          <cell r="G263">
            <v>8354.02</v>
          </cell>
          <cell r="H263">
            <v>8750</v>
          </cell>
          <cell r="I263">
            <v>8515.5499999999993</v>
          </cell>
          <cell r="J263">
            <v>8750</v>
          </cell>
          <cell r="K263">
            <v>9035.8100000000013</v>
          </cell>
          <cell r="L263">
            <v>8750</v>
          </cell>
          <cell r="M263">
            <v>8063.8899999999958</v>
          </cell>
          <cell r="N263">
            <v>8750</v>
          </cell>
          <cell r="O263">
            <v>9262.6500000000015</v>
          </cell>
          <cell r="P263">
            <v>8750</v>
          </cell>
          <cell r="Q263">
            <v>7956.9000000000015</v>
          </cell>
          <cell r="R263">
            <v>8750</v>
          </cell>
          <cell r="S263">
            <v>8885.5800000000017</v>
          </cell>
          <cell r="T263">
            <v>8750</v>
          </cell>
          <cell r="U263">
            <v>7754.8100000000049</v>
          </cell>
          <cell r="V263">
            <v>8750</v>
          </cell>
          <cell r="W263">
            <v>8041.0399999999936</v>
          </cell>
          <cell r="AA263">
            <v>78750</v>
          </cell>
          <cell r="AB263">
            <v>75870.25</v>
          </cell>
        </row>
        <row r="264">
          <cell r="B264" t="str">
            <v>6810-4600</v>
          </cell>
          <cell r="C264" t="str">
            <v>Expatriates</v>
          </cell>
          <cell r="D264">
            <v>113892</v>
          </cell>
          <cell r="E264">
            <v>9491</v>
          </cell>
          <cell r="F264">
            <v>9491</v>
          </cell>
          <cell r="G264">
            <v>9080.75</v>
          </cell>
          <cell r="H264">
            <v>9491</v>
          </cell>
          <cell r="I264">
            <v>8941.1299999999974</v>
          </cell>
          <cell r="J264">
            <v>9491</v>
          </cell>
          <cell r="K264">
            <v>9393.5600000000013</v>
          </cell>
          <cell r="L264">
            <v>9491</v>
          </cell>
          <cell r="M264">
            <v>9408.3299999999981</v>
          </cell>
          <cell r="N264">
            <v>9491</v>
          </cell>
          <cell r="O264">
            <v>5108.3100000000049</v>
          </cell>
          <cell r="P264">
            <v>9491</v>
          </cell>
          <cell r="Q264">
            <v>8454.2599999999948</v>
          </cell>
          <cell r="R264">
            <v>9491</v>
          </cell>
          <cell r="S264">
            <v>9436.7200000000012</v>
          </cell>
          <cell r="T264">
            <v>9491</v>
          </cell>
          <cell r="U264">
            <v>9467.7900000000081</v>
          </cell>
          <cell r="V264">
            <v>9491</v>
          </cell>
          <cell r="W264">
            <v>9124.3999999999942</v>
          </cell>
          <cell r="AA264">
            <v>85419</v>
          </cell>
          <cell r="AB264">
            <v>78415.25</v>
          </cell>
        </row>
        <row r="265">
          <cell r="B265" t="str">
            <v>6810-5000</v>
          </cell>
          <cell r="C265" t="str">
            <v>Cafeteria Operations</v>
          </cell>
          <cell r="D265">
            <v>200000</v>
          </cell>
          <cell r="E265">
            <v>16666.666666666668</v>
          </cell>
          <cell r="F265">
            <v>16666.666666666668</v>
          </cell>
          <cell r="G265">
            <v>16176.93</v>
          </cell>
          <cell r="H265">
            <v>16666.666666666668</v>
          </cell>
          <cell r="I265">
            <v>17064.39</v>
          </cell>
          <cell r="J265">
            <v>16666.666666666668</v>
          </cell>
          <cell r="K265">
            <v>17796.97</v>
          </cell>
          <cell r="L265">
            <v>16666.666666666668</v>
          </cell>
          <cell r="M265">
            <v>17259.989999999998</v>
          </cell>
          <cell r="N265">
            <v>16666.666666666668</v>
          </cell>
          <cell r="O265">
            <v>16345.160000000003</v>
          </cell>
          <cell r="P265">
            <v>16666.666666666668</v>
          </cell>
          <cell r="Q265">
            <v>18551.440000000002</v>
          </cell>
          <cell r="R265">
            <v>16666.666666666668</v>
          </cell>
          <cell r="S265">
            <v>16668.099999999991</v>
          </cell>
          <cell r="T265">
            <v>16666.666666666668</v>
          </cell>
          <cell r="U265">
            <v>16872.990000000005</v>
          </cell>
          <cell r="V265">
            <v>16666.666666666668</v>
          </cell>
          <cell r="W265">
            <v>16867.660000000003</v>
          </cell>
          <cell r="AA265">
            <v>150000</v>
          </cell>
          <cell r="AB265">
            <v>153603.63</v>
          </cell>
        </row>
        <row r="266">
          <cell r="B266" t="str">
            <v>6810-6030</v>
          </cell>
          <cell r="C266" t="str">
            <v>Employee Relations</v>
          </cell>
          <cell r="D266">
            <v>45000</v>
          </cell>
          <cell r="E266">
            <v>3750</v>
          </cell>
          <cell r="F266">
            <v>3750</v>
          </cell>
          <cell r="G266">
            <v>3273.92</v>
          </cell>
          <cell r="H266">
            <v>3750</v>
          </cell>
          <cell r="I266">
            <v>3744.5699999999997</v>
          </cell>
          <cell r="J266">
            <v>3750</v>
          </cell>
          <cell r="K266">
            <v>3652.51</v>
          </cell>
          <cell r="L266">
            <v>3750</v>
          </cell>
          <cell r="M266">
            <v>3729.17</v>
          </cell>
          <cell r="N266">
            <v>3750</v>
          </cell>
          <cell r="O266">
            <v>411.1299999999992</v>
          </cell>
          <cell r="P266">
            <v>3750</v>
          </cell>
          <cell r="Q266">
            <v>3662.5499999999993</v>
          </cell>
          <cell r="R266">
            <v>3750</v>
          </cell>
          <cell r="S266">
            <v>3724.91</v>
          </cell>
          <cell r="T266">
            <v>3750</v>
          </cell>
          <cell r="U266">
            <v>3656</v>
          </cell>
          <cell r="V266">
            <v>3750</v>
          </cell>
          <cell r="W266">
            <v>5411.0500000000029</v>
          </cell>
          <cell r="AA266">
            <v>33750</v>
          </cell>
          <cell r="AB266">
            <v>31265.81</v>
          </cell>
        </row>
        <row r="267">
          <cell r="B267" t="str">
            <v>6810-9000</v>
          </cell>
          <cell r="C267" t="str">
            <v>Recruiting Expenses</v>
          </cell>
          <cell r="D267">
            <v>10000</v>
          </cell>
          <cell r="E267">
            <v>833.33333333333337</v>
          </cell>
          <cell r="F267">
            <v>833.33333333333337</v>
          </cell>
          <cell r="G267">
            <v>800</v>
          </cell>
          <cell r="H267">
            <v>833.33333333333337</v>
          </cell>
          <cell r="I267">
            <v>0</v>
          </cell>
          <cell r="J267">
            <v>833.33333333333337</v>
          </cell>
          <cell r="K267">
            <v>600</v>
          </cell>
          <cell r="L267">
            <v>833.33333333333337</v>
          </cell>
          <cell r="M267">
            <v>500</v>
          </cell>
          <cell r="N267">
            <v>833.33333333333337</v>
          </cell>
          <cell r="O267">
            <v>0</v>
          </cell>
          <cell r="P267">
            <v>833.33333333333337</v>
          </cell>
          <cell r="Q267">
            <v>225</v>
          </cell>
          <cell r="R267">
            <v>833.33333333333337</v>
          </cell>
          <cell r="S267">
            <v>600</v>
          </cell>
          <cell r="T267">
            <v>833.33333333333337</v>
          </cell>
          <cell r="U267">
            <v>800</v>
          </cell>
          <cell r="V267">
            <v>833.33333333333337</v>
          </cell>
          <cell r="W267">
            <v>800</v>
          </cell>
          <cell r="AA267">
            <v>7499.9999999999991</v>
          </cell>
          <cell r="AB267">
            <v>4325</v>
          </cell>
        </row>
        <row r="268">
          <cell r="B268" t="str">
            <v>6830-3000</v>
          </cell>
          <cell r="C268" t="str">
            <v>Rental - Real Proper</v>
          </cell>
          <cell r="D268">
            <v>1322861.3167999999</v>
          </cell>
          <cell r="E268">
            <v>110238.44306666666</v>
          </cell>
          <cell r="F268">
            <v>110238.44306666666</v>
          </cell>
          <cell r="G268">
            <v>109496.23</v>
          </cell>
          <cell r="H268">
            <v>110238.44306666666</v>
          </cell>
          <cell r="I268">
            <v>110231.84000000001</v>
          </cell>
          <cell r="J268">
            <v>110238.44306666666</v>
          </cell>
          <cell r="K268">
            <v>110231.84999999998</v>
          </cell>
          <cell r="L268">
            <v>110238.44306666666</v>
          </cell>
          <cell r="M268">
            <v>110071.72000000003</v>
          </cell>
          <cell r="N268">
            <v>110238.44306666666</v>
          </cell>
          <cell r="O268">
            <v>110071.71999999997</v>
          </cell>
          <cell r="P268">
            <v>110238.44306666666</v>
          </cell>
          <cell r="Q268">
            <v>110071.71999999997</v>
          </cell>
          <cell r="R268">
            <v>110238.44306666666</v>
          </cell>
          <cell r="S268">
            <v>110071.72000000009</v>
          </cell>
          <cell r="T268">
            <v>110238.44306666666</v>
          </cell>
          <cell r="U268">
            <v>110071.71999999997</v>
          </cell>
          <cell r="V268">
            <v>110238.44306666666</v>
          </cell>
          <cell r="W268">
            <v>110071.71999999997</v>
          </cell>
          <cell r="AA268">
            <v>992145.98759999964</v>
          </cell>
          <cell r="AB268">
            <v>990390.24</v>
          </cell>
        </row>
        <row r="269">
          <cell r="B269" t="str">
            <v>6830-3010</v>
          </cell>
          <cell r="C269" t="str">
            <v>Rental-Manufacturing</v>
          </cell>
          <cell r="D269">
            <v>100000</v>
          </cell>
          <cell r="E269">
            <v>8333.3333333333339</v>
          </cell>
          <cell r="F269">
            <v>8333.3333333333339</v>
          </cell>
          <cell r="G269">
            <v>8140</v>
          </cell>
          <cell r="H269">
            <v>8333.3333333333339</v>
          </cell>
          <cell r="I269">
            <v>8140</v>
          </cell>
          <cell r="J269">
            <v>8333.3333333333339</v>
          </cell>
          <cell r="K269">
            <v>7079.3899999999994</v>
          </cell>
          <cell r="L269">
            <v>8333.3333333333339</v>
          </cell>
          <cell r="M269">
            <v>8300</v>
          </cell>
          <cell r="N269">
            <v>8333.3333333333339</v>
          </cell>
          <cell r="O269">
            <v>9687</v>
          </cell>
          <cell r="P269">
            <v>8333.3333333333339</v>
          </cell>
          <cell r="Q269">
            <v>7825</v>
          </cell>
          <cell r="R269">
            <v>8333.3333333333339</v>
          </cell>
          <cell r="S269">
            <v>8173.75</v>
          </cell>
          <cell r="T269">
            <v>8333.3333333333339</v>
          </cell>
          <cell r="U269">
            <v>8000</v>
          </cell>
          <cell r="V269">
            <v>8333.3333333333339</v>
          </cell>
          <cell r="W269">
            <v>8000</v>
          </cell>
          <cell r="AA269">
            <v>75000</v>
          </cell>
          <cell r="AB269">
            <v>73345.14</v>
          </cell>
        </row>
        <row r="270">
          <cell r="B270" t="str">
            <v>6830-3015</v>
          </cell>
          <cell r="C270" t="str">
            <v>Rental-Furniture &amp; Fixture</v>
          </cell>
          <cell r="D270">
            <v>30000</v>
          </cell>
          <cell r="E270">
            <v>2500</v>
          </cell>
          <cell r="F270">
            <v>2500</v>
          </cell>
          <cell r="G270">
            <v>2500</v>
          </cell>
          <cell r="H270">
            <v>2500</v>
          </cell>
          <cell r="I270">
            <v>2449.0200000000004</v>
          </cell>
          <cell r="J270">
            <v>2500</v>
          </cell>
          <cell r="K270">
            <v>2531.6299999999992</v>
          </cell>
          <cell r="L270">
            <v>2500</v>
          </cell>
          <cell r="M270">
            <v>2487.1499999999996</v>
          </cell>
          <cell r="N270">
            <v>2500</v>
          </cell>
          <cell r="O270">
            <v>0</v>
          </cell>
          <cell r="P270">
            <v>2500</v>
          </cell>
          <cell r="Q270">
            <v>3034.1200000000008</v>
          </cell>
          <cell r="R270">
            <v>2500</v>
          </cell>
          <cell r="S270">
            <v>2432.75</v>
          </cell>
          <cell r="T270">
            <v>2500</v>
          </cell>
          <cell r="U270">
            <v>2455.3999999999996</v>
          </cell>
          <cell r="V270">
            <v>2500</v>
          </cell>
          <cell r="W270">
            <v>2891</v>
          </cell>
          <cell r="AA270">
            <v>22500</v>
          </cell>
          <cell r="AB270">
            <v>20781.07</v>
          </cell>
        </row>
        <row r="271">
          <cell r="B271" t="str">
            <v>6830-3030</v>
          </cell>
          <cell r="C271" t="str">
            <v>Rental-informat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AA271">
            <v>0</v>
          </cell>
          <cell r="AB271">
            <v>0</v>
          </cell>
        </row>
        <row r="272">
          <cell r="B272" t="str">
            <v>6840-1010</v>
          </cell>
          <cell r="C272" t="str">
            <v>Sundry Info Technolo</v>
          </cell>
          <cell r="D272">
            <v>157000</v>
          </cell>
          <cell r="E272">
            <v>13083.333333333334</v>
          </cell>
          <cell r="F272">
            <v>13083.333333333334</v>
          </cell>
          <cell r="G272">
            <v>12930.25</v>
          </cell>
          <cell r="H272">
            <v>13083.333333333334</v>
          </cell>
          <cell r="I272">
            <v>13295.32</v>
          </cell>
          <cell r="J272">
            <v>13083.333333333334</v>
          </cell>
          <cell r="K272">
            <v>12810.190000000002</v>
          </cell>
          <cell r="L272">
            <v>13083.333333333334</v>
          </cell>
          <cell r="M272">
            <v>13013.400000000001</v>
          </cell>
          <cell r="N272">
            <v>13083.333333333334</v>
          </cell>
          <cell r="O272">
            <v>4576.8899999999994</v>
          </cell>
          <cell r="P272">
            <v>13083.333333333334</v>
          </cell>
          <cell r="Q272">
            <v>13026.050000000003</v>
          </cell>
          <cell r="R272">
            <v>13083.333333333334</v>
          </cell>
          <cell r="S272">
            <v>12652.970000000001</v>
          </cell>
          <cell r="T272">
            <v>13083.333333333334</v>
          </cell>
          <cell r="U272">
            <v>13045.319999999992</v>
          </cell>
          <cell r="V272">
            <v>13083.333333333334</v>
          </cell>
          <cell r="W272">
            <v>12997.369999999995</v>
          </cell>
          <cell r="AA272">
            <v>117749.99999999999</v>
          </cell>
          <cell r="AB272">
            <v>108347.76</v>
          </cell>
        </row>
        <row r="273">
          <cell r="B273" t="str">
            <v>6840-3000</v>
          </cell>
          <cell r="C273" t="str">
            <v>Sundry safety equipment</v>
          </cell>
          <cell r="D273">
            <v>140000</v>
          </cell>
          <cell r="E273">
            <v>11666.666666666666</v>
          </cell>
          <cell r="F273">
            <v>11666.666666666666</v>
          </cell>
          <cell r="G273">
            <v>14935.25</v>
          </cell>
          <cell r="H273">
            <v>11666.666666666666</v>
          </cell>
          <cell r="I273">
            <v>12061.830000000002</v>
          </cell>
          <cell r="J273">
            <v>11666.666666666666</v>
          </cell>
          <cell r="K273">
            <v>11642.650000000001</v>
          </cell>
          <cell r="L273">
            <v>11666.666666666666</v>
          </cell>
          <cell r="M273">
            <v>13975.259999999995</v>
          </cell>
          <cell r="N273">
            <v>11666.666666666666</v>
          </cell>
          <cell r="O273">
            <v>15329.43</v>
          </cell>
          <cell r="P273">
            <v>11666.666666666666</v>
          </cell>
          <cell r="Q273">
            <v>11514.630000000005</v>
          </cell>
          <cell r="R273">
            <v>11666.666666666666</v>
          </cell>
          <cell r="S273">
            <v>11700.149999999994</v>
          </cell>
          <cell r="T273">
            <v>11666.666666666666</v>
          </cell>
          <cell r="U273">
            <v>12680.12000000001</v>
          </cell>
          <cell r="V273">
            <v>11666.666666666666</v>
          </cell>
          <cell r="W273">
            <v>11244.209999999992</v>
          </cell>
          <cell r="AA273">
            <v>105000.00000000001</v>
          </cell>
          <cell r="AB273">
            <v>115083.53</v>
          </cell>
        </row>
        <row r="274">
          <cell r="B274" t="str">
            <v>6860-1000</v>
          </cell>
          <cell r="C274" t="str">
            <v>Office Supplies</v>
          </cell>
          <cell r="D274">
            <v>35000</v>
          </cell>
          <cell r="E274">
            <v>2916.6666666666665</v>
          </cell>
          <cell r="F274">
            <v>2916.6666666666665</v>
          </cell>
          <cell r="G274">
            <v>3771.54</v>
          </cell>
          <cell r="H274">
            <v>2916.6666666666665</v>
          </cell>
          <cell r="I274">
            <v>2137.6000000000004</v>
          </cell>
          <cell r="J274">
            <v>2916.6666666666665</v>
          </cell>
          <cell r="K274">
            <v>3385.6799999999994</v>
          </cell>
          <cell r="L274">
            <v>2916.6666666666665</v>
          </cell>
          <cell r="M274">
            <v>2429.0300000000007</v>
          </cell>
          <cell r="N274">
            <v>2916.6666666666665</v>
          </cell>
          <cell r="O274">
            <v>1267.7799999999988</v>
          </cell>
          <cell r="P274">
            <v>2916.6666666666665</v>
          </cell>
          <cell r="Q274">
            <v>2104.1099999999988</v>
          </cell>
          <cell r="R274">
            <v>2916.6666666666665</v>
          </cell>
          <cell r="S274">
            <v>2538.340000000002</v>
          </cell>
          <cell r="T274">
            <v>2916.6666666666665</v>
          </cell>
          <cell r="U274">
            <v>2206.2199999999975</v>
          </cell>
          <cell r="V274">
            <v>2916.6666666666665</v>
          </cell>
          <cell r="W274">
            <v>2162.1100000000006</v>
          </cell>
          <cell r="AA274">
            <v>26250.000000000004</v>
          </cell>
          <cell r="AB274">
            <v>22002.41</v>
          </cell>
        </row>
        <row r="275">
          <cell r="B275" t="str">
            <v>6870-2000</v>
          </cell>
          <cell r="C275" t="str">
            <v>Stamps &amp; Postage</v>
          </cell>
          <cell r="D275">
            <v>50000</v>
          </cell>
          <cell r="E275">
            <v>4166.666666666667</v>
          </cell>
          <cell r="F275">
            <v>4166.666666666667</v>
          </cell>
          <cell r="G275">
            <v>3509.46</v>
          </cell>
          <cell r="H275">
            <v>4166.666666666667</v>
          </cell>
          <cell r="I275">
            <v>3353.24</v>
          </cell>
          <cell r="J275">
            <v>4166.666666666667</v>
          </cell>
          <cell r="K275">
            <v>4513.1099999999997</v>
          </cell>
          <cell r="L275">
            <v>4166.666666666667</v>
          </cell>
          <cell r="M275">
            <v>4421.4400000000005</v>
          </cell>
          <cell r="N275">
            <v>4166.666666666667</v>
          </cell>
          <cell r="O275">
            <v>3721.3600000000006</v>
          </cell>
          <cell r="P275">
            <v>4166.666666666667</v>
          </cell>
          <cell r="Q275">
            <v>3962.1499999999978</v>
          </cell>
          <cell r="R275">
            <v>4166.666666666667</v>
          </cell>
          <cell r="S275">
            <v>4138.6000000000022</v>
          </cell>
          <cell r="T275">
            <v>4166.666666666667</v>
          </cell>
          <cell r="U275">
            <v>3349.6699999999983</v>
          </cell>
          <cell r="V275">
            <v>4166.666666666667</v>
          </cell>
          <cell r="W275">
            <v>2773.5200000000041</v>
          </cell>
          <cell r="AA275">
            <v>37500</v>
          </cell>
          <cell r="AB275">
            <v>33742.550000000003</v>
          </cell>
        </row>
        <row r="276">
          <cell r="B276" t="str">
            <v>6870-4000</v>
          </cell>
          <cell r="C276" t="str">
            <v>Local data telecomms</v>
          </cell>
          <cell r="D276">
            <v>85000</v>
          </cell>
          <cell r="E276">
            <v>7083.333333333333</v>
          </cell>
          <cell r="F276">
            <v>7083.333333333333</v>
          </cell>
          <cell r="G276">
            <v>6876.34</v>
          </cell>
          <cell r="H276">
            <v>7083.333333333333</v>
          </cell>
          <cell r="I276">
            <v>6914.34</v>
          </cell>
          <cell r="J276">
            <v>7083.333333333333</v>
          </cell>
          <cell r="K276">
            <v>6914.34</v>
          </cell>
          <cell r="L276">
            <v>7083.333333333333</v>
          </cell>
          <cell r="M276">
            <v>6914.2999999999993</v>
          </cell>
          <cell r="N276">
            <v>7083.333333333333</v>
          </cell>
          <cell r="O276">
            <v>5844.32</v>
          </cell>
          <cell r="P276">
            <v>7083.333333333333</v>
          </cell>
          <cell r="Q276">
            <v>7049.32</v>
          </cell>
          <cell r="R276">
            <v>7083.333333333333</v>
          </cell>
          <cell r="S276">
            <v>7049.32</v>
          </cell>
          <cell r="T276">
            <v>7083.333333333333</v>
          </cell>
          <cell r="U276">
            <v>5819.32</v>
          </cell>
          <cell r="V276">
            <v>7083.333333333333</v>
          </cell>
          <cell r="W276">
            <v>5879.32</v>
          </cell>
          <cell r="AA276">
            <v>63750.000000000007</v>
          </cell>
          <cell r="AB276">
            <v>59260.92</v>
          </cell>
        </row>
        <row r="277">
          <cell r="B277" t="str">
            <v>6870-5000</v>
          </cell>
          <cell r="C277" t="str">
            <v>Local Voice Telecomm</v>
          </cell>
          <cell r="D277">
            <v>144000</v>
          </cell>
          <cell r="E277">
            <v>12000</v>
          </cell>
          <cell r="F277">
            <v>12000</v>
          </cell>
          <cell r="G277">
            <v>11743.73</v>
          </cell>
          <cell r="H277">
            <v>12000</v>
          </cell>
          <cell r="I277">
            <v>10077.66</v>
          </cell>
          <cell r="J277">
            <v>12000</v>
          </cell>
          <cell r="K277">
            <v>11902.479999999996</v>
          </cell>
          <cell r="L277">
            <v>12000</v>
          </cell>
          <cell r="M277">
            <v>11612.100000000006</v>
          </cell>
          <cell r="N277">
            <v>12000</v>
          </cell>
          <cell r="O277">
            <v>9409.7999999999956</v>
          </cell>
          <cell r="P277">
            <v>12000</v>
          </cell>
          <cell r="Q277">
            <v>11985.61</v>
          </cell>
          <cell r="R277">
            <v>12000</v>
          </cell>
          <cell r="S277">
            <v>11303.849999999991</v>
          </cell>
          <cell r="T277">
            <v>12000</v>
          </cell>
          <cell r="U277">
            <v>10267.64</v>
          </cell>
          <cell r="V277">
            <v>12000</v>
          </cell>
          <cell r="W277">
            <v>10107.350000000006</v>
          </cell>
          <cell r="AA277">
            <v>108000</v>
          </cell>
          <cell r="AB277">
            <v>98410.22</v>
          </cell>
        </row>
        <row r="278">
          <cell r="B278" t="str">
            <v>6880-0001</v>
          </cell>
          <cell r="C278" t="str">
            <v>Info Technology</v>
          </cell>
          <cell r="D278">
            <v>234000</v>
          </cell>
          <cell r="E278">
            <v>19500</v>
          </cell>
          <cell r="F278">
            <v>19500</v>
          </cell>
          <cell r="G278">
            <v>21867.72</v>
          </cell>
          <cell r="H278">
            <v>19500</v>
          </cell>
          <cell r="I278">
            <v>21659.22</v>
          </cell>
          <cell r="J278">
            <v>19500</v>
          </cell>
          <cell r="K278">
            <v>19450.429999999993</v>
          </cell>
          <cell r="L278">
            <v>19500</v>
          </cell>
          <cell r="M278">
            <v>21979.83</v>
          </cell>
          <cell r="N278">
            <v>19500</v>
          </cell>
          <cell r="O278">
            <v>21090.47</v>
          </cell>
          <cell r="P278">
            <v>19500</v>
          </cell>
          <cell r="Q278">
            <v>20458.089999999997</v>
          </cell>
          <cell r="R278">
            <v>19500</v>
          </cell>
          <cell r="S278">
            <v>18586.660000000018</v>
          </cell>
          <cell r="T278">
            <v>19500</v>
          </cell>
          <cell r="U278">
            <v>19523.47</v>
          </cell>
          <cell r="V278">
            <v>19500</v>
          </cell>
          <cell r="W278">
            <v>20311.629999999976</v>
          </cell>
          <cell r="AA278">
            <v>175500</v>
          </cell>
          <cell r="AB278">
            <v>184927.52</v>
          </cell>
        </row>
        <row r="279">
          <cell r="B279" t="str">
            <v>6880-3030</v>
          </cell>
          <cell r="C279" t="str">
            <v>Desktop - Rental</v>
          </cell>
          <cell r="D279">
            <v>58000</v>
          </cell>
          <cell r="E279">
            <v>4833.333333333333</v>
          </cell>
          <cell r="F279">
            <v>4833.333333333333</v>
          </cell>
          <cell r="G279">
            <v>4753.09</v>
          </cell>
          <cell r="H279">
            <v>4833.333333333333</v>
          </cell>
          <cell r="I279">
            <v>4449.43</v>
          </cell>
          <cell r="J279">
            <v>4833.333333333333</v>
          </cell>
          <cell r="K279">
            <v>5074.1999999999989</v>
          </cell>
          <cell r="L279">
            <v>4833.333333333333</v>
          </cell>
          <cell r="M279">
            <v>4537.4400000000005</v>
          </cell>
          <cell r="N279">
            <v>4833.333333333333</v>
          </cell>
          <cell r="O279">
            <v>2067.7999999999993</v>
          </cell>
          <cell r="P279">
            <v>4833.333333333333</v>
          </cell>
          <cell r="Q279">
            <v>4707.7200000000012</v>
          </cell>
          <cell r="R279">
            <v>4833.333333333333</v>
          </cell>
          <cell r="S279">
            <v>4753.0999999999985</v>
          </cell>
          <cell r="T279">
            <v>4833.333333333333</v>
          </cell>
          <cell r="U279">
            <v>2537.0999999999985</v>
          </cell>
          <cell r="V279">
            <v>4833.333333333333</v>
          </cell>
          <cell r="W279">
            <v>4537.1000000000058</v>
          </cell>
          <cell r="AA279">
            <v>43500</v>
          </cell>
          <cell r="AB279">
            <v>37416.980000000003</v>
          </cell>
        </row>
        <row r="280">
          <cell r="B280" t="str">
            <v>6920-2000</v>
          </cell>
          <cell r="C280" t="str">
            <v>Public Relations/Comms</v>
          </cell>
          <cell r="D280">
            <v>25000</v>
          </cell>
          <cell r="E280">
            <v>2083.3333333333335</v>
          </cell>
          <cell r="F280">
            <v>2083.3333333333335</v>
          </cell>
          <cell r="G280">
            <v>886.67</v>
          </cell>
          <cell r="H280">
            <v>2083.3333333333335</v>
          </cell>
          <cell r="I280">
            <v>886.67</v>
          </cell>
          <cell r="J280">
            <v>2083.3333333333335</v>
          </cell>
          <cell r="K280">
            <v>2001.3799999999999</v>
          </cell>
          <cell r="L280">
            <v>2083.3333333333335</v>
          </cell>
          <cell r="M280">
            <v>2059.7500000000005</v>
          </cell>
          <cell r="N280">
            <v>2083.3333333333335</v>
          </cell>
          <cell r="O280">
            <v>0</v>
          </cell>
          <cell r="P280">
            <v>2083.3333333333335</v>
          </cell>
          <cell r="Q280">
            <v>1858.1799999999994</v>
          </cell>
          <cell r="R280">
            <v>2083.3333333333335</v>
          </cell>
          <cell r="S280">
            <v>1846.6000000000004</v>
          </cell>
          <cell r="T280">
            <v>2083.3333333333335</v>
          </cell>
          <cell r="U280">
            <v>2000</v>
          </cell>
          <cell r="V280">
            <v>2083.3333333333335</v>
          </cell>
          <cell r="W280">
            <v>2421</v>
          </cell>
          <cell r="AA280">
            <v>18750</v>
          </cell>
          <cell r="AB280">
            <v>13960.25</v>
          </cell>
        </row>
        <row r="281">
          <cell r="B281" t="str">
            <v>6940-2069</v>
          </cell>
          <cell r="C281" t="str">
            <v>Professional/Outsourced</v>
          </cell>
          <cell r="D281">
            <v>282000</v>
          </cell>
          <cell r="E281">
            <v>23500</v>
          </cell>
          <cell r="F281">
            <v>23500</v>
          </cell>
          <cell r="G281">
            <v>24347.65</v>
          </cell>
          <cell r="H281">
            <v>23500</v>
          </cell>
          <cell r="I281">
            <v>30747.769999999997</v>
          </cell>
          <cell r="J281">
            <v>23500</v>
          </cell>
          <cell r="K281">
            <v>22083.540000000008</v>
          </cell>
          <cell r="L281">
            <v>23500</v>
          </cell>
          <cell r="M281">
            <v>28202.949999999997</v>
          </cell>
          <cell r="N281">
            <v>23500</v>
          </cell>
          <cell r="O281">
            <v>21449.199999999997</v>
          </cell>
          <cell r="P281">
            <v>23500</v>
          </cell>
          <cell r="Q281">
            <v>19446.709999999992</v>
          </cell>
          <cell r="R281">
            <v>23500</v>
          </cell>
          <cell r="S281">
            <v>18310.350000000006</v>
          </cell>
          <cell r="T281">
            <v>23500</v>
          </cell>
          <cell r="U281">
            <v>22119.53</v>
          </cell>
          <cell r="V281">
            <v>23500</v>
          </cell>
          <cell r="W281">
            <v>24743.75</v>
          </cell>
          <cell r="AA281">
            <v>211500</v>
          </cell>
          <cell r="AB281">
            <v>211451.45</v>
          </cell>
        </row>
        <row r="282">
          <cell r="B282" t="str">
            <v>6940-2075</v>
          </cell>
          <cell r="C282" t="str">
            <v>Research &amp; Development</v>
          </cell>
          <cell r="D282">
            <v>-20000</v>
          </cell>
          <cell r="E282">
            <v>-1666.6666666666667</v>
          </cell>
          <cell r="F282">
            <v>-1666.6666666666667</v>
          </cell>
          <cell r="G282">
            <v>0</v>
          </cell>
          <cell r="H282">
            <v>-1666.6666666666667</v>
          </cell>
          <cell r="I282">
            <v>0</v>
          </cell>
          <cell r="J282">
            <v>-1666.6666666666667</v>
          </cell>
          <cell r="K282">
            <v>2500</v>
          </cell>
          <cell r="L282">
            <v>-1666.6666666666667</v>
          </cell>
          <cell r="M282">
            <v>0</v>
          </cell>
          <cell r="N282">
            <v>-1666.6666666666667</v>
          </cell>
          <cell r="O282">
            <v>-2941.64</v>
          </cell>
          <cell r="P282">
            <v>-1666.6666666666667</v>
          </cell>
          <cell r="Q282">
            <v>0</v>
          </cell>
          <cell r="R282">
            <v>-1666.6666666666667</v>
          </cell>
          <cell r="S282">
            <v>-14838.01</v>
          </cell>
          <cell r="T282">
            <v>-1666.6666666666667</v>
          </cell>
          <cell r="U282">
            <v>0</v>
          </cell>
          <cell r="V282">
            <v>-1666.6666666666667</v>
          </cell>
          <cell r="W282">
            <v>0</v>
          </cell>
          <cell r="AA282">
            <v>-14999.999999999998</v>
          </cell>
          <cell r="AB282">
            <v>-15279.65</v>
          </cell>
        </row>
        <row r="283">
          <cell r="B283" t="str">
            <v>6970-1000</v>
          </cell>
          <cell r="C283" t="str">
            <v>Miscellaneous Exps</v>
          </cell>
          <cell r="D283">
            <v>51600</v>
          </cell>
          <cell r="E283">
            <v>4300</v>
          </cell>
          <cell r="F283">
            <v>4300</v>
          </cell>
          <cell r="G283">
            <v>4555</v>
          </cell>
          <cell r="H283">
            <v>4300</v>
          </cell>
          <cell r="I283">
            <v>4425</v>
          </cell>
          <cell r="J283">
            <v>4300</v>
          </cell>
          <cell r="K283">
            <v>4425</v>
          </cell>
          <cell r="L283">
            <v>4300</v>
          </cell>
          <cell r="M283">
            <v>4425</v>
          </cell>
          <cell r="N283">
            <v>4300</v>
          </cell>
          <cell r="O283">
            <v>4425</v>
          </cell>
          <cell r="P283">
            <v>4300</v>
          </cell>
          <cell r="Q283">
            <v>4425</v>
          </cell>
          <cell r="R283">
            <v>4300</v>
          </cell>
          <cell r="S283">
            <v>3675</v>
          </cell>
          <cell r="T283">
            <v>4300</v>
          </cell>
          <cell r="U283">
            <v>4851.8799999999974</v>
          </cell>
          <cell r="V283">
            <v>4300</v>
          </cell>
          <cell r="W283">
            <v>7222.1300000000047</v>
          </cell>
          <cell r="AA283">
            <v>38700</v>
          </cell>
          <cell r="AB283">
            <v>42429.01</v>
          </cell>
        </row>
        <row r="284">
          <cell r="B284" t="str">
            <v>6970-2000</v>
          </cell>
          <cell r="C284" t="str">
            <v>Dues - Deductible</v>
          </cell>
          <cell r="D284">
            <v>110000</v>
          </cell>
          <cell r="E284">
            <v>9166.6666666666661</v>
          </cell>
          <cell r="F284">
            <v>9166.6666666666661</v>
          </cell>
          <cell r="G284">
            <v>9030.5</v>
          </cell>
          <cell r="H284">
            <v>9166.6666666666661</v>
          </cell>
          <cell r="I284">
            <v>9093.66</v>
          </cell>
          <cell r="J284">
            <v>9166.6666666666661</v>
          </cell>
          <cell r="K284">
            <v>9062.07</v>
          </cell>
          <cell r="L284">
            <v>9166.6666666666661</v>
          </cell>
          <cell r="M284">
            <v>9112.0700000000033</v>
          </cell>
          <cell r="N284">
            <v>9166.6666666666661</v>
          </cell>
          <cell r="O284">
            <v>4262.07</v>
          </cell>
          <cell r="P284">
            <v>9166.6666666666661</v>
          </cell>
          <cell r="Q284">
            <v>8762.07</v>
          </cell>
          <cell r="R284">
            <v>9166.6666666666661</v>
          </cell>
          <cell r="S284">
            <v>8762.07</v>
          </cell>
          <cell r="T284">
            <v>9166.6666666666661</v>
          </cell>
          <cell r="U284">
            <v>9062.07</v>
          </cell>
          <cell r="V284">
            <v>9166.6666666666661</v>
          </cell>
          <cell r="W284">
            <v>6698.8000000000029</v>
          </cell>
          <cell r="AA284">
            <v>82500</v>
          </cell>
          <cell r="AB284">
            <v>73845.38</v>
          </cell>
        </row>
        <row r="285">
          <cell r="B285" t="str">
            <v>6970-6000</v>
          </cell>
          <cell r="C285" t="str">
            <v>Subscriptions</v>
          </cell>
          <cell r="D285">
            <v>30000</v>
          </cell>
          <cell r="E285">
            <v>2500</v>
          </cell>
          <cell r="F285">
            <v>2500</v>
          </cell>
          <cell r="G285">
            <v>2392.42</v>
          </cell>
          <cell r="H285">
            <v>2500</v>
          </cell>
          <cell r="I285">
            <v>2969.87</v>
          </cell>
          <cell r="J285">
            <v>2500</v>
          </cell>
          <cell r="K285">
            <v>2436.67</v>
          </cell>
          <cell r="L285">
            <v>2500</v>
          </cell>
          <cell r="M285">
            <v>2707.4999999999991</v>
          </cell>
          <cell r="N285">
            <v>2500</v>
          </cell>
          <cell r="O285">
            <v>2716.6600000000017</v>
          </cell>
          <cell r="P285">
            <v>2500</v>
          </cell>
          <cell r="Q285">
            <v>2560.67</v>
          </cell>
          <cell r="R285">
            <v>2500</v>
          </cell>
          <cell r="S285">
            <v>2648.2700000000004</v>
          </cell>
          <cell r="T285">
            <v>2500</v>
          </cell>
          <cell r="U285">
            <v>3293.3999999999978</v>
          </cell>
          <cell r="V285">
            <v>2500</v>
          </cell>
          <cell r="W285">
            <v>2726.1800000000003</v>
          </cell>
          <cell r="AA285">
            <v>22500</v>
          </cell>
          <cell r="AB285">
            <v>24451.64</v>
          </cell>
        </row>
        <row r="286">
          <cell r="B286" t="str">
            <v>7030-0100</v>
          </cell>
          <cell r="C286" t="str">
            <v>Usage of RM</v>
          </cell>
          <cell r="D286">
            <v>595604</v>
          </cell>
          <cell r="E286">
            <v>49633.666666666664</v>
          </cell>
          <cell r="F286">
            <v>49633.666666666672</v>
          </cell>
          <cell r="G286">
            <v>45172.53</v>
          </cell>
          <cell r="H286">
            <v>49633.666666666672</v>
          </cell>
          <cell r="I286">
            <v>29405.350000000006</v>
          </cell>
          <cell r="J286">
            <v>49633.666666666672</v>
          </cell>
          <cell r="K286">
            <v>40593.089999999997</v>
          </cell>
          <cell r="L286">
            <v>49633.666666666672</v>
          </cell>
          <cell r="M286">
            <v>32046.559999999998</v>
          </cell>
          <cell r="N286">
            <v>49633.666666666672</v>
          </cell>
          <cell r="O286">
            <v>37561.610000000015</v>
          </cell>
          <cell r="P286">
            <v>49633.666666666672</v>
          </cell>
          <cell r="Q286">
            <v>49430.729999999981</v>
          </cell>
          <cell r="R286">
            <v>49633.666666666672</v>
          </cell>
          <cell r="S286">
            <v>49307.700000000012</v>
          </cell>
          <cell r="T286">
            <v>49633.666666666672</v>
          </cell>
          <cell r="U286">
            <v>40000.06</v>
          </cell>
          <cell r="V286">
            <v>49633.666666666672</v>
          </cell>
          <cell r="W286">
            <v>48272.049999999988</v>
          </cell>
          <cell r="AA286">
            <v>446703.00000000012</v>
          </cell>
          <cell r="AB286">
            <v>371789.68</v>
          </cell>
        </row>
        <row r="287">
          <cell r="B287" t="str">
            <v>7030-0400</v>
          </cell>
          <cell r="C287" t="str">
            <v>Usage of RM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-9.9999999983992893E-3</v>
          </cell>
          <cell r="J287">
            <v>0</v>
          </cell>
          <cell r="K287">
            <v>-1.6007108832871708E-12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.01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AA287">
            <v>0</v>
          </cell>
          <cell r="AB287">
            <v>0</v>
          </cell>
        </row>
        <row r="288">
          <cell r="A288" t="str">
            <v>IVEC2</v>
          </cell>
          <cell r="B288" t="str">
            <v>Factory Overhead</v>
          </cell>
          <cell r="D288">
            <v>7790856.6345668342</v>
          </cell>
          <cell r="E288">
            <v>649238.05288056948</v>
          </cell>
          <cell r="F288">
            <v>649238.05288056948</v>
          </cell>
          <cell r="G288">
            <v>640636.07000000007</v>
          </cell>
          <cell r="H288">
            <v>649238.05288056948</v>
          </cell>
          <cell r="I288">
            <v>679204.49</v>
          </cell>
          <cell r="J288">
            <v>649238.05288056948</v>
          </cell>
          <cell r="K288">
            <v>628522.99</v>
          </cell>
          <cell r="L288">
            <v>649238.05288056948</v>
          </cell>
          <cell r="M288">
            <v>636989.35403287527</v>
          </cell>
          <cell r="N288">
            <v>649238.05288056948</v>
          </cell>
          <cell r="O288">
            <v>589073.42846712458</v>
          </cell>
          <cell r="P288">
            <v>649238.05288056948</v>
          </cell>
          <cell r="Q288">
            <v>644596.82750000001</v>
          </cell>
          <cell r="R288">
            <v>649238.05288056948</v>
          </cell>
          <cell r="S288">
            <v>620933.7200000002</v>
          </cell>
          <cell r="T288">
            <v>649238.05288056948</v>
          </cell>
          <cell r="U288">
            <v>626507.7899999998</v>
          </cell>
          <cell r="V288">
            <v>649238.05288056948</v>
          </cell>
          <cell r="W288">
            <v>638506.99000000022</v>
          </cell>
          <cell r="X288">
            <v>0</v>
          </cell>
          <cell r="Y288">
            <v>0</v>
          </cell>
          <cell r="Z288">
            <v>0</v>
          </cell>
          <cell r="AA288">
            <v>5843142.4759251261</v>
          </cell>
          <cell r="AB288">
            <v>5653465.9199999981</v>
          </cell>
        </row>
        <row r="289">
          <cell r="B289" t="str">
            <v>Total Conversion Costs</v>
          </cell>
          <cell r="D289">
            <v>79832222.632244855</v>
          </cell>
          <cell r="E289">
            <v>6652685.2193537392</v>
          </cell>
          <cell r="F289">
            <v>6437991.6694919355</v>
          </cell>
          <cell r="G289">
            <v>6180114.0236412156</v>
          </cell>
          <cell r="H289">
            <v>6338701.1267745635</v>
          </cell>
          <cell r="I289">
            <v>5952013.0999999996</v>
          </cell>
          <cell r="J289">
            <v>6469660.9568475606</v>
          </cell>
          <cell r="K289">
            <v>6152976.8000000007</v>
          </cell>
          <cell r="L289">
            <v>6465152.0629878687</v>
          </cell>
          <cell r="M289">
            <v>6068777.0503916601</v>
          </cell>
          <cell r="N289">
            <v>6199447.1763200294</v>
          </cell>
          <cell r="O289">
            <v>6267595.6084671244</v>
          </cell>
          <cell r="P289">
            <v>5854154.2048828397</v>
          </cell>
          <cell r="Q289">
            <v>6243331.1174999997</v>
          </cell>
          <cell r="R289">
            <v>6506052.3570995005</v>
          </cell>
          <cell r="S289">
            <v>6301830.0399999991</v>
          </cell>
          <cell r="T289">
            <v>6506516.4570995001</v>
          </cell>
          <cell r="U289">
            <v>6015951.3235583128</v>
          </cell>
          <cell r="V289">
            <v>7165907.4858828792</v>
          </cell>
          <cell r="W289">
            <v>6094747.886441689</v>
          </cell>
          <cell r="X289">
            <v>0</v>
          </cell>
          <cell r="Y289">
            <v>0</v>
          </cell>
          <cell r="Z289">
            <v>0</v>
          </cell>
          <cell r="AA289">
            <v>57943583.497386672</v>
          </cell>
          <cell r="AB289">
            <v>55277336.949999996</v>
          </cell>
        </row>
        <row r="290">
          <cell r="B290" t="str">
            <v>3015-1000</v>
          </cell>
          <cell r="C290" t="str">
            <v>Other Income</v>
          </cell>
          <cell r="D290">
            <v>0</v>
          </cell>
          <cell r="E290">
            <v>0</v>
          </cell>
          <cell r="F290">
            <v>0</v>
          </cell>
          <cell r="G290">
            <v>-5000</v>
          </cell>
          <cell r="H290">
            <v>0</v>
          </cell>
          <cell r="I290">
            <v>-5000</v>
          </cell>
          <cell r="J290">
            <v>0</v>
          </cell>
          <cell r="K290">
            <v>-5000</v>
          </cell>
          <cell r="L290">
            <v>0</v>
          </cell>
          <cell r="M290">
            <v>-5000</v>
          </cell>
          <cell r="N290">
            <v>0</v>
          </cell>
          <cell r="O290">
            <v>-5000</v>
          </cell>
          <cell r="P290">
            <v>0</v>
          </cell>
          <cell r="Q290">
            <v>-5000</v>
          </cell>
          <cell r="R290">
            <v>0</v>
          </cell>
          <cell r="S290">
            <v>-5000</v>
          </cell>
          <cell r="T290">
            <v>0</v>
          </cell>
          <cell r="U290">
            <v>-5000</v>
          </cell>
          <cell r="V290">
            <v>0</v>
          </cell>
          <cell r="W290">
            <v>-5000</v>
          </cell>
          <cell r="AA290">
            <v>0</v>
          </cell>
          <cell r="AB290">
            <v>-45000</v>
          </cell>
        </row>
        <row r="291">
          <cell r="B291" t="str">
            <v>3015-1001</v>
          </cell>
          <cell r="C291" t="str">
            <v>MTM Gain/Loss on Forwards Sold Power</v>
          </cell>
          <cell r="D291">
            <v>0</v>
          </cell>
          <cell r="E291">
            <v>0</v>
          </cell>
          <cell r="F291">
            <v>0</v>
          </cell>
          <cell r="G291">
            <v>891935</v>
          </cell>
          <cell r="H291">
            <v>0</v>
          </cell>
          <cell r="I291">
            <v>394247</v>
          </cell>
          <cell r="J291">
            <v>0</v>
          </cell>
          <cell r="K291">
            <v>-141713</v>
          </cell>
          <cell r="L291">
            <v>0</v>
          </cell>
          <cell r="M291">
            <v>-567469</v>
          </cell>
          <cell r="N291">
            <v>0</v>
          </cell>
          <cell r="O291">
            <v>-458846</v>
          </cell>
          <cell r="P291">
            <v>0</v>
          </cell>
          <cell r="Q291">
            <v>-498181</v>
          </cell>
          <cell r="R291">
            <v>0</v>
          </cell>
          <cell r="S291">
            <v>-78640</v>
          </cell>
          <cell r="T291">
            <v>0</v>
          </cell>
          <cell r="U291">
            <v>94799.599999999977</v>
          </cell>
          <cell r="V291">
            <v>0</v>
          </cell>
          <cell r="W291">
            <v>-133404.47999999998</v>
          </cell>
          <cell r="AA291">
            <v>0</v>
          </cell>
          <cell r="AB291">
            <v>-497271.88</v>
          </cell>
        </row>
        <row r="292">
          <cell r="B292" t="str">
            <v>3015-1002</v>
          </cell>
          <cell r="C292" t="str">
            <v>MTM Gain/Loss on Forwards Sold NG</v>
          </cell>
          <cell r="Q292">
            <v>175756</v>
          </cell>
          <cell r="S292">
            <v>-27844</v>
          </cell>
          <cell r="T292">
            <v>0</v>
          </cell>
          <cell r="U292">
            <v>163267.25</v>
          </cell>
          <cell r="V292">
            <v>0</v>
          </cell>
          <cell r="W292">
            <v>-194030</v>
          </cell>
          <cell r="AA292">
            <v>0</v>
          </cell>
          <cell r="AB292">
            <v>117149.25</v>
          </cell>
        </row>
        <row r="293">
          <cell r="A293" t="str">
            <v>IVEE6</v>
          </cell>
          <cell r="B293" t="str">
            <v>3020-1000</v>
          </cell>
          <cell r="C293" t="str">
            <v>Interest Income - Intercompany Loans</v>
          </cell>
          <cell r="K293">
            <v>0</v>
          </cell>
          <cell r="O293">
            <v>0</v>
          </cell>
          <cell r="Q293">
            <v>-657083.68999999994</v>
          </cell>
          <cell r="S293">
            <v>-239642.28000000003</v>
          </cell>
          <cell r="T293">
            <v>0</v>
          </cell>
          <cell r="U293">
            <v>-239642.28000000003</v>
          </cell>
          <cell r="V293">
            <v>0</v>
          </cell>
          <cell r="W293">
            <v>-231911.8899999999</v>
          </cell>
          <cell r="AA293">
            <v>0</v>
          </cell>
          <cell r="AB293">
            <v>-1368280.14</v>
          </cell>
        </row>
        <row r="294">
          <cell r="B294" t="str">
            <v>3040-1000</v>
          </cell>
          <cell r="C294" t="str">
            <v>Miscellaneous Income</v>
          </cell>
          <cell r="D294">
            <v>-60000</v>
          </cell>
          <cell r="E294">
            <v>-5000</v>
          </cell>
          <cell r="F294">
            <v>-5000</v>
          </cell>
          <cell r="G294">
            <v>0</v>
          </cell>
          <cell r="H294">
            <v>-5000</v>
          </cell>
          <cell r="I294">
            <v>0</v>
          </cell>
          <cell r="J294">
            <v>-5000</v>
          </cell>
          <cell r="K294">
            <v>0</v>
          </cell>
          <cell r="L294">
            <v>-5000</v>
          </cell>
          <cell r="M294">
            <v>0</v>
          </cell>
          <cell r="N294">
            <v>-5000</v>
          </cell>
          <cell r="O294">
            <v>0</v>
          </cell>
          <cell r="P294">
            <v>-5000</v>
          </cell>
          <cell r="Q294">
            <v>0</v>
          </cell>
          <cell r="R294">
            <v>-5000</v>
          </cell>
          <cell r="S294">
            <v>0</v>
          </cell>
          <cell r="T294">
            <v>-5000</v>
          </cell>
          <cell r="U294">
            <v>0</v>
          </cell>
          <cell r="V294">
            <v>-5000</v>
          </cell>
          <cell r="W294">
            <v>0</v>
          </cell>
          <cell r="AA294">
            <v>-45000</v>
          </cell>
          <cell r="AB294">
            <v>0</v>
          </cell>
        </row>
        <row r="295">
          <cell r="A295" t="str">
            <v>IVEE1</v>
          </cell>
          <cell r="B295" t="str">
            <v>Miscellaneous Income</v>
          </cell>
          <cell r="D295">
            <v>-60000</v>
          </cell>
          <cell r="E295">
            <v>-5000</v>
          </cell>
          <cell r="F295">
            <v>-5000</v>
          </cell>
          <cell r="G295">
            <v>886935</v>
          </cell>
          <cell r="H295">
            <v>-5000</v>
          </cell>
          <cell r="I295">
            <v>389247</v>
          </cell>
          <cell r="J295">
            <v>-5000</v>
          </cell>
          <cell r="K295">
            <v>-146713</v>
          </cell>
          <cell r="L295">
            <v>-5000</v>
          </cell>
          <cell r="M295">
            <v>-572469</v>
          </cell>
          <cell r="N295">
            <v>-5000</v>
          </cell>
          <cell r="O295">
            <v>-463846</v>
          </cell>
          <cell r="P295">
            <v>-5000</v>
          </cell>
          <cell r="Q295">
            <v>-984508.69</v>
          </cell>
          <cell r="R295">
            <v>-5000</v>
          </cell>
          <cell r="S295">
            <v>-351126.28</v>
          </cell>
          <cell r="T295">
            <v>-5000</v>
          </cell>
          <cell r="U295">
            <v>13424.569999999949</v>
          </cell>
          <cell r="V295">
            <v>-5000</v>
          </cell>
          <cell r="W295">
            <v>-564346.36999999988</v>
          </cell>
          <cell r="X295">
            <v>0</v>
          </cell>
          <cell r="Y295">
            <v>0</v>
          </cell>
          <cell r="Z295">
            <v>0</v>
          </cell>
          <cell r="AA295">
            <v>-45000</v>
          </cell>
          <cell r="AB295">
            <v>-1793402.77</v>
          </cell>
        </row>
        <row r="296">
          <cell r="B296" t="str">
            <v>3710-1002</v>
          </cell>
          <cell r="C296" t="str">
            <v>Finance Charges</v>
          </cell>
          <cell r="D296">
            <v>45000</v>
          </cell>
          <cell r="E296">
            <v>3750</v>
          </cell>
          <cell r="F296">
            <v>3750</v>
          </cell>
          <cell r="G296">
            <v>4002.09</v>
          </cell>
          <cell r="H296">
            <v>3750</v>
          </cell>
          <cell r="I296">
            <v>4002.09</v>
          </cell>
          <cell r="J296">
            <v>3750</v>
          </cell>
          <cell r="K296">
            <v>4002.09</v>
          </cell>
          <cell r="L296">
            <v>3750</v>
          </cell>
          <cell r="M296">
            <v>4002.09</v>
          </cell>
          <cell r="N296">
            <v>3750</v>
          </cell>
          <cell r="O296">
            <v>4002.09</v>
          </cell>
          <cell r="P296">
            <v>3750</v>
          </cell>
          <cell r="Q296">
            <v>4002.09</v>
          </cell>
          <cell r="R296">
            <v>3750</v>
          </cell>
          <cell r="S296">
            <v>4002.09</v>
          </cell>
          <cell r="T296">
            <v>3750</v>
          </cell>
          <cell r="U296">
            <v>4002.16</v>
          </cell>
          <cell r="V296">
            <v>3750</v>
          </cell>
          <cell r="W296">
            <v>0</v>
          </cell>
          <cell r="AA296">
            <v>33750</v>
          </cell>
          <cell r="AB296">
            <v>32016.79</v>
          </cell>
        </row>
        <row r="297">
          <cell r="A297" t="str">
            <v>IVEE5</v>
          </cell>
          <cell r="B297" t="str">
            <v>Finance charges</v>
          </cell>
          <cell r="D297">
            <v>45000</v>
          </cell>
          <cell r="E297">
            <v>3750</v>
          </cell>
          <cell r="F297">
            <v>3750</v>
          </cell>
          <cell r="G297">
            <v>4002.09</v>
          </cell>
          <cell r="H297">
            <v>3750</v>
          </cell>
          <cell r="I297">
            <v>4002.09</v>
          </cell>
          <cell r="J297">
            <v>3750</v>
          </cell>
          <cell r="K297">
            <v>4002.09</v>
          </cell>
          <cell r="L297">
            <v>3750</v>
          </cell>
          <cell r="M297">
            <v>4002.09</v>
          </cell>
          <cell r="N297">
            <v>3750</v>
          </cell>
          <cell r="O297">
            <v>4002.09</v>
          </cell>
          <cell r="P297">
            <v>3750</v>
          </cell>
          <cell r="Q297">
            <v>4002.09</v>
          </cell>
          <cell r="R297">
            <v>3750</v>
          </cell>
          <cell r="S297">
            <v>4002.09</v>
          </cell>
          <cell r="T297">
            <v>3750</v>
          </cell>
          <cell r="U297">
            <v>4002.16</v>
          </cell>
          <cell r="V297">
            <v>375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33750</v>
          </cell>
          <cell r="AB297">
            <v>32016.79</v>
          </cell>
        </row>
        <row r="298">
          <cell r="B298" t="str">
            <v>3141-2200</v>
          </cell>
          <cell r="C298" t="str">
            <v>Amortisation of financing cost</v>
          </cell>
          <cell r="D298">
            <v>133712.35914893617</v>
          </cell>
          <cell r="E298">
            <v>11142.696595744681</v>
          </cell>
          <cell r="F298">
            <v>11142.696595744681</v>
          </cell>
          <cell r="G298">
            <v>11142.7</v>
          </cell>
          <cell r="H298">
            <v>11142.696595744681</v>
          </cell>
          <cell r="I298">
            <v>11142.7</v>
          </cell>
          <cell r="J298">
            <v>11142.696595744681</v>
          </cell>
          <cell r="K298">
            <v>11142.699999999997</v>
          </cell>
          <cell r="L298">
            <v>11142.696595744681</v>
          </cell>
          <cell r="M298">
            <v>11142.700000000004</v>
          </cell>
          <cell r="N298">
            <v>11142.696595744681</v>
          </cell>
          <cell r="O298">
            <v>11142.699999999997</v>
          </cell>
          <cell r="P298">
            <v>11142.696595744681</v>
          </cell>
          <cell r="Q298">
            <v>11142.699999999997</v>
          </cell>
          <cell r="R298">
            <v>11142.696595744681</v>
          </cell>
          <cell r="S298">
            <v>11142.699999999997</v>
          </cell>
          <cell r="T298">
            <v>11142.696595744681</v>
          </cell>
          <cell r="U298">
            <v>11142.700000000012</v>
          </cell>
          <cell r="V298">
            <v>11142.696595744681</v>
          </cell>
          <cell r="W298">
            <v>11142.699999999997</v>
          </cell>
          <cell r="AA298">
            <v>100284.26936170213</v>
          </cell>
          <cell r="AB298">
            <v>100284.3</v>
          </cell>
        </row>
        <row r="299">
          <cell r="B299" t="str">
            <v>3710-1004</v>
          </cell>
          <cell r="C299" t="str">
            <v>Interest Expenses</v>
          </cell>
          <cell r="D299">
            <v>617305.14713541663</v>
          </cell>
          <cell r="E299">
            <v>51442.095594618055</v>
          </cell>
          <cell r="F299">
            <v>58821.947812500002</v>
          </cell>
          <cell r="G299">
            <v>58821.95</v>
          </cell>
          <cell r="H299">
            <v>53129.501250000001</v>
          </cell>
          <cell r="I299">
            <v>55026.979999999996</v>
          </cell>
          <cell r="J299">
            <v>49018.289843749997</v>
          </cell>
          <cell r="K299">
            <v>58821.950000000012</v>
          </cell>
          <cell r="L299">
            <v>47437.0546875</v>
          </cell>
          <cell r="M299">
            <v>220293.21999999997</v>
          </cell>
          <cell r="N299">
            <v>49018.289843749997</v>
          </cell>
          <cell r="O299">
            <v>357982.70857795607</v>
          </cell>
          <cell r="P299">
            <v>47437.0546875</v>
          </cell>
          <cell r="Q299">
            <v>269284.8514220441</v>
          </cell>
          <cell r="R299">
            <v>49018.289843749997</v>
          </cell>
          <cell r="S299">
            <v>259593.66000000003</v>
          </cell>
          <cell r="T299">
            <v>49018.289843749997</v>
          </cell>
          <cell r="U299">
            <v>287990.80999999982</v>
          </cell>
          <cell r="V299">
            <v>42060.855156250007</v>
          </cell>
          <cell r="W299">
            <v>195602.22999999998</v>
          </cell>
          <cell r="AA299">
            <v>444959.57296875003</v>
          </cell>
          <cell r="AB299">
            <v>1763418.3599999999</v>
          </cell>
        </row>
        <row r="300">
          <cell r="B300" t="str">
            <v>3710-1005</v>
          </cell>
          <cell r="C300" t="str">
            <v>Interest on IRS differential</v>
          </cell>
          <cell r="D300">
            <v>0</v>
          </cell>
          <cell r="E300">
            <v>0</v>
          </cell>
          <cell r="F300">
            <v>0</v>
          </cell>
          <cell r="G300">
            <v>19380</v>
          </cell>
          <cell r="H300">
            <v>0</v>
          </cell>
          <cell r="I300">
            <v>22174.019999999997</v>
          </cell>
          <cell r="J300">
            <v>0</v>
          </cell>
          <cell r="K300">
            <v>19454.810000000005</v>
          </cell>
          <cell r="L300">
            <v>0</v>
          </cell>
          <cell r="M300">
            <v>19220.759999999995</v>
          </cell>
          <cell r="N300">
            <v>0</v>
          </cell>
          <cell r="O300">
            <v>20207.62000000001</v>
          </cell>
          <cell r="P300">
            <v>0</v>
          </cell>
          <cell r="Q300">
            <v>21122.5</v>
          </cell>
          <cell r="R300">
            <v>0</v>
          </cell>
          <cell r="S300">
            <v>20324.869999999981</v>
          </cell>
          <cell r="T300">
            <v>0</v>
          </cell>
          <cell r="U300">
            <v>22415.270000000019</v>
          </cell>
          <cell r="V300">
            <v>0</v>
          </cell>
          <cell r="W300">
            <v>20653.25999999998</v>
          </cell>
          <cell r="AA300">
            <v>0</v>
          </cell>
          <cell r="AB300">
            <v>184953.11</v>
          </cell>
        </row>
        <row r="301">
          <cell r="B301" t="str">
            <v>3710-1006</v>
          </cell>
          <cell r="C301" t="str">
            <v>Interest Expenses -Intercompany loan LT</v>
          </cell>
          <cell r="D301">
            <v>1036666.6666666667</v>
          </cell>
          <cell r="E301">
            <v>86388.888888888891</v>
          </cell>
          <cell r="F301">
            <v>71767.123287671231</v>
          </cell>
          <cell r="G301">
            <v>71571.039999999994</v>
          </cell>
          <cell r="H301">
            <v>64821.917808219179</v>
          </cell>
          <cell r="I301">
            <v>103217.17</v>
          </cell>
          <cell r="J301">
            <v>71767.123287671231</v>
          </cell>
          <cell r="K301">
            <v>115627.06000000003</v>
          </cell>
          <cell r="L301">
            <v>69452.054794520547</v>
          </cell>
          <cell r="M301">
            <v>168077.20999999996</v>
          </cell>
          <cell r="N301">
            <v>71767.123287671231</v>
          </cell>
          <cell r="O301">
            <v>85260.684212378808</v>
          </cell>
          <cell r="P301">
            <v>69452.054794520547</v>
          </cell>
          <cell r="Q301">
            <v>168077.20578762121</v>
          </cell>
          <cell r="R301">
            <v>71767.123287671231</v>
          </cell>
          <cell r="S301">
            <v>173679.78000000003</v>
          </cell>
          <cell r="T301">
            <v>71767.123287671231</v>
          </cell>
          <cell r="U301">
            <v>173679.77999999991</v>
          </cell>
          <cell r="V301">
            <v>69452.054794520547</v>
          </cell>
          <cell r="W301">
            <v>256496.31000000006</v>
          </cell>
          <cell r="AA301">
            <v>632013.6986301369</v>
          </cell>
          <cell r="AB301">
            <v>1315686.24</v>
          </cell>
        </row>
        <row r="302">
          <cell r="B302" t="str">
            <v>3710-1007</v>
          </cell>
          <cell r="C302" t="str">
            <v>Interest Expenses -Intercompany loan ST</v>
          </cell>
          <cell r="D302">
            <v>1313513.5237642922</v>
          </cell>
          <cell r="E302">
            <v>109459.46031369102</v>
          </cell>
          <cell r="F302">
            <v>72044.41639293154</v>
          </cell>
          <cell r="G302">
            <v>49773.89</v>
          </cell>
          <cell r="H302">
            <v>31689.713980712331</v>
          </cell>
          <cell r="I302">
            <v>21240.440000000002</v>
          </cell>
          <cell r="J302">
            <v>56860.654977406404</v>
          </cell>
          <cell r="K302">
            <v>-133.18000000000757</v>
          </cell>
          <cell r="L302">
            <v>45057.74618246578</v>
          </cell>
          <cell r="M302">
            <v>0</v>
          </cell>
          <cell r="N302">
            <v>54672.298813022848</v>
          </cell>
          <cell r="O302">
            <v>0</v>
          </cell>
          <cell r="P302">
            <v>42335.143442739733</v>
          </cell>
          <cell r="Q302">
            <v>0</v>
          </cell>
          <cell r="R302">
            <v>52483.942648639262</v>
          </cell>
          <cell r="S302">
            <v>0</v>
          </cell>
          <cell r="T302">
            <v>51389.764566447528</v>
          </cell>
          <cell r="U302">
            <v>0</v>
          </cell>
          <cell r="V302">
            <v>35490.822666484048</v>
          </cell>
          <cell r="W302">
            <v>0</v>
          </cell>
          <cell r="AA302">
            <v>442024.50367084949</v>
          </cell>
          <cell r="AB302">
            <v>70881.149999999994</v>
          </cell>
        </row>
        <row r="303">
          <cell r="B303" t="str">
            <v>3810-1001</v>
          </cell>
          <cell r="C303" t="str">
            <v>Foreign Exchange Gain Loss</v>
          </cell>
          <cell r="D303">
            <v>7000</v>
          </cell>
          <cell r="E303">
            <v>583.33333333333337</v>
          </cell>
          <cell r="F303">
            <v>583.33333333333337</v>
          </cell>
          <cell r="G303">
            <v>0</v>
          </cell>
          <cell r="H303">
            <v>583.33333333333337</v>
          </cell>
          <cell r="I303">
            <v>0</v>
          </cell>
          <cell r="J303">
            <v>583.33333333333337</v>
          </cell>
          <cell r="K303">
            <v>0</v>
          </cell>
          <cell r="L303">
            <v>583.33333333333337</v>
          </cell>
          <cell r="M303">
            <v>0</v>
          </cell>
          <cell r="N303">
            <v>583.33333333333337</v>
          </cell>
          <cell r="O303">
            <v>0</v>
          </cell>
          <cell r="P303">
            <v>583.33333333333337</v>
          </cell>
          <cell r="Q303">
            <v>0</v>
          </cell>
          <cell r="R303">
            <v>583.33333333333337</v>
          </cell>
          <cell r="S303">
            <v>0</v>
          </cell>
          <cell r="T303">
            <v>583.33333333333337</v>
          </cell>
          <cell r="U303">
            <v>0</v>
          </cell>
          <cell r="V303">
            <v>583.33333333333337</v>
          </cell>
          <cell r="W303">
            <v>0</v>
          </cell>
          <cell r="AA303">
            <v>5250</v>
          </cell>
          <cell r="AB303">
            <v>0</v>
          </cell>
        </row>
        <row r="304">
          <cell r="B304" t="str">
            <v>3810-1002</v>
          </cell>
          <cell r="C304" t="str">
            <v>Gain/loss on Foreign Currency B</v>
          </cell>
          <cell r="D304">
            <v>0</v>
          </cell>
          <cell r="E304">
            <v>0</v>
          </cell>
          <cell r="F304">
            <v>0</v>
          </cell>
          <cell r="G304">
            <v>225.59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AA304">
            <v>0</v>
          </cell>
          <cell r="AB304">
            <v>225.59</v>
          </cell>
        </row>
        <row r="305">
          <cell r="B305" t="str">
            <v>3810-1004</v>
          </cell>
          <cell r="C305" t="str">
            <v>Realised EX Gain/Loss on Payable</v>
          </cell>
          <cell r="D305">
            <v>0</v>
          </cell>
          <cell r="E305">
            <v>0</v>
          </cell>
          <cell r="F305">
            <v>0</v>
          </cell>
          <cell r="G305">
            <v>-60.23</v>
          </cell>
          <cell r="H305">
            <v>0</v>
          </cell>
          <cell r="I305">
            <v>-6300</v>
          </cell>
          <cell r="J305">
            <v>0</v>
          </cell>
          <cell r="K305">
            <v>1098.9399999999996</v>
          </cell>
          <cell r="L305">
            <v>0</v>
          </cell>
          <cell r="M305">
            <v>80.699999999999818</v>
          </cell>
          <cell r="N305">
            <v>0</v>
          </cell>
          <cell r="O305">
            <v>6503.2300000000005</v>
          </cell>
          <cell r="P305">
            <v>0</v>
          </cell>
          <cell r="Q305">
            <v>20.950000000000045</v>
          </cell>
          <cell r="R305">
            <v>0</v>
          </cell>
          <cell r="S305">
            <v>1616.5800000000002</v>
          </cell>
          <cell r="T305">
            <v>0</v>
          </cell>
          <cell r="U305">
            <v>-2.5900000000001455</v>
          </cell>
          <cell r="V305">
            <v>0</v>
          </cell>
          <cell r="W305">
            <v>119.63999999999987</v>
          </cell>
          <cell r="AA305">
            <v>0</v>
          </cell>
          <cell r="AB305">
            <v>3077.22</v>
          </cell>
        </row>
        <row r="306">
          <cell r="B306" t="str">
            <v>6970-7000</v>
          </cell>
          <cell r="C306" t="str">
            <v>Bank Charges</v>
          </cell>
          <cell r="D306">
            <v>10000</v>
          </cell>
          <cell r="E306">
            <v>833.33333333333337</v>
          </cell>
          <cell r="F306">
            <v>833.33333333333337</v>
          </cell>
          <cell r="G306">
            <v>808.77</v>
          </cell>
          <cell r="H306">
            <v>833.33333333333337</v>
          </cell>
          <cell r="I306">
            <v>30.5</v>
          </cell>
          <cell r="J306">
            <v>833.33333333333337</v>
          </cell>
          <cell r="K306">
            <v>318.92000000000007</v>
          </cell>
          <cell r="L306">
            <v>833.33333333333337</v>
          </cell>
          <cell r="M306">
            <v>826.31999999999994</v>
          </cell>
          <cell r="N306">
            <v>833.33333333333337</v>
          </cell>
          <cell r="O306">
            <v>2324.16</v>
          </cell>
          <cell r="P306">
            <v>833.33333333333337</v>
          </cell>
          <cell r="Q306">
            <v>12.899999999999636</v>
          </cell>
          <cell r="R306">
            <v>833.33333333333337</v>
          </cell>
          <cell r="S306">
            <v>857.95000000000073</v>
          </cell>
          <cell r="T306">
            <v>833.33333333333337</v>
          </cell>
          <cell r="U306">
            <v>13.429999999999382</v>
          </cell>
          <cell r="V306">
            <v>833.33333333333337</v>
          </cell>
          <cell r="W306">
            <v>24</v>
          </cell>
          <cell r="AA306">
            <v>7499.9999999999991</v>
          </cell>
          <cell r="AB306">
            <v>5216.95</v>
          </cell>
        </row>
        <row r="307">
          <cell r="B307" t="str">
            <v>3010-6051</v>
          </cell>
          <cell r="C307" t="str">
            <v>AP Discount Account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AA307">
            <v>0</v>
          </cell>
          <cell r="AB307">
            <v>0</v>
          </cell>
        </row>
        <row r="308">
          <cell r="A308" t="str">
            <v>IVEE2</v>
          </cell>
          <cell r="B308" t="str">
            <v>Financial cost</v>
          </cell>
          <cell r="D308">
            <v>3118197.6967153121</v>
          </cell>
          <cell r="E308">
            <v>259849.80805960932</v>
          </cell>
          <cell r="F308">
            <v>215192.85075551414</v>
          </cell>
          <cell r="G308">
            <v>211663.71</v>
          </cell>
          <cell r="H308">
            <v>162200.49630134288</v>
          </cell>
          <cell r="I308">
            <v>206531.81</v>
          </cell>
          <cell r="J308">
            <v>190205.43137123898</v>
          </cell>
          <cell r="K308">
            <v>206331.20000000004</v>
          </cell>
          <cell r="L308">
            <v>174506.21892689768</v>
          </cell>
          <cell r="M308">
            <v>419640.91</v>
          </cell>
          <cell r="N308">
            <v>188017.07520685543</v>
          </cell>
          <cell r="O308">
            <v>483421.10279033484</v>
          </cell>
          <cell r="P308">
            <v>171783.61618717166</v>
          </cell>
          <cell r="Q308">
            <v>469661.10720966535</v>
          </cell>
          <cell r="R308">
            <v>185828.71904247184</v>
          </cell>
          <cell r="S308">
            <v>467215.5400000001</v>
          </cell>
          <cell r="T308">
            <v>184734.54096028011</v>
          </cell>
          <cell r="U308">
            <v>495239.39999999973</v>
          </cell>
          <cell r="V308">
            <v>159563.09587966598</v>
          </cell>
          <cell r="W308">
            <v>484038.14</v>
          </cell>
          <cell r="X308">
            <v>0</v>
          </cell>
          <cell r="Y308">
            <v>0</v>
          </cell>
          <cell r="Z308">
            <v>0</v>
          </cell>
          <cell r="AA308">
            <v>1632032.0446314383</v>
          </cell>
          <cell r="AB308">
            <v>3443742.92</v>
          </cell>
        </row>
        <row r="309">
          <cell r="B309" t="str">
            <v>6940-2081</v>
          </cell>
          <cell r="C309" t="str">
            <v>Audit fee - Main auditor</v>
          </cell>
          <cell r="D309">
            <v>250000</v>
          </cell>
          <cell r="E309">
            <v>20833.333333333332</v>
          </cell>
          <cell r="F309">
            <v>20833.333333333332</v>
          </cell>
          <cell r="G309">
            <v>20833</v>
          </cell>
          <cell r="H309">
            <v>20833.333333333332</v>
          </cell>
          <cell r="I309">
            <v>20833.64</v>
          </cell>
          <cell r="J309">
            <v>20833.333333333332</v>
          </cell>
          <cell r="K309">
            <v>20833.32</v>
          </cell>
          <cell r="L309">
            <v>20833.333333333332</v>
          </cell>
          <cell r="M309">
            <v>20833.32</v>
          </cell>
          <cell r="N309">
            <v>20833.333333333332</v>
          </cell>
          <cell r="O309">
            <v>20833.320000000007</v>
          </cell>
          <cell r="P309">
            <v>20833.333333333332</v>
          </cell>
          <cell r="Q309">
            <v>20833.319999999992</v>
          </cell>
          <cell r="R309">
            <v>20833.333333333332</v>
          </cell>
          <cell r="S309">
            <v>20833.319999999992</v>
          </cell>
          <cell r="T309">
            <v>20833.333333333332</v>
          </cell>
          <cell r="U309">
            <v>20833.320000000007</v>
          </cell>
          <cell r="V309">
            <v>20833.333333333332</v>
          </cell>
          <cell r="W309">
            <v>20833.320000000007</v>
          </cell>
          <cell r="AA309">
            <v>187500</v>
          </cell>
          <cell r="AB309">
            <v>187499.88</v>
          </cell>
        </row>
        <row r="310">
          <cell r="A310" t="str">
            <v>IVEE4</v>
          </cell>
          <cell r="B310" t="str">
            <v>Audit Costs</v>
          </cell>
          <cell r="D310">
            <v>250000</v>
          </cell>
          <cell r="E310">
            <v>20833.333333333332</v>
          </cell>
          <cell r="F310">
            <v>20833.333333333332</v>
          </cell>
          <cell r="G310">
            <v>20833</v>
          </cell>
          <cell r="H310">
            <v>20833.333333333332</v>
          </cell>
          <cell r="I310">
            <v>20833.64</v>
          </cell>
          <cell r="J310">
            <v>20833.333333333332</v>
          </cell>
          <cell r="K310">
            <v>20833.32</v>
          </cell>
          <cell r="L310">
            <v>20833.333333333332</v>
          </cell>
          <cell r="M310">
            <v>20833.32</v>
          </cell>
          <cell r="N310">
            <v>20833.333333333332</v>
          </cell>
          <cell r="O310">
            <v>20833.320000000007</v>
          </cell>
          <cell r="P310">
            <v>20833.333333333332</v>
          </cell>
          <cell r="Q310">
            <v>20833.319999999992</v>
          </cell>
          <cell r="R310">
            <v>20833.333333333332</v>
          </cell>
          <cell r="S310">
            <v>20833.319999999992</v>
          </cell>
          <cell r="T310">
            <v>20833.333333333332</v>
          </cell>
          <cell r="U310">
            <v>20833.320000000007</v>
          </cell>
          <cell r="V310">
            <v>20833.333333333332</v>
          </cell>
          <cell r="W310">
            <v>20833.320000000007</v>
          </cell>
          <cell r="X310">
            <v>0</v>
          </cell>
          <cell r="Y310">
            <v>0</v>
          </cell>
          <cell r="Z310">
            <v>0</v>
          </cell>
          <cell r="AA310">
            <v>187500</v>
          </cell>
          <cell r="AB310">
            <v>187499.88</v>
          </cell>
        </row>
        <row r="311">
          <cell r="B311" t="str">
            <v xml:space="preserve">Total Non Conversion Cost </v>
          </cell>
          <cell r="D311">
            <v>3353197.6967153121</v>
          </cell>
          <cell r="E311">
            <v>279433.14139294263</v>
          </cell>
          <cell r="F311">
            <v>234776.18408884748</v>
          </cell>
          <cell r="G311">
            <v>1123433.8</v>
          </cell>
          <cell r="H311">
            <v>181783.82963467622</v>
          </cell>
          <cell r="I311">
            <v>620614.54</v>
          </cell>
          <cell r="J311">
            <v>209788.76470457233</v>
          </cell>
          <cell r="K311">
            <v>84453.610000000044</v>
          </cell>
          <cell r="L311">
            <v>194089.55226023102</v>
          </cell>
          <cell r="M311">
            <v>-127992.68</v>
          </cell>
          <cell r="N311">
            <v>207600.40854018877</v>
          </cell>
          <cell r="O311">
            <v>44410.512790334877</v>
          </cell>
          <cell r="P311">
            <v>191366.949520505</v>
          </cell>
          <cell r="Q311">
            <v>-490012.17279033456</v>
          </cell>
          <cell r="R311">
            <v>205412.05237580519</v>
          </cell>
          <cell r="S311">
            <v>140924.6700000001</v>
          </cell>
          <cell r="T311">
            <v>204317.87429361345</v>
          </cell>
          <cell r="U311">
            <v>533499.44999999972</v>
          </cell>
          <cell r="V311">
            <v>179146.42921299933</v>
          </cell>
          <cell r="W311">
            <v>-59474.909999999858</v>
          </cell>
          <cell r="X311">
            <v>0</v>
          </cell>
          <cell r="Y311">
            <v>0</v>
          </cell>
          <cell r="Z311">
            <v>0</v>
          </cell>
          <cell r="AA311">
            <v>1808282.0446314383</v>
          </cell>
          <cell r="AB311">
            <v>1869856.8199999998</v>
          </cell>
        </row>
        <row r="312">
          <cell r="B312" t="str">
            <v>6800-1000</v>
          </cell>
          <cell r="C312" t="str">
            <v>Provision for Income Tax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AA312">
            <v>0</v>
          </cell>
          <cell r="AB312">
            <v>0</v>
          </cell>
        </row>
        <row r="313">
          <cell r="B313" t="str">
            <v>6800-1010</v>
          </cell>
          <cell r="C313" t="str">
            <v>Deferred Taxation</v>
          </cell>
          <cell r="D313">
            <v>-504613.72725</v>
          </cell>
          <cell r="E313">
            <v>-42051.143937499997</v>
          </cell>
          <cell r="F313">
            <v>-42051.143937500005</v>
          </cell>
          <cell r="G313">
            <v>0</v>
          </cell>
          <cell r="H313">
            <v>-42051.143937500005</v>
          </cell>
          <cell r="I313">
            <v>0</v>
          </cell>
          <cell r="J313">
            <v>-42051.143937500005</v>
          </cell>
          <cell r="K313">
            <v>0</v>
          </cell>
          <cell r="L313">
            <v>-42051.143937500005</v>
          </cell>
          <cell r="M313">
            <v>-126153.43</v>
          </cell>
          <cell r="N313">
            <v>-42051.143937500005</v>
          </cell>
          <cell r="O313">
            <v>0</v>
          </cell>
          <cell r="P313">
            <v>-42051.143937500005</v>
          </cell>
          <cell r="Q313">
            <v>-126153.43</v>
          </cell>
          <cell r="R313">
            <v>-42051.143937500005</v>
          </cell>
          <cell r="S313">
            <v>0</v>
          </cell>
          <cell r="T313">
            <v>-42051.143937500005</v>
          </cell>
          <cell r="U313">
            <v>0</v>
          </cell>
          <cell r="V313">
            <v>-42051.143937500005</v>
          </cell>
          <cell r="W313">
            <v>0</v>
          </cell>
          <cell r="AA313">
            <v>-378460.29543750011</v>
          </cell>
          <cell r="AB313">
            <v>-252306.86</v>
          </cell>
        </row>
        <row r="314">
          <cell r="A314" t="str">
            <v>IVEF2</v>
          </cell>
          <cell r="B314" t="str">
            <v>Tax provision</v>
          </cell>
          <cell r="D314">
            <v>-504613.72725</v>
          </cell>
          <cell r="E314">
            <v>-42051.143937499997</v>
          </cell>
          <cell r="F314">
            <v>-42051.143937500005</v>
          </cell>
          <cell r="G314">
            <v>0</v>
          </cell>
          <cell r="H314">
            <v>-42051.143937500005</v>
          </cell>
          <cell r="I314">
            <v>0</v>
          </cell>
          <cell r="J314">
            <v>-42051.143937500005</v>
          </cell>
          <cell r="K314">
            <v>0</v>
          </cell>
          <cell r="L314">
            <v>-42051.143937500005</v>
          </cell>
          <cell r="M314">
            <v>-126153.43</v>
          </cell>
          <cell r="N314">
            <v>-42051.143937500005</v>
          </cell>
          <cell r="O314">
            <v>0</v>
          </cell>
          <cell r="P314">
            <v>-42051.143937500005</v>
          </cell>
          <cell r="Q314">
            <v>-126153.43</v>
          </cell>
          <cell r="R314">
            <v>-42051.143937500005</v>
          </cell>
          <cell r="S314">
            <v>0</v>
          </cell>
          <cell r="T314">
            <v>-42051.143937500005</v>
          </cell>
          <cell r="U314">
            <v>0</v>
          </cell>
          <cell r="V314">
            <v>-42051.143937500005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-378460.29543750011</v>
          </cell>
          <cell r="AB314">
            <v>-252306.86</v>
          </cell>
        </row>
        <row r="315">
          <cell r="B315" t="str">
            <v>Total Costs</v>
          </cell>
          <cell r="D315">
            <v>82680806.601710171</v>
          </cell>
          <cell r="E315">
            <v>6890067.2168091815</v>
          </cell>
          <cell r="F315">
            <v>6630716.7096432829</v>
          </cell>
          <cell r="G315">
            <v>7303547.8236412155</v>
          </cell>
          <cell r="H315">
            <v>6478433.8124717399</v>
          </cell>
          <cell r="I315">
            <v>6572627.6399999997</v>
          </cell>
          <cell r="J315">
            <v>6637398.5776146334</v>
          </cell>
          <cell r="K315">
            <v>6237430.4100000011</v>
          </cell>
          <cell r="L315">
            <v>6617190.4713105997</v>
          </cell>
          <cell r="M315">
            <v>5814630.9403916597</v>
          </cell>
          <cell r="N315">
            <v>6364996.4409227185</v>
          </cell>
          <cell r="O315">
            <v>6312006.1212574597</v>
          </cell>
          <cell r="P315">
            <v>6003470.0104658445</v>
          </cell>
          <cell r="Q315">
            <v>5627165.5147096654</v>
          </cell>
          <cell r="R315">
            <v>6669413.2655378059</v>
          </cell>
          <cell r="S315">
            <v>6442754.709999999</v>
          </cell>
          <cell r="T315">
            <v>6668783.1874556132</v>
          </cell>
          <cell r="U315">
            <v>6549450.773558313</v>
          </cell>
          <cell r="V315">
            <v>7303002.7711583786</v>
          </cell>
          <cell r="W315">
            <v>6035272.9764416888</v>
          </cell>
          <cell r="X315">
            <v>0</v>
          </cell>
          <cell r="Y315">
            <v>0</v>
          </cell>
          <cell r="Z315">
            <v>0</v>
          </cell>
          <cell r="AA315">
            <v>59373405.246580608</v>
          </cell>
          <cell r="AB315">
            <v>56894886.909999996</v>
          </cell>
        </row>
        <row r="316">
          <cell r="B316" t="str">
            <v>Balance sheet Total</v>
          </cell>
          <cell r="AB316">
            <v>3910183.7349998951</v>
          </cell>
        </row>
        <row r="317">
          <cell r="B317" t="str">
            <v>Profit and Loss Total</v>
          </cell>
          <cell r="AB317">
            <v>-3910183.7350000069</v>
          </cell>
        </row>
        <row r="318">
          <cell r="B318" t="str">
            <v>Difference</v>
          </cell>
          <cell r="AB318">
            <v>-1.1175870895385742E-7</v>
          </cell>
        </row>
      </sheetData>
      <sheetData sheetId="3">
        <row r="1">
          <cell r="B1" t="str">
            <v>INDORAMA VENTURES EUROPE B.V.</v>
          </cell>
        </row>
      </sheetData>
      <sheetData sheetId="4">
        <row r="1">
          <cell r="B1" t="str">
            <v>INDORAMA VENTURES EUROPE B.V.</v>
          </cell>
        </row>
        <row r="2">
          <cell r="B2" t="str">
            <v>GL</v>
          </cell>
          <cell r="C2" t="str">
            <v>DESCRIPTION</v>
          </cell>
          <cell r="D2" t="str">
            <v>YTD DEC"16 (B)</v>
          </cell>
          <cell r="E2" t="str">
            <v>YTD DEC"16 (B) P/M</v>
          </cell>
          <cell r="F2" t="str">
            <v>JAN"16 (B)</v>
          </cell>
          <cell r="G2" t="str">
            <v>JAN"16 (A)</v>
          </cell>
          <cell r="H2" t="str">
            <v>FEB"16 (B)</v>
          </cell>
          <cell r="I2" t="str">
            <v>FEB"16 (A)</v>
          </cell>
          <cell r="J2" t="str">
            <v>MAR"16 (B)</v>
          </cell>
          <cell r="K2" t="str">
            <v>MAR"16 (A)</v>
          </cell>
          <cell r="L2" t="str">
            <v>APR"16 (B)</v>
          </cell>
          <cell r="M2" t="str">
            <v>APR"16 (A)</v>
          </cell>
          <cell r="N2" t="str">
            <v>MAY"16 (B)</v>
          </cell>
          <cell r="O2" t="str">
            <v>MAY"16 (A)</v>
          </cell>
          <cell r="P2" t="str">
            <v>JUN"16 (B)</v>
          </cell>
          <cell r="Q2" t="str">
            <v>JUN"16 (A)</v>
          </cell>
          <cell r="R2" t="str">
            <v>JUL"16 (B)</v>
          </cell>
          <cell r="S2" t="str">
            <v>JUL"16 (A)</v>
          </cell>
          <cell r="T2" t="str">
            <v>AUG"16 (B)</v>
          </cell>
          <cell r="U2" t="str">
            <v>AUG"16 (A)</v>
          </cell>
          <cell r="V2" t="str">
            <v>SEP"16 (B)</v>
          </cell>
          <cell r="W2" t="str">
            <v>SEP"16 (A)</v>
          </cell>
          <cell r="X2" t="str">
            <v>OCT"16 (A)</v>
          </cell>
          <cell r="Y2" t="str">
            <v>NOV"16 (A)</v>
          </cell>
          <cell r="Z2" t="str">
            <v>DEC"16 (A)</v>
          </cell>
          <cell r="AA2" t="str">
            <v>YTD"16 (B)</v>
          </cell>
          <cell r="AB2" t="str">
            <v>YTD"16 (A)</v>
          </cell>
        </row>
        <row r="3"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  <cell r="N3">
            <v>13</v>
          </cell>
          <cell r="O3">
            <v>14</v>
          </cell>
          <cell r="P3">
            <v>15</v>
          </cell>
          <cell r="Q3">
            <v>16</v>
          </cell>
          <cell r="R3">
            <v>17</v>
          </cell>
          <cell r="S3">
            <v>18</v>
          </cell>
          <cell r="T3">
            <v>19</v>
          </cell>
          <cell r="U3">
            <v>20</v>
          </cell>
          <cell r="V3">
            <v>21</v>
          </cell>
          <cell r="W3">
            <v>22</v>
          </cell>
          <cell r="X3">
            <v>23</v>
          </cell>
          <cell r="Y3">
            <v>24</v>
          </cell>
          <cell r="Z3">
            <v>25</v>
          </cell>
          <cell r="AA3">
            <v>26</v>
          </cell>
          <cell r="AB3">
            <v>27</v>
          </cell>
        </row>
        <row r="4">
          <cell r="B4" t="str">
            <v>BALANCE SHEET</v>
          </cell>
        </row>
        <row r="5">
          <cell r="B5" t="str">
            <v>1000-8000</v>
          </cell>
          <cell r="C5" t="str">
            <v>Bank Account</v>
          </cell>
          <cell r="AB5">
            <v>0</v>
          </cell>
        </row>
        <row r="6">
          <cell r="B6" t="str">
            <v>1000-8010</v>
          </cell>
          <cell r="C6" t="str">
            <v>Bank Account</v>
          </cell>
          <cell r="AB6">
            <v>0</v>
          </cell>
        </row>
        <row r="7">
          <cell r="B7" t="str">
            <v>1000-8020</v>
          </cell>
          <cell r="C7" t="str">
            <v>Bank Account</v>
          </cell>
          <cell r="AB7">
            <v>37886.720000000001</v>
          </cell>
        </row>
        <row r="8">
          <cell r="B8" t="str">
            <v>Cash and Cash Equivalents</v>
          </cell>
          <cell r="I8">
            <v>0</v>
          </cell>
          <cell r="K8">
            <v>0</v>
          </cell>
          <cell r="M8">
            <v>0</v>
          </cell>
          <cell r="O8">
            <v>0</v>
          </cell>
          <cell r="Q8">
            <v>0</v>
          </cell>
          <cell r="S8">
            <v>0</v>
          </cell>
          <cell r="U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B8">
            <v>37886.720000000001</v>
          </cell>
        </row>
        <row r="9">
          <cell r="B9" t="str">
            <v>1050-0200</v>
          </cell>
          <cell r="C9" t="str">
            <v>Trade Accounts Receivables</v>
          </cell>
          <cell r="AB9">
            <v>0</v>
          </cell>
        </row>
        <row r="10">
          <cell r="B10" t="str">
            <v>1070-1100</v>
          </cell>
          <cell r="C10" t="str">
            <v>Miscellaneous Employee</v>
          </cell>
          <cell r="AB10">
            <v>0</v>
          </cell>
        </row>
        <row r="11">
          <cell r="B11" t="str">
            <v>1070-2010</v>
          </cell>
          <cell r="C11" t="str">
            <v>MTM of Forwards Sold</v>
          </cell>
          <cell r="AB11">
            <v>0</v>
          </cell>
        </row>
        <row r="12">
          <cell r="B12" t="str">
            <v>1070-3000</v>
          </cell>
          <cell r="C12" t="str">
            <v xml:space="preserve">Insurance Claims Receivable </v>
          </cell>
          <cell r="AB12">
            <v>0</v>
          </cell>
        </row>
        <row r="13">
          <cell r="B13" t="str">
            <v>Misc receivables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>
            <v>0</v>
          </cell>
          <cell r="S13">
            <v>0</v>
          </cell>
          <cell r="U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B13">
            <v>0</v>
          </cell>
        </row>
        <row r="14">
          <cell r="B14" t="str">
            <v>1470-0000</v>
          </cell>
          <cell r="C14" t="str">
            <v>UAB Orion Global PET</v>
          </cell>
          <cell r="AB14">
            <v>0</v>
          </cell>
        </row>
        <row r="15">
          <cell r="B15" t="str">
            <v>1470-0009</v>
          </cell>
          <cell r="C15" t="str">
            <v>PET Trading Segment</v>
          </cell>
          <cell r="AB15">
            <v>11615543.32</v>
          </cell>
        </row>
        <row r="16">
          <cell r="B16" t="str">
            <v>Accrual Income</v>
          </cell>
          <cell r="AB16">
            <v>3187524.0804999955</v>
          </cell>
        </row>
        <row r="17">
          <cell r="B17" t="str">
            <v>1470-2000</v>
          </cell>
          <cell r="C17" t="str">
            <v>PET Coversion Cost Segment</v>
          </cell>
          <cell r="AB17">
            <v>0</v>
          </cell>
        </row>
        <row r="18">
          <cell r="B18" t="str">
            <v>1470-2001</v>
          </cell>
          <cell r="C18" t="str">
            <v>Indorama Polymers Workington</v>
          </cell>
          <cell r="AB18">
            <v>0</v>
          </cell>
        </row>
        <row r="19">
          <cell r="B19" t="str">
            <v>1470-2002</v>
          </cell>
          <cell r="C19" t="str">
            <v>UAB Indorama Polymers Europe</v>
          </cell>
          <cell r="AB19">
            <v>0</v>
          </cell>
        </row>
        <row r="20">
          <cell r="B20" t="str">
            <v>1470-2003</v>
          </cell>
          <cell r="C20" t="str">
            <v>UAB Indorama Holdings Europe</v>
          </cell>
          <cell r="AB20">
            <v>0</v>
          </cell>
        </row>
        <row r="21">
          <cell r="B21" t="str">
            <v>1470-2004</v>
          </cell>
          <cell r="C21" t="str">
            <v>Indorama Holdings Rotterdam</v>
          </cell>
          <cell r="AB21">
            <v>0</v>
          </cell>
        </row>
        <row r="22">
          <cell r="B22" t="str">
            <v>1470-2005</v>
          </cell>
          <cell r="C22" t="str">
            <v>PTA Conversion Cost Segment</v>
          </cell>
          <cell r="AB22">
            <v>-3969917.9649999999</v>
          </cell>
        </row>
        <row r="23">
          <cell r="B23" t="str">
            <v>1470-2006</v>
          </cell>
          <cell r="C23" t="str">
            <v>Indorama Netherlands</v>
          </cell>
          <cell r="AB23">
            <v>0</v>
          </cell>
        </row>
        <row r="24">
          <cell r="B24" t="str">
            <v>1470-2007</v>
          </cell>
          <cell r="C24" t="str">
            <v>Indorama Ventures Poland</v>
          </cell>
          <cell r="AB24">
            <v>0</v>
          </cell>
        </row>
        <row r="25">
          <cell r="B25" t="str">
            <v>1470-2008</v>
          </cell>
          <cell r="C25" t="str">
            <v>Indorama Polymers Rotterdam</v>
          </cell>
          <cell r="AB25">
            <v>226634.02</v>
          </cell>
        </row>
        <row r="26">
          <cell r="B26" t="str">
            <v>1470-2009</v>
          </cell>
          <cell r="C26" t="str">
            <v>PTA Trading Segment</v>
          </cell>
          <cell r="AB26">
            <v>0</v>
          </cell>
        </row>
        <row r="27">
          <cell r="B27" t="str">
            <v>Accrual Income</v>
          </cell>
          <cell r="AB27">
            <v>0</v>
          </cell>
        </row>
        <row r="28">
          <cell r="B28" t="str">
            <v>1470-2010</v>
          </cell>
          <cell r="C28" t="str">
            <v>Guangdong IVL PET Polymer Co., Ltd.</v>
          </cell>
          <cell r="AB28">
            <v>0</v>
          </cell>
        </row>
        <row r="29">
          <cell r="B29" t="str">
            <v>IC position</v>
          </cell>
          <cell r="I29">
            <v>0</v>
          </cell>
          <cell r="K29">
            <v>0</v>
          </cell>
          <cell r="M29">
            <v>0</v>
          </cell>
          <cell r="O29">
            <v>0</v>
          </cell>
          <cell r="Q29">
            <v>0</v>
          </cell>
          <cell r="S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11059783.455499995</v>
          </cell>
        </row>
        <row r="30">
          <cell r="B30" t="str">
            <v>1170-0106</v>
          </cell>
          <cell r="C30" t="str">
            <v>Raw Material Inventory - DEG</v>
          </cell>
          <cell r="AB30">
            <v>0</v>
          </cell>
        </row>
        <row r="31">
          <cell r="B31" t="str">
            <v>1170-0109</v>
          </cell>
          <cell r="C31" t="str">
            <v>Other Raw Materials</v>
          </cell>
          <cell r="AB31">
            <v>0</v>
          </cell>
        </row>
        <row r="32">
          <cell r="B32" t="str">
            <v>1290-2000</v>
          </cell>
          <cell r="C32" t="str">
            <v>Indirect Materials Inventory - PTA</v>
          </cell>
          <cell r="AB32">
            <v>0</v>
          </cell>
        </row>
        <row r="33">
          <cell r="B33" t="str">
            <v>1290-2025</v>
          </cell>
          <cell r="C33" t="str">
            <v>Indirect Materials Inventory - Utility</v>
          </cell>
          <cell r="AB33">
            <v>0</v>
          </cell>
        </row>
        <row r="34">
          <cell r="B34" t="str">
            <v>1290-2050</v>
          </cell>
          <cell r="C34" t="str">
            <v>Indirect Materials Inventory - PET1</v>
          </cell>
          <cell r="AB34">
            <v>0</v>
          </cell>
        </row>
        <row r="35">
          <cell r="B35" t="str">
            <v>1290-2075</v>
          </cell>
          <cell r="C35" t="str">
            <v>Indirect Materials Inventory - PET2</v>
          </cell>
          <cell r="AB35">
            <v>0</v>
          </cell>
        </row>
        <row r="36">
          <cell r="B36" t="str">
            <v>1290-2100</v>
          </cell>
          <cell r="C36" t="str">
            <v>Indirect Materials Inventory - Safety</v>
          </cell>
          <cell r="AB36">
            <v>0</v>
          </cell>
        </row>
        <row r="37">
          <cell r="B37" t="str">
            <v>1290-2125</v>
          </cell>
          <cell r="C37" t="str">
            <v>Indirect Materials Inventory - OQ</v>
          </cell>
          <cell r="AB37">
            <v>0</v>
          </cell>
        </row>
        <row r="38">
          <cell r="B38" t="str">
            <v>1310-2001</v>
          </cell>
          <cell r="C38" t="str">
            <v>Finished Goods Inventory</v>
          </cell>
          <cell r="AB38">
            <v>0</v>
          </cell>
        </row>
        <row r="39">
          <cell r="B39" t="str">
            <v>Inventory</v>
          </cell>
          <cell r="I39">
            <v>0</v>
          </cell>
          <cell r="K39">
            <v>0</v>
          </cell>
          <cell r="M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0</v>
          </cell>
        </row>
        <row r="40">
          <cell r="B40" t="str">
            <v>1071-1000</v>
          </cell>
          <cell r="C40" t="str">
            <v>Input VAT- NL</v>
          </cell>
          <cell r="AB40">
            <v>0</v>
          </cell>
        </row>
        <row r="41">
          <cell r="B41" t="str">
            <v>2031-1000</v>
          </cell>
          <cell r="C41" t="str">
            <v>Output VAT- NL</v>
          </cell>
          <cell r="AB41">
            <v>0</v>
          </cell>
        </row>
        <row r="42">
          <cell r="B42" t="str">
            <v>2039-2000</v>
          </cell>
          <cell r="C42" t="str">
            <v>VAT Clearing</v>
          </cell>
          <cell r="AB42">
            <v>0</v>
          </cell>
        </row>
        <row r="43">
          <cell r="B43" t="str">
            <v>VAT Receivable</v>
          </cell>
          <cell r="I43">
            <v>0</v>
          </cell>
          <cell r="K43">
            <v>0</v>
          </cell>
          <cell r="M43">
            <v>0</v>
          </cell>
          <cell r="O43">
            <v>0</v>
          </cell>
          <cell r="Q43">
            <v>0</v>
          </cell>
          <cell r="S43">
            <v>0</v>
          </cell>
          <cell r="U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B43">
            <v>0</v>
          </cell>
        </row>
        <row r="44">
          <cell r="B44" t="str">
            <v>1080-1010</v>
          </cell>
          <cell r="C44" t="str">
            <v>Accrued Interest Provision from OGP</v>
          </cell>
          <cell r="AB44">
            <v>0</v>
          </cell>
        </row>
        <row r="45">
          <cell r="B45" t="str">
            <v>1080-1020</v>
          </cell>
          <cell r="C45" t="str">
            <v>Accrued Interest Provision from PLN</v>
          </cell>
          <cell r="AB45">
            <v>0</v>
          </cell>
        </row>
        <row r="46">
          <cell r="B46" t="str">
            <v>1080-1030</v>
          </cell>
          <cell r="C46" t="str">
            <v>Accrued Interest Provision from SPN</v>
          </cell>
          <cell r="AB46">
            <v>0</v>
          </cell>
        </row>
        <row r="47">
          <cell r="B47" t="str">
            <v>Accrued Interest Receivable Provsision</v>
          </cell>
          <cell r="I47">
            <v>0</v>
          </cell>
          <cell r="K47">
            <v>0</v>
          </cell>
          <cell r="M47">
            <v>0</v>
          </cell>
          <cell r="O47">
            <v>0</v>
          </cell>
          <cell r="Q47">
            <v>0</v>
          </cell>
          <cell r="S47">
            <v>0</v>
          </cell>
          <cell r="U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B47">
            <v>0</v>
          </cell>
        </row>
        <row r="48">
          <cell r="B48" t="str">
            <v>1110-1010</v>
          </cell>
          <cell r="C48" t="str">
            <v>Long Term Loan Receivable from OGP</v>
          </cell>
          <cell r="AB48">
            <v>0</v>
          </cell>
        </row>
        <row r="49">
          <cell r="B49" t="str">
            <v>1110-1020</v>
          </cell>
          <cell r="C49" t="str">
            <v>Long Term Loan Receivable from PLN</v>
          </cell>
          <cell r="AB49">
            <v>0</v>
          </cell>
        </row>
        <row r="50">
          <cell r="B50" t="str">
            <v>1110-1030</v>
          </cell>
          <cell r="C50" t="str">
            <v>Long Term Loan Receivable from SPN</v>
          </cell>
          <cell r="AB50">
            <v>0</v>
          </cell>
        </row>
        <row r="51">
          <cell r="B51" t="str">
            <v>Long Term Loan Receivable</v>
          </cell>
          <cell r="I51">
            <v>0</v>
          </cell>
          <cell r="K51">
            <v>0</v>
          </cell>
          <cell r="M51">
            <v>0</v>
          </cell>
          <cell r="O51">
            <v>0</v>
          </cell>
          <cell r="Q51">
            <v>0</v>
          </cell>
          <cell r="S51">
            <v>0</v>
          </cell>
          <cell r="U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0</v>
          </cell>
        </row>
        <row r="52">
          <cell r="B52" t="str">
            <v>1070-1000</v>
          </cell>
          <cell r="C52" t="str">
            <v>Employee Advances</v>
          </cell>
          <cell r="AB52">
            <v>0</v>
          </cell>
        </row>
        <row r="53">
          <cell r="B53" t="str">
            <v>1070-3030</v>
          </cell>
          <cell r="C53" t="str">
            <v>Health Insurance</v>
          </cell>
          <cell r="AB53">
            <v>0</v>
          </cell>
        </row>
        <row r="54">
          <cell r="B54" t="str">
            <v>1080-1000</v>
          </cell>
          <cell r="C54" t="str">
            <v>Corporate Income Tax - Advance</v>
          </cell>
          <cell r="AB54">
            <v>0</v>
          </cell>
        </row>
        <row r="55">
          <cell r="B55" t="str">
            <v>1410-1000</v>
          </cell>
          <cell r="C55" t="str">
            <v>Prepaid Expenses</v>
          </cell>
          <cell r="AB55">
            <v>0</v>
          </cell>
        </row>
        <row r="56">
          <cell r="B56" t="str">
            <v>1410-1200</v>
          </cell>
          <cell r="C56" t="str">
            <v>Prepaid Insurance</v>
          </cell>
          <cell r="AB56">
            <v>0</v>
          </cell>
        </row>
        <row r="57">
          <cell r="B57" t="str">
            <v>1410-1500</v>
          </cell>
          <cell r="C57" t="str">
            <v>Rental Property</v>
          </cell>
          <cell r="AB57">
            <v>0</v>
          </cell>
        </row>
        <row r="58">
          <cell r="B58" t="str">
            <v>1410-1600</v>
          </cell>
          <cell r="C58" t="str">
            <v>Prepaid Taxes</v>
          </cell>
          <cell r="AB58">
            <v>0</v>
          </cell>
        </row>
        <row r="59">
          <cell r="B59" t="str">
            <v>Advance Payments</v>
          </cell>
          <cell r="I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0</v>
          </cell>
        </row>
        <row r="60">
          <cell r="B60" t="str">
            <v>1510-1000</v>
          </cell>
          <cell r="C60" t="str">
            <v>Capital Assets - PTA Plant &amp; Machinery</v>
          </cell>
          <cell r="AB60">
            <v>0</v>
          </cell>
        </row>
        <row r="61">
          <cell r="B61" t="str">
            <v>1510-1500</v>
          </cell>
          <cell r="C61" t="str">
            <v>Capital Assets - PTA Buildings</v>
          </cell>
          <cell r="AB61">
            <v>0</v>
          </cell>
        </row>
        <row r="62">
          <cell r="B62" t="str">
            <v>1510-1600</v>
          </cell>
          <cell r="C62" t="str">
            <v>Capital Assets - PTA Office, Furniture, Fixture</v>
          </cell>
          <cell r="AB62">
            <v>0</v>
          </cell>
        </row>
        <row r="63">
          <cell r="B63" t="str">
            <v>1510-1700</v>
          </cell>
          <cell r="C63" t="str">
            <v>Capital Assets - PTA Transport</v>
          </cell>
          <cell r="AB63">
            <v>0</v>
          </cell>
        </row>
        <row r="64">
          <cell r="B64" t="str">
            <v>1510-2000</v>
          </cell>
          <cell r="C64" t="str">
            <v>Capital Assets - Utility Islands</v>
          </cell>
          <cell r="AB64">
            <v>0</v>
          </cell>
        </row>
        <row r="65">
          <cell r="B65" t="str">
            <v>1510-2100</v>
          </cell>
          <cell r="C65" t="str">
            <v>Capital Assets - PET 1 Plant &amp; Machinery</v>
          </cell>
          <cell r="AB65">
            <v>58722029.950000003</v>
          </cell>
        </row>
        <row r="66">
          <cell r="B66" t="str">
            <v>1510-2125</v>
          </cell>
          <cell r="C66" t="str">
            <v>Capital Assent - PET 1 Office, Furniture, Fixture</v>
          </cell>
          <cell r="AB66">
            <v>26881.9</v>
          </cell>
        </row>
        <row r="67">
          <cell r="B67" t="str">
            <v>1510-2200</v>
          </cell>
          <cell r="C67" t="str">
            <v>Capital Assets - PET 1 Buildings</v>
          </cell>
          <cell r="AB67">
            <v>947614.61</v>
          </cell>
        </row>
        <row r="68">
          <cell r="B68" t="str">
            <v>1510-2500</v>
          </cell>
          <cell r="C68" t="str">
            <v>Capital Assets - PET 2 Plant &amp; Machinery</v>
          </cell>
          <cell r="AB68">
            <v>73735057.829999998</v>
          </cell>
        </row>
        <row r="69">
          <cell r="B69" t="str">
            <v>1510-3000</v>
          </cell>
          <cell r="C69" t="str">
            <v>Capital Assets - PET 2 Buildings</v>
          </cell>
          <cell r="AB69">
            <v>16900932.399999999</v>
          </cell>
        </row>
        <row r="70">
          <cell r="B70" t="str">
            <v>1570-1000</v>
          </cell>
          <cell r="C70" t="str">
            <v>Capital Projects - Materials</v>
          </cell>
          <cell r="AB70">
            <v>0</v>
          </cell>
        </row>
        <row r="71">
          <cell r="B71" t="str">
            <v>1570-1001</v>
          </cell>
          <cell r="C71" t="str">
            <v>Capital Projects - Contract Labour</v>
          </cell>
          <cell r="AB71">
            <v>0</v>
          </cell>
        </row>
        <row r="72">
          <cell r="B72" t="str">
            <v>1570-1002</v>
          </cell>
          <cell r="C72" t="str">
            <v>Capital Utility Island Shutdwon</v>
          </cell>
          <cell r="AB72">
            <v>0</v>
          </cell>
        </row>
        <row r="73">
          <cell r="B73" t="str">
            <v>1570-1021</v>
          </cell>
          <cell r="C73" t="str">
            <v>Preoperative Expenses CP Projec</v>
          </cell>
          <cell r="AB73">
            <v>0</v>
          </cell>
        </row>
        <row r="74">
          <cell r="B74" t="str">
            <v>1570-1200</v>
          </cell>
          <cell r="C74" t="str">
            <v>Capital projects - PTA</v>
          </cell>
          <cell r="AB74">
            <v>0</v>
          </cell>
        </row>
        <row r="75">
          <cell r="B75" t="str">
            <v>1570-1300</v>
          </cell>
          <cell r="C75" t="str">
            <v>Capital projects - PET 1</v>
          </cell>
          <cell r="AB75">
            <v>74111.89</v>
          </cell>
        </row>
        <row r="76">
          <cell r="B76" t="str">
            <v>1570-1400</v>
          </cell>
          <cell r="C76" t="str">
            <v>Capital projects - PET 2</v>
          </cell>
          <cell r="AB76">
            <v>376565.52</v>
          </cell>
        </row>
        <row r="77">
          <cell r="B77" t="str">
            <v>1570-1500</v>
          </cell>
          <cell r="C77" t="str">
            <v>Capital projects - Utility</v>
          </cell>
          <cell r="AB77">
            <v>0</v>
          </cell>
        </row>
        <row r="78">
          <cell r="B78" t="str">
            <v>1570-1600</v>
          </cell>
          <cell r="C78" t="str">
            <v>Capital projects</v>
          </cell>
          <cell r="AB78">
            <v>0</v>
          </cell>
        </row>
        <row r="79">
          <cell r="B79" t="str">
            <v>1570-1700</v>
          </cell>
          <cell r="C79" t="str">
            <v>Capital Project Facility</v>
          </cell>
          <cell r="AB79">
            <v>0</v>
          </cell>
        </row>
        <row r="80">
          <cell r="B80" t="str">
            <v>1570-1800</v>
          </cell>
          <cell r="C80" t="str">
            <v>Capital Projects ICT</v>
          </cell>
          <cell r="AB80">
            <v>0</v>
          </cell>
        </row>
        <row r="81">
          <cell r="B81" t="str">
            <v>1570-6008</v>
          </cell>
          <cell r="C81" t="str">
            <v>Capital Repair RTO</v>
          </cell>
          <cell r="AB81">
            <v>0</v>
          </cell>
        </row>
        <row r="82">
          <cell r="B82" t="str">
            <v>1570-6009</v>
          </cell>
          <cell r="C82" t="str">
            <v>Preoperative Expenses PTA Project</v>
          </cell>
          <cell r="AB82">
            <v>0</v>
          </cell>
        </row>
        <row r="83">
          <cell r="B83" t="str">
            <v>1570-6010</v>
          </cell>
          <cell r="C83" t="str">
            <v>ISBL PTA Expansion Project</v>
          </cell>
          <cell r="AB83">
            <v>0</v>
          </cell>
        </row>
        <row r="84">
          <cell r="B84" t="str">
            <v>1570-6015</v>
          </cell>
          <cell r="C84" t="str">
            <v>OSBL PTA Expansion Project</v>
          </cell>
          <cell r="AB84">
            <v>0</v>
          </cell>
        </row>
        <row r="85">
          <cell r="B85" t="str">
            <v>1570-6020</v>
          </cell>
          <cell r="C85" t="str">
            <v>Spares PTA Expansion Project</v>
          </cell>
          <cell r="AB85">
            <v>0</v>
          </cell>
        </row>
        <row r="86">
          <cell r="B86" t="str">
            <v>1690-1000</v>
          </cell>
          <cell r="C86" t="str">
            <v xml:space="preserve">Acc. Depreciation - PTA Plant &amp; Machinery </v>
          </cell>
          <cell r="AB86">
            <v>0</v>
          </cell>
        </row>
        <row r="87">
          <cell r="B87" t="str">
            <v>1690-1500</v>
          </cell>
          <cell r="C87" t="str">
            <v>Acc. Depreciation - PTA Buildings</v>
          </cell>
          <cell r="AB87">
            <v>0</v>
          </cell>
        </row>
        <row r="88">
          <cell r="B88" t="str">
            <v>1690-1600</v>
          </cell>
          <cell r="C88" t="str">
            <v>Acc. Depreciation - PTA Office, Furniture, Fixture</v>
          </cell>
          <cell r="AB88">
            <v>0</v>
          </cell>
        </row>
        <row r="89">
          <cell r="B89" t="str">
            <v>1690-1700</v>
          </cell>
          <cell r="C89" t="str">
            <v>Acc. Depreciation - PTA Transport</v>
          </cell>
          <cell r="AB89">
            <v>0</v>
          </cell>
        </row>
        <row r="90">
          <cell r="B90" t="str">
            <v>1690-2000</v>
          </cell>
          <cell r="C90" t="str">
            <v>Acc. Depreciation - Utility Islands</v>
          </cell>
          <cell r="AB90">
            <v>0</v>
          </cell>
        </row>
        <row r="91">
          <cell r="B91" t="str">
            <v>1690-2100</v>
          </cell>
          <cell r="C91" t="str">
            <v>Acc. Depreciation - PET 1 Plant &amp; Machinery</v>
          </cell>
          <cell r="AB91">
            <v>-30870486.48</v>
          </cell>
        </row>
        <row r="92">
          <cell r="B92" t="str">
            <v>1690-2125</v>
          </cell>
          <cell r="C92" t="str">
            <v>Acc. Depreciation - PET 1 Office, Furniture, Fixture</v>
          </cell>
          <cell r="AB92">
            <v>-3135.71</v>
          </cell>
        </row>
        <row r="93">
          <cell r="B93" t="str">
            <v>1690-2200</v>
          </cell>
          <cell r="C93" t="str">
            <v>Acc. Depreciation - PET 1 Buildings</v>
          </cell>
          <cell r="AB93">
            <v>-394542.58</v>
          </cell>
        </row>
        <row r="94">
          <cell r="B94" t="str">
            <v>1690-2550</v>
          </cell>
          <cell r="C94" t="str">
            <v>Acc. Depreciation - PET 2 Plant &amp; Machinery</v>
          </cell>
          <cell r="AB94">
            <v>-13793786.5</v>
          </cell>
        </row>
        <row r="95">
          <cell r="B95" t="str">
            <v>1690-3050</v>
          </cell>
          <cell r="C95" t="str">
            <v>Acc. Depreciation - PET 2 Buildings</v>
          </cell>
          <cell r="AB95">
            <v>-2591532.6</v>
          </cell>
        </row>
        <row r="96">
          <cell r="B96" t="str">
            <v>1810-1009</v>
          </cell>
          <cell r="C96" t="str">
            <v>Other Investments Assets</v>
          </cell>
          <cell r="AB96">
            <v>0</v>
          </cell>
        </row>
        <row r="97">
          <cell r="B97" t="str">
            <v>Tangible Assets PPE</v>
          </cell>
          <cell r="I97">
            <v>0</v>
          </cell>
          <cell r="K97">
            <v>0</v>
          </cell>
          <cell r="M97">
            <v>0</v>
          </cell>
          <cell r="O97">
            <v>0</v>
          </cell>
          <cell r="Q97">
            <v>0</v>
          </cell>
          <cell r="S97">
            <v>0</v>
          </cell>
          <cell r="U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B97">
            <v>103129710.23</v>
          </cell>
        </row>
        <row r="98">
          <cell r="B98" t="str">
            <v>1870-1017</v>
          </cell>
          <cell r="C98" t="str">
            <v>Intangible Asset</v>
          </cell>
          <cell r="AB98">
            <v>0</v>
          </cell>
        </row>
        <row r="99">
          <cell r="B99" t="str">
            <v>1870-1018</v>
          </cell>
          <cell r="C99" t="str">
            <v>Intangible Asset amortisation</v>
          </cell>
          <cell r="AB99">
            <v>0</v>
          </cell>
        </row>
        <row r="100">
          <cell r="B100" t="str">
            <v>1870-1019</v>
          </cell>
          <cell r="C100" t="str">
            <v>Intangible Assets- Utility Islands</v>
          </cell>
          <cell r="AB100">
            <v>0</v>
          </cell>
        </row>
        <row r="101">
          <cell r="B101" t="str">
            <v>1870-1020</v>
          </cell>
          <cell r="C101" t="str">
            <v>Intangible Asset Amortisation Utility Assets</v>
          </cell>
          <cell r="AB101">
            <v>0</v>
          </cell>
        </row>
        <row r="102">
          <cell r="B102" t="str">
            <v>Intangible Assets PPE</v>
          </cell>
          <cell r="I102">
            <v>0</v>
          </cell>
          <cell r="K102">
            <v>0</v>
          </cell>
          <cell r="M102">
            <v>0</v>
          </cell>
          <cell r="O102">
            <v>0</v>
          </cell>
          <cell r="Q102">
            <v>0</v>
          </cell>
          <cell r="S102">
            <v>0</v>
          </cell>
          <cell r="U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B102">
            <v>0</v>
          </cell>
        </row>
        <row r="103">
          <cell r="B103" t="str">
            <v>2010-1000</v>
          </cell>
          <cell r="C103" t="str">
            <v>Trade Accounts Payable</v>
          </cell>
          <cell r="AB103">
            <v>0</v>
          </cell>
        </row>
        <row r="104">
          <cell r="B104" t="str">
            <v>2010-1004</v>
          </cell>
          <cell r="C104" t="str">
            <v>Unapproved Accounts Payable</v>
          </cell>
          <cell r="AB104">
            <v>0</v>
          </cell>
        </row>
        <row r="105">
          <cell r="B105" t="str">
            <v>2010-1009</v>
          </cell>
          <cell r="C105" t="str">
            <v>Adjust Trade Account</v>
          </cell>
          <cell r="AB105">
            <v>0</v>
          </cell>
        </row>
        <row r="106">
          <cell r="B106" t="str">
            <v>Trade accounts payable</v>
          </cell>
          <cell r="I106">
            <v>0</v>
          </cell>
          <cell r="K106">
            <v>0</v>
          </cell>
          <cell r="M106">
            <v>0</v>
          </cell>
          <cell r="O106">
            <v>0</v>
          </cell>
          <cell r="Q106">
            <v>0</v>
          </cell>
          <cell r="S106">
            <v>0</v>
          </cell>
          <cell r="U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B106">
            <v>0</v>
          </cell>
        </row>
        <row r="107">
          <cell r="B107" t="str">
            <v>2400-1020</v>
          </cell>
          <cell r="C107" t="str">
            <v>Long Term Loan Payable (ICP) - Current</v>
          </cell>
          <cell r="AB107">
            <v>0</v>
          </cell>
        </row>
        <row r="108">
          <cell r="B108" t="str">
            <v>2400-1060</v>
          </cell>
          <cell r="C108" t="str">
            <v>Long Term Loan (Outsider) - Current</v>
          </cell>
          <cell r="AB108">
            <v>0</v>
          </cell>
        </row>
        <row r="109">
          <cell r="B109" t="str">
            <v>1410-2060</v>
          </cell>
          <cell r="C109" t="str">
            <v>Deferred Finance Charges (Outsider) - Current</v>
          </cell>
          <cell r="AB109">
            <v>0</v>
          </cell>
        </row>
        <row r="110">
          <cell r="B110" t="str">
            <v>2400-1062</v>
          </cell>
          <cell r="C110" t="str">
            <v>Long Term Loan - Current ING Facility A3</v>
          </cell>
          <cell r="AB110">
            <v>0</v>
          </cell>
        </row>
        <row r="111">
          <cell r="B111" t="str">
            <v>Long Term Loan - Current</v>
          </cell>
          <cell r="I111">
            <v>0</v>
          </cell>
          <cell r="K111">
            <v>0</v>
          </cell>
          <cell r="M111">
            <v>0</v>
          </cell>
          <cell r="O111">
            <v>0</v>
          </cell>
          <cell r="Q111">
            <v>0</v>
          </cell>
          <cell r="S111">
            <v>0</v>
          </cell>
          <cell r="U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B111">
            <v>0</v>
          </cell>
        </row>
        <row r="112">
          <cell r="B112" t="str">
            <v>2340-1000</v>
          </cell>
          <cell r="C112" t="str">
            <v>Income Tax Payable</v>
          </cell>
          <cell r="AB112">
            <v>-133435.31</v>
          </cell>
        </row>
        <row r="113">
          <cell r="B113" t="str">
            <v>Income Tax Payable</v>
          </cell>
          <cell r="I113">
            <v>0</v>
          </cell>
          <cell r="K113">
            <v>0</v>
          </cell>
          <cell r="M113">
            <v>0</v>
          </cell>
          <cell r="O113">
            <v>0</v>
          </cell>
          <cell r="Q113">
            <v>0</v>
          </cell>
          <cell r="S113">
            <v>0</v>
          </cell>
          <cell r="U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B113">
            <v>-133435.31</v>
          </cell>
        </row>
        <row r="114">
          <cell r="B114" t="str">
            <v>2030-2030</v>
          </cell>
          <cell r="C114" t="str">
            <v>Accrued 13th Month Pay</v>
          </cell>
          <cell r="AB114">
            <v>0</v>
          </cell>
        </row>
        <row r="115">
          <cell r="B115" t="str">
            <v>2030-3010</v>
          </cell>
          <cell r="C115" t="str">
            <v>Accrued Vacation Pay</v>
          </cell>
          <cell r="AB115">
            <v>0</v>
          </cell>
        </row>
        <row r="116">
          <cell r="B116" t="str">
            <v>2030-3020</v>
          </cell>
          <cell r="C116" t="str">
            <v>Accrued Jubilee Liability</v>
          </cell>
          <cell r="AB116">
            <v>0</v>
          </cell>
        </row>
        <row r="117">
          <cell r="B117" t="str">
            <v>2030-3059</v>
          </cell>
          <cell r="C117" t="str">
            <v>Accrued Cash Value C/f leaves</v>
          </cell>
          <cell r="AB117">
            <v>0</v>
          </cell>
        </row>
        <row r="118">
          <cell r="B118" t="str">
            <v>2030-3060</v>
          </cell>
          <cell r="C118" t="str">
            <v>Accrued Guranteed Benefit 5%</v>
          </cell>
          <cell r="AB118">
            <v>0</v>
          </cell>
        </row>
        <row r="119">
          <cell r="B119" t="str">
            <v>2030-3062</v>
          </cell>
          <cell r="C119" t="str">
            <v>Accrued Employees Team Recognition</v>
          </cell>
          <cell r="AB119">
            <v>0</v>
          </cell>
        </row>
        <row r="120">
          <cell r="B120" t="str">
            <v>2030-3073</v>
          </cell>
          <cell r="C120" t="str">
            <v>Accrued Salary</v>
          </cell>
          <cell r="AB120">
            <v>0</v>
          </cell>
        </row>
        <row r="121">
          <cell r="B121" t="str">
            <v>Salaries and wages payable</v>
          </cell>
          <cell r="I121">
            <v>0</v>
          </cell>
          <cell r="K121">
            <v>0</v>
          </cell>
          <cell r="M121">
            <v>0</v>
          </cell>
          <cell r="O121">
            <v>0</v>
          </cell>
          <cell r="Q121">
            <v>0</v>
          </cell>
          <cell r="S121">
            <v>0</v>
          </cell>
          <cell r="U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B121">
            <v>0</v>
          </cell>
        </row>
        <row r="122">
          <cell r="B122" t="str">
            <v>2030-2029</v>
          </cell>
          <cell r="C122" t="str">
            <v>Social Security Tax</v>
          </cell>
          <cell r="AB122">
            <v>0</v>
          </cell>
        </row>
        <row r="123">
          <cell r="B123" t="str">
            <v>2030-3013</v>
          </cell>
          <cell r="C123" t="str">
            <v>Payroll Tax Withheld</v>
          </cell>
          <cell r="AB123">
            <v>0</v>
          </cell>
        </row>
        <row r="124">
          <cell r="B124" t="str">
            <v>Government dues</v>
          </cell>
          <cell r="I124">
            <v>0</v>
          </cell>
          <cell r="K124">
            <v>0</v>
          </cell>
          <cell r="M124">
            <v>0</v>
          </cell>
          <cell r="O124">
            <v>0</v>
          </cell>
          <cell r="Q124">
            <v>0</v>
          </cell>
          <cell r="S124">
            <v>0</v>
          </cell>
          <cell r="U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B124">
            <v>0</v>
          </cell>
        </row>
        <row r="125">
          <cell r="B125" t="str">
            <v>2030-3030</v>
          </cell>
          <cell r="C125" t="str">
            <v>Accrued Pension Liability</v>
          </cell>
          <cell r="AB125">
            <v>0</v>
          </cell>
        </row>
        <row r="126">
          <cell r="B126" t="str">
            <v>Accrued Pension Liability</v>
          </cell>
          <cell r="I126">
            <v>0</v>
          </cell>
          <cell r="K126">
            <v>0</v>
          </cell>
          <cell r="M126">
            <v>0</v>
          </cell>
          <cell r="O126">
            <v>0</v>
          </cell>
          <cell r="Q126">
            <v>0</v>
          </cell>
          <cell r="S126">
            <v>0</v>
          </cell>
          <cell r="U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B126">
            <v>0</v>
          </cell>
        </row>
        <row r="127">
          <cell r="B127" t="str">
            <v>2010-1100</v>
          </cell>
          <cell r="C127" t="str">
            <v>Accrued Payable</v>
          </cell>
          <cell r="AB127">
            <v>0</v>
          </cell>
        </row>
        <row r="128">
          <cell r="B128" t="str">
            <v>2010-1500</v>
          </cell>
          <cell r="C128" t="str">
            <v>Provision a/c for pending RCP</v>
          </cell>
          <cell r="AB128">
            <v>0</v>
          </cell>
        </row>
        <row r="129">
          <cell r="B129" t="str">
            <v>2030-2075</v>
          </cell>
          <cell r="C129" t="str">
            <v>Accrued Audit Fees</v>
          </cell>
          <cell r="AB129">
            <v>0</v>
          </cell>
        </row>
        <row r="130">
          <cell r="B130" t="str">
            <v>2030-2083</v>
          </cell>
          <cell r="C130" t="str">
            <v>Accrued Utility Expenses</v>
          </cell>
          <cell r="AB130">
            <v>0</v>
          </cell>
        </row>
        <row r="131">
          <cell r="B131" t="str">
            <v>Trade accruals</v>
          </cell>
          <cell r="I131">
            <v>0</v>
          </cell>
          <cell r="K131">
            <v>0</v>
          </cell>
          <cell r="M131">
            <v>0</v>
          </cell>
          <cell r="O131">
            <v>0</v>
          </cell>
          <cell r="Q131">
            <v>0</v>
          </cell>
          <cell r="S131">
            <v>0</v>
          </cell>
          <cell r="U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B131">
            <v>0</v>
          </cell>
        </row>
        <row r="132">
          <cell r="B132" t="str">
            <v>2030-6000</v>
          </cell>
          <cell r="C132" t="str">
            <v>Interest Payable - ING Facility A1</v>
          </cell>
          <cell r="AB132">
            <v>-163183.49</v>
          </cell>
        </row>
        <row r="133">
          <cell r="B133" t="str">
            <v>2030-6001</v>
          </cell>
          <cell r="C133" t="str">
            <v>Interest Payable - ING Facility A2</v>
          </cell>
          <cell r="AB133">
            <v>0</v>
          </cell>
        </row>
        <row r="134">
          <cell r="B134" t="str">
            <v>2030-6004</v>
          </cell>
          <cell r="C134" t="str">
            <v>Interest Payable - ING Facility A3</v>
          </cell>
          <cell r="AB134">
            <v>0</v>
          </cell>
        </row>
        <row r="135">
          <cell r="B135" t="str">
            <v>2030-6500</v>
          </cell>
          <cell r="C135" t="str">
            <v>Interest Payable-Intercompany Loan LT</v>
          </cell>
          <cell r="AB135">
            <v>-0.3</v>
          </cell>
        </row>
        <row r="136">
          <cell r="B136" t="str">
            <v>2030-6501</v>
          </cell>
          <cell r="C136" t="str">
            <v>Interest Payable-Intercompany Loan ST</v>
          </cell>
          <cell r="AB136">
            <v>-0.44</v>
          </cell>
        </row>
        <row r="137">
          <cell r="B137" t="str">
            <v>2030-6510</v>
          </cell>
          <cell r="C137" t="str">
            <v>Interest Payable on LTL to INBV</v>
          </cell>
          <cell r="AB137">
            <v>-1199109.33</v>
          </cell>
        </row>
        <row r="138">
          <cell r="B138" t="str">
            <v>Interest Payable</v>
          </cell>
          <cell r="I138">
            <v>0</v>
          </cell>
          <cell r="K138">
            <v>0</v>
          </cell>
          <cell r="M138">
            <v>0</v>
          </cell>
          <cell r="O138">
            <v>0</v>
          </cell>
          <cell r="Q138">
            <v>0</v>
          </cell>
          <cell r="S138">
            <v>0</v>
          </cell>
          <cell r="U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B138">
            <v>-1362293.56</v>
          </cell>
        </row>
        <row r="139">
          <cell r="B139" t="str">
            <v>2330-1000</v>
          </cell>
          <cell r="C139" t="str">
            <v>Deferred Income Tax</v>
          </cell>
          <cell r="AB139">
            <v>-1077649.3700000001</v>
          </cell>
        </row>
        <row r="140">
          <cell r="B140" t="str">
            <v>2570-1002</v>
          </cell>
          <cell r="C140" t="str">
            <v>Defferred tax on Swap (IRS)</v>
          </cell>
          <cell r="AB140">
            <v>47565.57</v>
          </cell>
        </row>
        <row r="141">
          <cell r="B141" t="str">
            <v>Deferred income tax</v>
          </cell>
          <cell r="I141">
            <v>0</v>
          </cell>
          <cell r="K141">
            <v>0</v>
          </cell>
          <cell r="M141">
            <v>0</v>
          </cell>
          <cell r="O141">
            <v>0</v>
          </cell>
          <cell r="Q141">
            <v>0</v>
          </cell>
          <cell r="S141">
            <v>0</v>
          </cell>
          <cell r="U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B141">
            <v>-1030083.8000000002</v>
          </cell>
        </row>
        <row r="142">
          <cell r="B142" t="str">
            <v>2050-1010</v>
          </cell>
          <cell r="C142" t="str">
            <v>Short Term Loan Payable (ICP)</v>
          </cell>
          <cell r="AB142">
            <v>0</v>
          </cell>
        </row>
        <row r="143">
          <cell r="B143" t="str">
            <v>2400-1000</v>
          </cell>
          <cell r="C143" t="str">
            <v>Short Term Loan Payable (ICP)</v>
          </cell>
          <cell r="AB143">
            <v>-0.02</v>
          </cell>
        </row>
        <row r="144">
          <cell r="B144" t="str">
            <v xml:space="preserve">Short Term Loan </v>
          </cell>
          <cell r="I144">
            <v>0</v>
          </cell>
          <cell r="K144">
            <v>0</v>
          </cell>
          <cell r="M144">
            <v>0</v>
          </cell>
          <cell r="O144">
            <v>0</v>
          </cell>
          <cell r="Q144">
            <v>0</v>
          </cell>
          <cell r="S144">
            <v>0</v>
          </cell>
          <cell r="U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B144">
            <v>-0.02</v>
          </cell>
        </row>
        <row r="145">
          <cell r="B145" t="str">
            <v>2030-7500</v>
          </cell>
          <cell r="C145" t="str">
            <v>Long Term Portion of Loss on Swap</v>
          </cell>
          <cell r="AB145">
            <v>-190262.29</v>
          </cell>
        </row>
        <row r="146">
          <cell r="B146" t="str">
            <v>Derivative Liability</v>
          </cell>
          <cell r="I146">
            <v>0</v>
          </cell>
          <cell r="K146">
            <v>0</v>
          </cell>
          <cell r="M146">
            <v>0</v>
          </cell>
          <cell r="O146">
            <v>0</v>
          </cell>
          <cell r="Q146">
            <v>0</v>
          </cell>
          <cell r="S146">
            <v>0</v>
          </cell>
          <cell r="U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B146">
            <v>-190262.29</v>
          </cell>
        </row>
        <row r="147">
          <cell r="B147" t="str">
            <v>1410-2050</v>
          </cell>
          <cell r="C147" t="str">
            <v>Deferred Finance Charges ING Loan - Non Current</v>
          </cell>
          <cell r="AB147">
            <v>190924.47</v>
          </cell>
        </row>
        <row r="148">
          <cell r="B148" t="str">
            <v>2400-1010</v>
          </cell>
          <cell r="C148" t="str">
            <v>Long Term Loan Payable (ICP) - Non Current</v>
          </cell>
          <cell r="AB148">
            <v>0</v>
          </cell>
        </row>
        <row r="149">
          <cell r="B149" t="str">
            <v>2400-1050</v>
          </cell>
          <cell r="C149" t="str">
            <v>Long Term Loan - Non Current ING Facility A1</v>
          </cell>
          <cell r="AB149">
            <v>-27323743.199999999</v>
          </cell>
        </row>
        <row r="150">
          <cell r="B150" t="str">
            <v>2400-1051</v>
          </cell>
          <cell r="C150" t="str">
            <v>Long Term Loan - Non Current ING Facility A2</v>
          </cell>
          <cell r="AB150">
            <v>0</v>
          </cell>
        </row>
        <row r="151">
          <cell r="B151" t="str">
            <v>2400-1052</v>
          </cell>
          <cell r="C151" t="str">
            <v>Long Term Loan - Non Current ING Facility A3</v>
          </cell>
          <cell r="AB151">
            <v>0</v>
          </cell>
        </row>
        <row r="152">
          <cell r="B152" t="str">
            <v>2400-1100</v>
          </cell>
          <cell r="C152" t="str">
            <v>Long Term Loan Payable to INBV</v>
          </cell>
          <cell r="AB152">
            <v>-77574095.189999998</v>
          </cell>
        </row>
        <row r="153">
          <cell r="B153" t="str">
            <v xml:space="preserve">Loan Term Loan - Non Current </v>
          </cell>
          <cell r="I153">
            <v>0</v>
          </cell>
          <cell r="K153">
            <v>0</v>
          </cell>
          <cell r="M153">
            <v>0</v>
          </cell>
          <cell r="O153">
            <v>0</v>
          </cell>
          <cell r="Q153">
            <v>0</v>
          </cell>
          <cell r="S153">
            <v>0</v>
          </cell>
          <cell r="U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B153">
            <v>-104706913.92</v>
          </cell>
        </row>
        <row r="154">
          <cell r="B154" t="str">
            <v>2530-0000</v>
          </cell>
          <cell r="C154" t="str">
            <v>Capital Stock-Equity</v>
          </cell>
          <cell r="AB154">
            <v>0</v>
          </cell>
        </row>
        <row r="155">
          <cell r="B155" t="str">
            <v>2530-1500</v>
          </cell>
          <cell r="C155" t="str">
            <v>Share Premium</v>
          </cell>
          <cell r="AB155">
            <v>0</v>
          </cell>
        </row>
        <row r="156">
          <cell r="B156" t="str">
            <v>2530-1000</v>
          </cell>
          <cell r="C156" t="str">
            <v>Pension Adjustment Equity</v>
          </cell>
          <cell r="AB156">
            <v>1886442.96</v>
          </cell>
        </row>
        <row r="157">
          <cell r="B157" t="str">
            <v>2570-1001</v>
          </cell>
          <cell r="C157" t="str">
            <v>Loss on swap by hedge contract</v>
          </cell>
          <cell r="AB157">
            <v>190262.29</v>
          </cell>
        </row>
        <row r="158">
          <cell r="B158" t="str">
            <v>2570-1003</v>
          </cell>
          <cell r="C158" t="str">
            <v>Income Tax on OCI</v>
          </cell>
          <cell r="AB158">
            <v>-47565.57</v>
          </cell>
        </row>
        <row r="159">
          <cell r="B159" t="str">
            <v>2570-1004</v>
          </cell>
          <cell r="C159" t="str">
            <v>Control Transaction Equity</v>
          </cell>
          <cell r="AB159">
            <v>-6731006.9900000002</v>
          </cell>
        </row>
        <row r="160">
          <cell r="B160" t="str">
            <v>2570-1000</v>
          </cell>
          <cell r="C160" t="str">
            <v>Retained Earnings</v>
          </cell>
          <cell r="AB160">
            <v>-1285517.73</v>
          </cell>
        </row>
        <row r="161">
          <cell r="B161" t="str">
            <v>Equity</v>
          </cell>
          <cell r="I161">
            <v>0</v>
          </cell>
          <cell r="K161">
            <v>0</v>
          </cell>
          <cell r="M161">
            <v>0</v>
          </cell>
          <cell r="O161">
            <v>0</v>
          </cell>
          <cell r="Q161">
            <v>0</v>
          </cell>
          <cell r="S161">
            <v>0</v>
          </cell>
          <cell r="U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B161">
            <v>-5987385.040000001</v>
          </cell>
        </row>
        <row r="162">
          <cell r="B162" t="str">
            <v>PROFIT AND LOSS</v>
          </cell>
        </row>
        <row r="163">
          <cell r="B163" t="str">
            <v>3015-1200</v>
          </cell>
          <cell r="C163" t="str">
            <v>Tolling Income</v>
          </cell>
          <cell r="G163">
            <v>0</v>
          </cell>
          <cell r="AA163">
            <v>0</v>
          </cell>
          <cell r="AB163">
            <v>-25954659.600000001</v>
          </cell>
        </row>
        <row r="164">
          <cell r="B164" t="str">
            <v xml:space="preserve">Accrual </v>
          </cell>
          <cell r="D164">
            <v>-40315998.861885443</v>
          </cell>
          <cell r="E164">
            <v>-3359666.5718237869</v>
          </cell>
          <cell r="F164">
            <v>-3382690.5607101545</v>
          </cell>
          <cell r="G164">
            <v>-3226815.5297019738</v>
          </cell>
          <cell r="H164">
            <v>-3335632.2019445947</v>
          </cell>
          <cell r="I164">
            <v>-3162431.7413700004</v>
          </cell>
          <cell r="J164">
            <v>-3404137.6785711171</v>
          </cell>
          <cell r="K164">
            <v>-3231332.852</v>
          </cell>
          <cell r="L164">
            <v>-3357622.4681209018</v>
          </cell>
          <cell r="M164">
            <v>-3297402.57350486</v>
          </cell>
          <cell r="N164">
            <v>-3303787.447134241</v>
          </cell>
          <cell r="O164">
            <v>-3304637.8892981671</v>
          </cell>
          <cell r="P164">
            <v>-3417491.8163548638</v>
          </cell>
          <cell r="Q164">
            <v>-3260664.3671249999</v>
          </cell>
          <cell r="R164">
            <v>-3375187.9388108626</v>
          </cell>
          <cell r="S164">
            <v>-3289515.57</v>
          </cell>
          <cell r="T164">
            <v>-3375373.6821178659</v>
          </cell>
          <cell r="U164">
            <v>-3181859.0829141438</v>
          </cell>
          <cell r="V164">
            <v>-3362789.9613757413</v>
          </cell>
          <cell r="W164">
            <v>-3187524.0804999955</v>
          </cell>
          <cell r="X164">
            <v>0</v>
          </cell>
          <cell r="Y164">
            <v>0</v>
          </cell>
          <cell r="Z164">
            <v>0</v>
          </cell>
          <cell r="AA164">
            <v>-30314713.755140346</v>
          </cell>
          <cell r="AB164">
            <v>-3187524.0804999955</v>
          </cell>
        </row>
        <row r="165">
          <cell r="B165" t="str">
            <v>Income</v>
          </cell>
          <cell r="D165">
            <v>-40315998.861885443</v>
          </cell>
          <cell r="E165">
            <v>-3359666.5718237869</v>
          </cell>
          <cell r="F165">
            <v>-3382690.5607101545</v>
          </cell>
          <cell r="G165">
            <v>-3226815.5297019738</v>
          </cell>
          <cell r="H165">
            <v>-3335632.2019445947</v>
          </cell>
          <cell r="I165">
            <v>-3162431.7413700004</v>
          </cell>
          <cell r="J165">
            <v>-3404137.6785711171</v>
          </cell>
          <cell r="K165">
            <v>-3231332.852</v>
          </cell>
          <cell r="L165">
            <v>-3357622.4681209018</v>
          </cell>
          <cell r="M165">
            <v>-3297402.57350486</v>
          </cell>
          <cell r="N165">
            <v>-3303787.447134241</v>
          </cell>
          <cell r="O165">
            <v>-3304637.8892981671</v>
          </cell>
          <cell r="P165">
            <v>-3417491.8163548638</v>
          </cell>
          <cell r="Q165">
            <v>-3260664.3671249999</v>
          </cell>
          <cell r="R165">
            <v>-3375187.9388108626</v>
          </cell>
          <cell r="S165">
            <v>-3289515.57</v>
          </cell>
          <cell r="T165">
            <v>-3375373.6821178659</v>
          </cell>
          <cell r="U165">
            <v>-3181859.0829141438</v>
          </cell>
          <cell r="V165">
            <v>-3362789.9613757413</v>
          </cell>
          <cell r="W165">
            <v>-3187524.0804999955</v>
          </cell>
          <cell r="X165">
            <v>0</v>
          </cell>
          <cell r="Y165">
            <v>0</v>
          </cell>
          <cell r="Z165">
            <v>0</v>
          </cell>
          <cell r="AA165">
            <v>-30314713.755140346</v>
          </cell>
          <cell r="AB165">
            <v>-29142183.680499997</v>
          </cell>
        </row>
        <row r="166">
          <cell r="B166" t="str">
            <v>6010-1000</v>
          </cell>
          <cell r="C166" t="str">
            <v>Salaries &amp; Wages</v>
          </cell>
          <cell r="D166">
            <v>6314879.0940262219</v>
          </cell>
          <cell r="E166">
            <v>526239.9245021852</v>
          </cell>
          <cell r="F166">
            <v>511498.77396389242</v>
          </cell>
          <cell r="G166">
            <v>499785.48</v>
          </cell>
          <cell r="H166">
            <v>511498.77396389242</v>
          </cell>
          <cell r="I166">
            <v>499756.86</v>
          </cell>
          <cell r="J166">
            <v>511498.77396389242</v>
          </cell>
          <cell r="K166">
            <v>497333.9</v>
          </cell>
          <cell r="L166">
            <v>527634.37888012058</v>
          </cell>
          <cell r="M166">
            <v>504847.31000000006</v>
          </cell>
          <cell r="N166">
            <v>527634.37888012058</v>
          </cell>
          <cell r="O166">
            <v>506773.44999999995</v>
          </cell>
          <cell r="P166">
            <v>527634.37888012058</v>
          </cell>
          <cell r="Q166">
            <v>506125.4700000002</v>
          </cell>
          <cell r="R166">
            <v>527634.37888012058</v>
          </cell>
          <cell r="S166">
            <v>507520.95999999996</v>
          </cell>
          <cell r="T166">
            <v>527634.37888012058</v>
          </cell>
          <cell r="U166">
            <v>506940.04000000004</v>
          </cell>
          <cell r="V166">
            <v>535552.71943348553</v>
          </cell>
          <cell r="W166">
            <v>506109.32999999961</v>
          </cell>
          <cell r="AA166">
            <v>4708220.9357257662</v>
          </cell>
          <cell r="AB166">
            <v>4535192.8</v>
          </cell>
        </row>
        <row r="167">
          <cell r="B167" t="str">
            <v>6010-4001</v>
          </cell>
          <cell r="C167" t="str">
            <v>13th Salary Expense</v>
          </cell>
          <cell r="D167">
            <v>530273.82573124242</v>
          </cell>
          <cell r="E167">
            <v>44189.485477603535</v>
          </cell>
          <cell r="F167">
            <v>43969.531573343404</v>
          </cell>
          <cell r="G167">
            <v>41760.895525813612</v>
          </cell>
          <cell r="H167">
            <v>43969.531573343404</v>
          </cell>
          <cell r="I167">
            <v>41760.944999999992</v>
          </cell>
          <cell r="J167">
            <v>43969.531573343404</v>
          </cell>
          <cell r="K167">
            <v>41567.819999999992</v>
          </cell>
          <cell r="L167">
            <v>43969.531573343404</v>
          </cell>
          <cell r="M167">
            <v>42195.359474186393</v>
          </cell>
          <cell r="N167">
            <v>43969.531573343404</v>
          </cell>
          <cell r="O167">
            <v>42355.800000000017</v>
          </cell>
          <cell r="P167">
            <v>43969.531573343404</v>
          </cell>
          <cell r="Q167">
            <v>42301.829999999987</v>
          </cell>
          <cell r="R167">
            <v>43969.531573343404</v>
          </cell>
          <cell r="S167">
            <v>42418.079999999987</v>
          </cell>
          <cell r="T167">
            <v>43969.531573343404</v>
          </cell>
          <cell r="U167">
            <v>42369.69</v>
          </cell>
          <cell r="V167">
            <v>44629.393286123821</v>
          </cell>
          <cell r="W167">
            <v>42283.850000000035</v>
          </cell>
          <cell r="AA167">
            <v>396385.64587287098</v>
          </cell>
          <cell r="AB167">
            <v>379014.27</v>
          </cell>
        </row>
        <row r="168">
          <cell r="B168" t="str">
            <v>6020-1000</v>
          </cell>
          <cell r="C168" t="str">
            <v>Retirement Annuity</v>
          </cell>
          <cell r="D168">
            <v>734859.21779028687</v>
          </cell>
          <cell r="E168">
            <v>61238.268149190575</v>
          </cell>
          <cell r="F168">
            <v>59520.790542207491</v>
          </cell>
          <cell r="G168">
            <v>60147.688300000002</v>
          </cell>
          <cell r="H168">
            <v>59520.790542207491</v>
          </cell>
          <cell r="I168">
            <v>59408.131700000005</v>
          </cell>
          <cell r="J168">
            <v>59520.790542207491</v>
          </cell>
          <cell r="K168">
            <v>59408.00999999998</v>
          </cell>
          <cell r="L168">
            <v>61398.417643926456</v>
          </cell>
          <cell r="M168">
            <v>60180.340000000026</v>
          </cell>
          <cell r="N168">
            <v>61398.417643926456</v>
          </cell>
          <cell r="O168">
            <v>60148.34</v>
          </cell>
          <cell r="P168">
            <v>61398.417643926456</v>
          </cell>
          <cell r="Q168">
            <v>60148.339999999967</v>
          </cell>
          <cell r="R168">
            <v>61398.417643926456</v>
          </cell>
          <cell r="S168">
            <v>60415.170000000042</v>
          </cell>
          <cell r="T168">
            <v>61398.417643926456</v>
          </cell>
          <cell r="U168">
            <v>60304.099999999977</v>
          </cell>
          <cell r="V168">
            <v>62326.189486008036</v>
          </cell>
          <cell r="W168">
            <v>60341.979999999981</v>
          </cell>
          <cell r="AA168">
            <v>547880.64933226281</v>
          </cell>
          <cell r="AB168">
            <v>540502.1</v>
          </cell>
        </row>
        <row r="169">
          <cell r="B169" t="str">
            <v>6020-1010</v>
          </cell>
          <cell r="C169" t="str">
            <v>Employee Benefits</v>
          </cell>
          <cell r="D169">
            <v>169541.64422019373</v>
          </cell>
          <cell r="E169">
            <v>14128.47035168281</v>
          </cell>
          <cell r="F169">
            <v>13944.123272949202</v>
          </cell>
          <cell r="G169">
            <v>10236.305</v>
          </cell>
          <cell r="H169">
            <v>13944.123272949202</v>
          </cell>
          <cell r="I169">
            <v>10785.904999999999</v>
          </cell>
          <cell r="J169">
            <v>13944.123272949202</v>
          </cell>
          <cell r="K169">
            <v>12936.54</v>
          </cell>
          <cell r="L169">
            <v>14152.928383460883</v>
          </cell>
          <cell r="M169">
            <v>17021.330000000002</v>
          </cell>
          <cell r="N169">
            <v>14152.928383460883</v>
          </cell>
          <cell r="O169">
            <v>15245.11</v>
          </cell>
          <cell r="P169">
            <v>14152.928383460883</v>
          </cell>
          <cell r="Q169">
            <v>17603.5</v>
          </cell>
          <cell r="R169">
            <v>14152.928383460883</v>
          </cell>
          <cell r="S169">
            <v>21371.819999999992</v>
          </cell>
          <cell r="T169">
            <v>14152.928383460883</v>
          </cell>
          <cell r="U169">
            <v>12343.61</v>
          </cell>
          <cell r="V169">
            <v>14236.158121010429</v>
          </cell>
          <cell r="W169">
            <v>13747.279999999999</v>
          </cell>
          <cell r="AA169">
            <v>126833.16985716244</v>
          </cell>
          <cell r="AB169">
            <v>131291.4</v>
          </cell>
        </row>
        <row r="170">
          <cell r="B170" t="str">
            <v>6020-1020</v>
          </cell>
          <cell r="C170" t="str">
            <v>Employee Benefits-Ot</v>
          </cell>
          <cell r="D170">
            <v>125000</v>
          </cell>
          <cell r="E170">
            <v>10416.666666666666</v>
          </cell>
          <cell r="F170">
            <v>10416.666666666666</v>
          </cell>
          <cell r="G170">
            <v>11894.41</v>
          </cell>
          <cell r="H170">
            <v>10416.666666666666</v>
          </cell>
          <cell r="I170">
            <v>8689.68</v>
          </cell>
          <cell r="J170">
            <v>10416.666666666666</v>
          </cell>
          <cell r="K170">
            <v>6951.4700000000012</v>
          </cell>
          <cell r="L170">
            <v>10416.666666666666</v>
          </cell>
          <cell r="M170">
            <v>10104.380000000001</v>
          </cell>
          <cell r="N170">
            <v>10416.666666666666</v>
          </cell>
          <cell r="O170">
            <v>24597.209999999992</v>
          </cell>
          <cell r="P170">
            <v>10416.666666666666</v>
          </cell>
          <cell r="Q170">
            <v>9017.8000000000029</v>
          </cell>
          <cell r="R170">
            <v>10416.666666666666</v>
          </cell>
          <cell r="S170">
            <v>12775.61</v>
          </cell>
          <cell r="T170">
            <v>10416.666666666666</v>
          </cell>
          <cell r="U170">
            <v>8618.9400000000023</v>
          </cell>
          <cell r="V170">
            <v>10416.666666666666</v>
          </cell>
          <cell r="W170">
            <v>11540.630000000005</v>
          </cell>
          <cell r="AA170">
            <v>93750</v>
          </cell>
          <cell r="AB170">
            <v>104190.13</v>
          </cell>
        </row>
        <row r="171">
          <cell r="B171" t="str">
            <v>6020-1030</v>
          </cell>
          <cell r="C171" t="str">
            <v>National Holiday Compensation</v>
          </cell>
          <cell r="D171">
            <v>150000</v>
          </cell>
          <cell r="E171">
            <v>12500</v>
          </cell>
          <cell r="F171">
            <v>12500</v>
          </cell>
          <cell r="G171">
            <v>18669.8</v>
          </cell>
          <cell r="H171">
            <v>12500</v>
          </cell>
          <cell r="I171">
            <v>7114.3600000000006</v>
          </cell>
          <cell r="J171">
            <v>12500</v>
          </cell>
          <cell r="K171">
            <v>0</v>
          </cell>
          <cell r="L171">
            <v>12500</v>
          </cell>
          <cell r="M171">
            <v>27269.030000000002</v>
          </cell>
          <cell r="N171">
            <v>12500</v>
          </cell>
          <cell r="O171">
            <v>10869.970000000001</v>
          </cell>
          <cell r="P171">
            <v>12500</v>
          </cell>
          <cell r="Q171">
            <v>25280.569999999992</v>
          </cell>
          <cell r="R171">
            <v>12500</v>
          </cell>
          <cell r="S171">
            <v>832.63999999999942</v>
          </cell>
          <cell r="T171">
            <v>12500</v>
          </cell>
          <cell r="U171">
            <v>0</v>
          </cell>
          <cell r="V171">
            <v>12500</v>
          </cell>
          <cell r="W171">
            <v>0</v>
          </cell>
          <cell r="AA171">
            <v>112500</v>
          </cell>
          <cell r="AB171">
            <v>90036.37</v>
          </cell>
        </row>
        <row r="172">
          <cell r="B172" t="str">
            <v>6020-1600</v>
          </cell>
          <cell r="C172" t="str">
            <v>Holiday Allowance</v>
          </cell>
          <cell r="D172">
            <v>509062.87270199269</v>
          </cell>
          <cell r="E172">
            <v>42421.906058499393</v>
          </cell>
          <cell r="F172">
            <v>42210.750310409661</v>
          </cell>
          <cell r="G172">
            <v>35128.332284518568</v>
          </cell>
          <cell r="H172">
            <v>42210.750310409661</v>
          </cell>
          <cell r="I172">
            <v>40128.394999999997</v>
          </cell>
          <cell r="J172">
            <v>42210.750310409661</v>
          </cell>
          <cell r="K172">
            <v>34942.910000000018</v>
          </cell>
          <cell r="L172">
            <v>42210.750310409661</v>
          </cell>
          <cell r="M172">
            <v>35501.322715481409</v>
          </cell>
          <cell r="N172">
            <v>42210.750310409661</v>
          </cell>
          <cell r="O172">
            <v>35632.830000000016</v>
          </cell>
          <cell r="P172">
            <v>42210.750310409661</v>
          </cell>
          <cell r="Q172">
            <v>35588.899999999965</v>
          </cell>
          <cell r="R172">
            <v>42210.750310409661</v>
          </cell>
          <cell r="S172">
            <v>35675.78</v>
          </cell>
          <cell r="T172">
            <v>42210.750310409661</v>
          </cell>
          <cell r="U172">
            <v>35639.620000000024</v>
          </cell>
          <cell r="V172">
            <v>42844.217554678864</v>
          </cell>
          <cell r="W172">
            <v>35566.209999999963</v>
          </cell>
          <cell r="AA172">
            <v>380530.22003795614</v>
          </cell>
          <cell r="AB172">
            <v>323804.3</v>
          </cell>
        </row>
        <row r="173">
          <cell r="B173" t="str">
            <v>6020-2010</v>
          </cell>
          <cell r="C173" t="str">
            <v>Vacation Allowance</v>
          </cell>
          <cell r="D173">
            <v>75000</v>
          </cell>
          <cell r="E173">
            <v>6250</v>
          </cell>
          <cell r="F173">
            <v>6250</v>
          </cell>
          <cell r="G173">
            <v>6250</v>
          </cell>
          <cell r="H173">
            <v>6250</v>
          </cell>
          <cell r="I173">
            <v>6250</v>
          </cell>
          <cell r="J173">
            <v>6250</v>
          </cell>
          <cell r="K173">
            <v>6250</v>
          </cell>
          <cell r="L173">
            <v>6250</v>
          </cell>
          <cell r="M173">
            <v>6250</v>
          </cell>
          <cell r="N173">
            <v>6250</v>
          </cell>
          <cell r="O173">
            <v>6250</v>
          </cell>
          <cell r="P173">
            <v>6250</v>
          </cell>
          <cell r="Q173">
            <v>6250</v>
          </cell>
          <cell r="R173">
            <v>6250</v>
          </cell>
          <cell r="S173">
            <v>6250</v>
          </cell>
          <cell r="T173">
            <v>6250</v>
          </cell>
          <cell r="U173">
            <v>6250</v>
          </cell>
          <cell r="V173">
            <v>6250</v>
          </cell>
          <cell r="W173">
            <v>6250</v>
          </cell>
          <cell r="AA173">
            <v>56250</v>
          </cell>
          <cell r="AB173">
            <v>56250</v>
          </cell>
        </row>
        <row r="174">
          <cell r="B174" t="str">
            <v>6020-2020</v>
          </cell>
          <cell r="C174" t="str">
            <v>Jubilee Allowance</v>
          </cell>
          <cell r="D174">
            <v>15000</v>
          </cell>
          <cell r="E174">
            <v>1250</v>
          </cell>
          <cell r="F174">
            <v>1250</v>
          </cell>
          <cell r="G174">
            <v>1250</v>
          </cell>
          <cell r="H174">
            <v>1250</v>
          </cell>
          <cell r="I174">
            <v>1250</v>
          </cell>
          <cell r="J174">
            <v>1250</v>
          </cell>
          <cell r="K174">
            <v>1250</v>
          </cell>
          <cell r="L174">
            <v>1250</v>
          </cell>
          <cell r="M174">
            <v>1250</v>
          </cell>
          <cell r="N174">
            <v>1250</v>
          </cell>
          <cell r="O174">
            <v>1250</v>
          </cell>
          <cell r="P174">
            <v>1250</v>
          </cell>
          <cell r="Q174">
            <v>1250</v>
          </cell>
          <cell r="R174">
            <v>1250</v>
          </cell>
          <cell r="S174">
            <v>1250</v>
          </cell>
          <cell r="T174">
            <v>1250</v>
          </cell>
          <cell r="U174">
            <v>1250</v>
          </cell>
          <cell r="V174">
            <v>1250</v>
          </cell>
          <cell r="W174">
            <v>1250</v>
          </cell>
          <cell r="AA174">
            <v>11250</v>
          </cell>
          <cell r="AB174">
            <v>11250</v>
          </cell>
        </row>
        <row r="175">
          <cell r="B175" t="str">
            <v>6020-2710</v>
          </cell>
          <cell r="C175" t="str">
            <v>Health Insurance</v>
          </cell>
          <cell r="D175">
            <v>64900</v>
          </cell>
          <cell r="E175">
            <v>5408.333333333333</v>
          </cell>
          <cell r="F175">
            <v>5375</v>
          </cell>
          <cell r="G175">
            <v>5275</v>
          </cell>
          <cell r="H175">
            <v>5375</v>
          </cell>
          <cell r="I175">
            <v>5275</v>
          </cell>
          <cell r="J175">
            <v>5375</v>
          </cell>
          <cell r="K175">
            <v>5250</v>
          </cell>
          <cell r="L175">
            <v>5375</v>
          </cell>
          <cell r="M175">
            <v>5250</v>
          </cell>
          <cell r="N175">
            <v>5375</v>
          </cell>
          <cell r="O175">
            <v>5286.2099999999991</v>
          </cell>
          <cell r="P175">
            <v>5375</v>
          </cell>
          <cell r="Q175">
            <v>5275</v>
          </cell>
          <cell r="R175">
            <v>5375</v>
          </cell>
          <cell r="S175">
            <v>5283.6200000000026</v>
          </cell>
          <cell r="T175">
            <v>5375</v>
          </cell>
          <cell r="U175">
            <v>5272.6999999999971</v>
          </cell>
          <cell r="V175">
            <v>5475</v>
          </cell>
          <cell r="W175">
            <v>5277.3000000000029</v>
          </cell>
          <cell r="AA175">
            <v>48475</v>
          </cell>
          <cell r="AB175">
            <v>47444.83</v>
          </cell>
        </row>
        <row r="176">
          <cell r="B176" t="str">
            <v>6020-3800</v>
          </cell>
          <cell r="C176" t="str">
            <v>Social Security Taxes</v>
          </cell>
          <cell r="D176">
            <v>914200.78983511741</v>
          </cell>
          <cell r="E176">
            <v>76183.399152926446</v>
          </cell>
          <cell r="F176">
            <v>75732.105378109511</v>
          </cell>
          <cell r="G176">
            <v>81433.679065460208</v>
          </cell>
          <cell r="H176">
            <v>75732.105378109511</v>
          </cell>
          <cell r="I176">
            <v>89145.740000000034</v>
          </cell>
          <cell r="J176">
            <v>75732.105378109511</v>
          </cell>
          <cell r="K176">
            <v>82133.119999999995</v>
          </cell>
          <cell r="L176">
            <v>75732.105378109511</v>
          </cell>
          <cell r="M176">
            <v>82266.330934539757</v>
          </cell>
          <cell r="N176">
            <v>75732.105378109511</v>
          </cell>
          <cell r="O176">
            <v>91616.280000000028</v>
          </cell>
          <cell r="P176">
            <v>75732.105378109511</v>
          </cell>
          <cell r="Q176">
            <v>83272.289999999979</v>
          </cell>
          <cell r="R176">
            <v>75732.105378109511</v>
          </cell>
          <cell r="S176">
            <v>83357.47000000003</v>
          </cell>
          <cell r="T176">
            <v>75732.105378109511</v>
          </cell>
          <cell r="U176">
            <v>82815.089999999967</v>
          </cell>
          <cell r="V176">
            <v>77085.986702560345</v>
          </cell>
          <cell r="W176">
            <v>83269.800000000047</v>
          </cell>
          <cell r="AA176">
            <v>682942.82972743642</v>
          </cell>
          <cell r="AB176">
            <v>759309.8</v>
          </cell>
        </row>
        <row r="177">
          <cell r="B177" t="str">
            <v>6020-4050</v>
          </cell>
          <cell r="C177" t="str">
            <v>Guranteed Benefit 5%</v>
          </cell>
          <cell r="D177">
            <v>358821.68995054293</v>
          </cell>
          <cell r="E177">
            <v>29901.807495878576</v>
          </cell>
          <cell r="F177">
            <v>29752.17868556641</v>
          </cell>
          <cell r="G177">
            <v>28132.703189638374</v>
          </cell>
          <cell r="H177">
            <v>29752.17868556641</v>
          </cell>
          <cell r="I177">
            <v>28132.744999999999</v>
          </cell>
          <cell r="J177">
            <v>29752.17868556641</v>
          </cell>
          <cell r="K177">
            <v>27997.9</v>
          </cell>
          <cell r="L177">
            <v>29752.17868556641</v>
          </cell>
          <cell r="M177">
            <v>28425.671810361629</v>
          </cell>
          <cell r="N177">
            <v>29752.17868556641</v>
          </cell>
          <cell r="O177">
            <v>28537.699999999997</v>
          </cell>
          <cell r="P177">
            <v>29752.17868556641</v>
          </cell>
          <cell r="Q177">
            <v>28500.010000000009</v>
          </cell>
          <cell r="R177">
            <v>29752.17868556641</v>
          </cell>
          <cell r="S177">
            <v>28581.169999999984</v>
          </cell>
          <cell r="T177">
            <v>29752.17868556641</v>
          </cell>
          <cell r="U177">
            <v>28547.380000000005</v>
          </cell>
          <cell r="V177">
            <v>30201.065116502912</v>
          </cell>
          <cell r="W177">
            <v>28487.440000000002</v>
          </cell>
          <cell r="AA177">
            <v>268218.49460103421</v>
          </cell>
          <cell r="AB177">
            <v>255342.72</v>
          </cell>
        </row>
        <row r="178">
          <cell r="B178" t="str">
            <v>6020-4100</v>
          </cell>
          <cell r="C178" t="str">
            <v>Governmental Savings Schem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AA178">
            <v>0</v>
          </cell>
          <cell r="AB178">
            <v>0</v>
          </cell>
        </row>
        <row r="179">
          <cell r="B179" t="str">
            <v>6020-4300</v>
          </cell>
          <cell r="C179" t="str">
            <v>Disability Insurance</v>
          </cell>
          <cell r="D179">
            <v>35000</v>
          </cell>
          <cell r="E179">
            <v>2916.6666666666665</v>
          </cell>
          <cell r="F179">
            <v>2916.6666666666665</v>
          </cell>
          <cell r="G179">
            <v>1893.37</v>
          </cell>
          <cell r="H179">
            <v>2916.6666666666665</v>
          </cell>
          <cell r="I179">
            <v>1893.3600000000001</v>
          </cell>
          <cell r="J179">
            <v>2916.6666666666665</v>
          </cell>
          <cell r="K179">
            <v>2076.14</v>
          </cell>
          <cell r="L179">
            <v>2916.6666666666665</v>
          </cell>
          <cell r="M179">
            <v>2076.1400000000003</v>
          </cell>
          <cell r="N179">
            <v>2916.6666666666665</v>
          </cell>
          <cell r="O179">
            <v>1939.2899999999991</v>
          </cell>
          <cell r="P179">
            <v>2916.6666666666665</v>
          </cell>
          <cell r="Q179">
            <v>1849.2400000000016</v>
          </cell>
          <cell r="R179">
            <v>2916.6666666666665</v>
          </cell>
          <cell r="S179">
            <v>1939.2899999999991</v>
          </cell>
          <cell r="T179">
            <v>2916.6666666666665</v>
          </cell>
          <cell r="U179">
            <v>1939.2900000000009</v>
          </cell>
          <cell r="V179">
            <v>2916.6666666666665</v>
          </cell>
          <cell r="W179">
            <v>1939.2899999999991</v>
          </cell>
          <cell r="AA179">
            <v>26250.000000000004</v>
          </cell>
          <cell r="AB179">
            <v>17545.41</v>
          </cell>
        </row>
        <row r="180">
          <cell r="B180" t="str">
            <v>6022-0620</v>
          </cell>
          <cell r="C180" t="str">
            <v>Commuting Expenses</v>
          </cell>
          <cell r="D180">
            <v>232545</v>
          </cell>
          <cell r="E180">
            <v>19378.75</v>
          </cell>
          <cell r="F180">
            <v>19255.416666666668</v>
          </cell>
          <cell r="G180">
            <v>17765.440000000002</v>
          </cell>
          <cell r="H180">
            <v>19255.416666666668</v>
          </cell>
          <cell r="I180">
            <v>16970.5</v>
          </cell>
          <cell r="J180">
            <v>19255.416666666668</v>
          </cell>
          <cell r="K180">
            <v>17027.439999999995</v>
          </cell>
          <cell r="L180">
            <v>19255.416666666668</v>
          </cell>
          <cell r="M180">
            <v>16963.93</v>
          </cell>
          <cell r="N180">
            <v>19255.416666666668</v>
          </cell>
          <cell r="O180">
            <v>17796.559999999998</v>
          </cell>
          <cell r="P180">
            <v>19255.416666666668</v>
          </cell>
          <cell r="Q180">
            <v>17103.960000000006</v>
          </cell>
          <cell r="R180">
            <v>19255.416666666668</v>
          </cell>
          <cell r="S180">
            <v>16818.14</v>
          </cell>
          <cell r="T180">
            <v>19255.416666666668</v>
          </cell>
          <cell r="U180">
            <v>16136.790000000008</v>
          </cell>
          <cell r="V180">
            <v>19625.416666666668</v>
          </cell>
          <cell r="W180">
            <v>16909.729999999981</v>
          </cell>
          <cell r="AA180">
            <v>173668.75</v>
          </cell>
          <cell r="AB180">
            <v>153492.49</v>
          </cell>
        </row>
        <row r="181">
          <cell r="B181" t="str">
            <v>6022-1000</v>
          </cell>
          <cell r="C181" t="str">
            <v>Purchased labour</v>
          </cell>
          <cell r="D181">
            <v>125000</v>
          </cell>
          <cell r="E181">
            <v>10416.666666666666</v>
          </cell>
          <cell r="F181">
            <v>10416.666666666666</v>
          </cell>
          <cell r="G181">
            <v>8923.39</v>
          </cell>
          <cell r="H181">
            <v>10416.666666666666</v>
          </cell>
          <cell r="I181">
            <v>10519.260000000002</v>
          </cell>
          <cell r="J181">
            <v>10416.666666666666</v>
          </cell>
          <cell r="K181">
            <v>9288.7899999999972</v>
          </cell>
          <cell r="L181">
            <v>10416.666666666666</v>
          </cell>
          <cell r="M181">
            <v>10317.149999999998</v>
          </cell>
          <cell r="N181">
            <v>10416.666666666666</v>
          </cell>
          <cell r="O181">
            <v>4164.6300000000047</v>
          </cell>
          <cell r="P181">
            <v>10416.666666666666</v>
          </cell>
          <cell r="Q181">
            <v>3778.7900000000009</v>
          </cell>
          <cell r="R181">
            <v>10416.666666666666</v>
          </cell>
          <cell r="S181">
            <v>5493.9499999999971</v>
          </cell>
          <cell r="T181">
            <v>10416.666666666666</v>
          </cell>
          <cell r="U181">
            <v>6569.1100000000006</v>
          </cell>
          <cell r="V181">
            <v>10416.666666666666</v>
          </cell>
          <cell r="W181">
            <v>9571.7900000000009</v>
          </cell>
          <cell r="AA181">
            <v>93750</v>
          </cell>
          <cell r="AB181">
            <v>68626.86</v>
          </cell>
        </row>
        <row r="182">
          <cell r="B182" t="str">
            <v>6022-1010</v>
          </cell>
          <cell r="C182" t="str">
            <v>Purchased labour BP</v>
          </cell>
          <cell r="D182">
            <v>0</v>
          </cell>
          <cell r="E182">
            <v>0</v>
          </cell>
          <cell r="F182">
            <v>0</v>
          </cell>
          <cell r="G182">
            <v>5960</v>
          </cell>
          <cell r="H182">
            <v>0</v>
          </cell>
          <cell r="I182">
            <v>5364</v>
          </cell>
          <cell r="J182">
            <v>0</v>
          </cell>
          <cell r="K182">
            <v>5736.5</v>
          </cell>
          <cell r="L182">
            <v>0</v>
          </cell>
          <cell r="M182">
            <v>0</v>
          </cell>
          <cell r="N182">
            <v>0</v>
          </cell>
          <cell r="O182">
            <v>7943.57</v>
          </cell>
          <cell r="P182">
            <v>0</v>
          </cell>
          <cell r="Q182">
            <v>5993.0999999999985</v>
          </cell>
          <cell r="R182">
            <v>0</v>
          </cell>
          <cell r="S182">
            <v>3129</v>
          </cell>
          <cell r="T182">
            <v>0</v>
          </cell>
          <cell r="U182">
            <v>2980</v>
          </cell>
          <cell r="V182">
            <v>0</v>
          </cell>
          <cell r="W182">
            <v>3480.8899999999994</v>
          </cell>
          <cell r="AA182">
            <v>0</v>
          </cell>
          <cell r="AB182">
            <v>40587.06</v>
          </cell>
        </row>
        <row r="183">
          <cell r="B183" t="str">
            <v>6810-6025</v>
          </cell>
          <cell r="C183" t="str">
            <v>Emp Team Recognition</v>
          </cell>
          <cell r="D183">
            <v>146545.73502646477</v>
          </cell>
          <cell r="E183">
            <v>12212.14458553873</v>
          </cell>
          <cell r="F183">
            <v>12187.144585538732</v>
          </cell>
          <cell r="G183">
            <v>12212.14</v>
          </cell>
          <cell r="H183">
            <v>12187.144585538732</v>
          </cell>
          <cell r="I183">
            <v>12212.14</v>
          </cell>
          <cell r="J183">
            <v>12187.144585538732</v>
          </cell>
          <cell r="K183">
            <v>12212.14</v>
          </cell>
          <cell r="L183">
            <v>12187.144585538732</v>
          </cell>
          <cell r="M183">
            <v>12212.14</v>
          </cell>
          <cell r="N183">
            <v>12187.144585538732</v>
          </cell>
          <cell r="O183">
            <v>12212.14</v>
          </cell>
          <cell r="P183">
            <v>12187.144585538732</v>
          </cell>
          <cell r="Q183">
            <v>12212.14</v>
          </cell>
          <cell r="R183">
            <v>12187.144585538732</v>
          </cell>
          <cell r="S183">
            <v>12212.14</v>
          </cell>
          <cell r="T183">
            <v>12187.144585538732</v>
          </cell>
          <cell r="U183">
            <v>12212.14</v>
          </cell>
          <cell r="V183">
            <v>12262.144585538732</v>
          </cell>
          <cell r="W183">
            <v>12212.14</v>
          </cell>
          <cell r="AA183">
            <v>109759.30126984857</v>
          </cell>
          <cell r="AB183">
            <v>109909.26</v>
          </cell>
        </row>
        <row r="184">
          <cell r="B184" t="str">
            <v>6940-2076</v>
          </cell>
          <cell r="C184" t="str">
            <v>Accounting Services</v>
          </cell>
          <cell r="D184">
            <v>195490.00695169027</v>
          </cell>
          <cell r="E184">
            <v>16290.833912640855</v>
          </cell>
          <cell r="F184">
            <v>16290.833912640855</v>
          </cell>
          <cell r="G184">
            <v>10911.060000000001</v>
          </cell>
          <cell r="H184">
            <v>16290.833912640855</v>
          </cell>
          <cell r="I184">
            <v>11760.529999999999</v>
          </cell>
          <cell r="J184">
            <v>16290.833912640855</v>
          </cell>
          <cell r="K184">
            <v>10922.810000000001</v>
          </cell>
          <cell r="L184">
            <v>16290.833912640855</v>
          </cell>
          <cell r="M184">
            <v>11280.529999999999</v>
          </cell>
          <cell r="N184">
            <v>16290.833912640855</v>
          </cell>
          <cell r="O184">
            <v>12434.650000000001</v>
          </cell>
          <cell r="P184">
            <v>16290.833912640855</v>
          </cell>
          <cell r="Q184">
            <v>11311.789999999994</v>
          </cell>
          <cell r="R184">
            <v>16290.833912640855</v>
          </cell>
          <cell r="S184">
            <v>11280.98000000001</v>
          </cell>
          <cell r="T184">
            <v>16290.833912640855</v>
          </cell>
          <cell r="U184">
            <v>11280.979999999996</v>
          </cell>
          <cell r="V184">
            <v>16290.833912640855</v>
          </cell>
          <cell r="W184">
            <v>11280.979999999996</v>
          </cell>
          <cell r="AA184">
            <v>146617.5052137677</v>
          </cell>
          <cell r="AB184">
            <v>102464.31</v>
          </cell>
        </row>
        <row r="185">
          <cell r="B185" t="str">
            <v>6022-1100</v>
          </cell>
          <cell r="C185" t="str">
            <v>Outbound Labour Charges</v>
          </cell>
          <cell r="D185">
            <v>590855</v>
          </cell>
          <cell r="E185">
            <v>49237.916666666664</v>
          </cell>
          <cell r="F185">
            <v>49237.916666666664</v>
          </cell>
          <cell r="G185">
            <v>49035.44</v>
          </cell>
          <cell r="H185">
            <v>49237.916666666664</v>
          </cell>
          <cell r="I185">
            <v>50528.46</v>
          </cell>
          <cell r="J185">
            <v>49237.916666666664</v>
          </cell>
          <cell r="K185">
            <v>52404.66</v>
          </cell>
          <cell r="L185">
            <v>49237.916666666664</v>
          </cell>
          <cell r="M185">
            <v>50998.38</v>
          </cell>
          <cell r="N185">
            <v>49237.916666666664</v>
          </cell>
          <cell r="O185">
            <v>46066.720000000001</v>
          </cell>
          <cell r="P185">
            <v>49237.916666666664</v>
          </cell>
          <cell r="Q185">
            <v>44928.14</v>
          </cell>
          <cell r="R185">
            <v>49237.916666666664</v>
          </cell>
          <cell r="S185">
            <v>52640.98</v>
          </cell>
          <cell r="T185">
            <v>49237.916666666664</v>
          </cell>
          <cell r="U185">
            <v>47403.72</v>
          </cell>
          <cell r="V185">
            <v>49237.916666666664</v>
          </cell>
          <cell r="W185">
            <v>45980.72</v>
          </cell>
          <cell r="AA185">
            <v>443141.25000000006</v>
          </cell>
          <cell r="AB185">
            <v>439987.22</v>
          </cell>
        </row>
        <row r="186">
          <cell r="B186" t="str">
            <v>6022-1110</v>
          </cell>
          <cell r="C186" t="str">
            <v>Inbound Labour Charge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AA186">
            <v>0</v>
          </cell>
        </row>
        <row r="187">
          <cell r="B187" t="str">
            <v>Labour and Benefits</v>
          </cell>
          <cell r="D187">
            <v>11286974.876233751</v>
          </cell>
          <cell r="E187">
            <v>940581.23968614591</v>
          </cell>
          <cell r="F187">
            <v>922724.56555799092</v>
          </cell>
          <cell r="G187">
            <v>906665.13336543087</v>
          </cell>
          <cell r="H187">
            <v>922724.56555799092</v>
          </cell>
          <cell r="I187">
            <v>906946.01170000003</v>
          </cell>
          <cell r="J187">
            <v>922724.56555799092</v>
          </cell>
          <cell r="K187">
            <v>885690.15000000014</v>
          </cell>
          <cell r="L187">
            <v>940946.60268644965</v>
          </cell>
          <cell r="M187">
            <v>924409.34493456944</v>
          </cell>
          <cell r="N187">
            <v>940946.60268644965</v>
          </cell>
          <cell r="O187">
            <v>931120.46</v>
          </cell>
          <cell r="P187">
            <v>940946.60268644965</v>
          </cell>
          <cell r="Q187">
            <v>917790.87000000023</v>
          </cell>
          <cell r="R187">
            <v>940946.60268644965</v>
          </cell>
          <cell r="S187">
            <v>909246.79999999981</v>
          </cell>
          <cell r="T187">
            <v>940946.60268644965</v>
          </cell>
          <cell r="U187">
            <v>888873.19999999984</v>
          </cell>
          <cell r="V187">
            <v>953517.04153188271</v>
          </cell>
          <cell r="W187">
            <v>895499.35999999987</v>
          </cell>
          <cell r="X187">
            <v>0</v>
          </cell>
          <cell r="Y187">
            <v>0</v>
          </cell>
          <cell r="Z187">
            <v>0</v>
          </cell>
          <cell r="AA187">
            <v>8426423.7516381051</v>
          </cell>
          <cell r="AB187">
            <v>8166241.3299999991</v>
          </cell>
        </row>
        <row r="188">
          <cell r="B188" t="str">
            <v>6081-1000</v>
          </cell>
          <cell r="C188" t="str">
            <v>Labor Maintenance</v>
          </cell>
          <cell r="D188">
            <v>680760.6954555792</v>
          </cell>
          <cell r="E188">
            <v>56730.0579546316</v>
          </cell>
          <cell r="F188">
            <v>56730.0579546316</v>
          </cell>
          <cell r="G188">
            <v>75989</v>
          </cell>
          <cell r="H188">
            <v>56730.0579546316</v>
          </cell>
          <cell r="I188">
            <v>58750.670000000013</v>
          </cell>
          <cell r="J188">
            <v>56730.0579546316</v>
          </cell>
          <cell r="K188">
            <v>76872.189999999973</v>
          </cell>
          <cell r="L188">
            <v>56730.0579546316</v>
          </cell>
          <cell r="M188">
            <v>23456.390000000014</v>
          </cell>
          <cell r="N188">
            <v>56730.0579546316</v>
          </cell>
          <cell r="O188">
            <v>73068.080000000016</v>
          </cell>
          <cell r="P188">
            <v>56730.0579546316</v>
          </cell>
          <cell r="Q188">
            <v>57176.02999999997</v>
          </cell>
          <cell r="R188">
            <v>56730.0579546316</v>
          </cell>
          <cell r="S188">
            <v>73677.06</v>
          </cell>
          <cell r="T188">
            <v>56730.0579546316</v>
          </cell>
          <cell r="U188">
            <v>40410.780000000028</v>
          </cell>
          <cell r="V188">
            <v>56730.0579546316</v>
          </cell>
          <cell r="W188">
            <v>66810.23000000004</v>
          </cell>
          <cell r="AA188">
            <v>510570.52159168455</v>
          </cell>
          <cell r="AB188">
            <v>546210.43000000005</v>
          </cell>
        </row>
        <row r="189">
          <cell r="B189" t="str">
            <v>6081-3400</v>
          </cell>
          <cell r="C189" t="str">
            <v>Facilities maintenance</v>
          </cell>
          <cell r="D189">
            <v>188253.44896315996</v>
          </cell>
          <cell r="E189">
            <v>15687.787413596663</v>
          </cell>
          <cell r="F189">
            <v>15687.787413596663</v>
          </cell>
          <cell r="G189">
            <v>12302</v>
          </cell>
          <cell r="H189">
            <v>15687.787413596663</v>
          </cell>
          <cell r="I189">
            <v>31932.339999999997</v>
          </cell>
          <cell r="J189">
            <v>15687.787413596663</v>
          </cell>
          <cell r="K189">
            <v>25492.589999999997</v>
          </cell>
          <cell r="L189">
            <v>15687.787413596663</v>
          </cell>
          <cell r="M189">
            <v>17461.430000000008</v>
          </cell>
          <cell r="N189">
            <v>15687.787413596663</v>
          </cell>
          <cell r="O189">
            <v>21670.550000000003</v>
          </cell>
          <cell r="P189">
            <v>15687.787413596663</v>
          </cell>
          <cell r="Q189">
            <v>12283.979999999996</v>
          </cell>
          <cell r="R189">
            <v>15687.787413596663</v>
          </cell>
          <cell r="S189">
            <v>8598.570000000007</v>
          </cell>
          <cell r="T189">
            <v>15687.787413596663</v>
          </cell>
          <cell r="U189">
            <v>8049.2799999999843</v>
          </cell>
          <cell r="V189">
            <v>15687.787413596663</v>
          </cell>
          <cell r="W189">
            <v>7003.1600000000035</v>
          </cell>
          <cell r="AA189">
            <v>141190.08672237</v>
          </cell>
          <cell r="AB189">
            <v>144793.9</v>
          </cell>
        </row>
        <row r="190">
          <cell r="B190" t="str">
            <v>6081-3401</v>
          </cell>
          <cell r="C190" t="str">
            <v>Temporary Offices</v>
          </cell>
          <cell r="D190">
            <v>60202.009305000807</v>
          </cell>
          <cell r="E190">
            <v>5016.8341087500676</v>
          </cell>
          <cell r="F190">
            <v>5016.8341087500676</v>
          </cell>
          <cell r="G190">
            <v>3695.51</v>
          </cell>
          <cell r="H190">
            <v>5016.8341087500676</v>
          </cell>
          <cell r="I190">
            <v>3887.9299999999994</v>
          </cell>
          <cell r="J190">
            <v>5016.8341087500676</v>
          </cell>
          <cell r="K190">
            <v>6707.37</v>
          </cell>
          <cell r="L190">
            <v>5016.8341087500676</v>
          </cell>
          <cell r="M190">
            <v>3627.67</v>
          </cell>
          <cell r="N190">
            <v>5016.8341087500676</v>
          </cell>
          <cell r="O190">
            <v>3871.4399999999987</v>
          </cell>
          <cell r="P190">
            <v>5016.8341087500676</v>
          </cell>
          <cell r="Q190">
            <v>3918.8000000000029</v>
          </cell>
          <cell r="R190">
            <v>5016.8341087500676</v>
          </cell>
          <cell r="S190">
            <v>3696.9599999999991</v>
          </cell>
          <cell r="T190">
            <v>5016.8341087500676</v>
          </cell>
          <cell r="U190">
            <v>4175.739999999998</v>
          </cell>
          <cell r="V190">
            <v>5016.8341087500676</v>
          </cell>
          <cell r="W190">
            <v>3939.1200000000026</v>
          </cell>
          <cell r="AA190">
            <v>45151.506978750607</v>
          </cell>
          <cell r="AB190">
            <v>37520.54</v>
          </cell>
        </row>
        <row r="191">
          <cell r="B191" t="str">
            <v>6081-3402</v>
          </cell>
          <cell r="C191" t="str">
            <v>Site abatement services</v>
          </cell>
          <cell r="D191">
            <v>15128.015638144385</v>
          </cell>
          <cell r="E191">
            <v>1260.6679698453654</v>
          </cell>
          <cell r="F191">
            <v>1260.6679698453654</v>
          </cell>
          <cell r="G191">
            <v>1530</v>
          </cell>
          <cell r="H191">
            <v>1260.6679698453654</v>
          </cell>
          <cell r="I191">
            <v>3510</v>
          </cell>
          <cell r="J191">
            <v>1260.6679698453654</v>
          </cell>
          <cell r="K191">
            <v>0</v>
          </cell>
          <cell r="L191">
            <v>1260.6679698453654</v>
          </cell>
          <cell r="M191">
            <v>490</v>
          </cell>
          <cell r="N191">
            <v>1260.6679698453654</v>
          </cell>
          <cell r="O191">
            <v>0</v>
          </cell>
          <cell r="P191">
            <v>1260.6679698453654</v>
          </cell>
          <cell r="Q191">
            <v>390.82999999999993</v>
          </cell>
          <cell r="R191">
            <v>1260.6679698453654</v>
          </cell>
          <cell r="S191">
            <v>4311.5499999999993</v>
          </cell>
          <cell r="T191">
            <v>1260.6679698453654</v>
          </cell>
          <cell r="U191">
            <v>1731.7200000000012</v>
          </cell>
          <cell r="V191">
            <v>1260.6679698453654</v>
          </cell>
          <cell r="W191">
            <v>2266.6099999999988</v>
          </cell>
          <cell r="AA191">
            <v>11346.01172860829</v>
          </cell>
          <cell r="AB191">
            <v>14230.71</v>
          </cell>
        </row>
        <row r="192">
          <cell r="B192" t="str">
            <v>6081-3500</v>
          </cell>
          <cell r="C192" t="str">
            <v>Maintenance services</v>
          </cell>
          <cell r="D192">
            <v>34283.562929297768</v>
          </cell>
          <cell r="E192">
            <v>2856.9635774414805</v>
          </cell>
          <cell r="F192">
            <v>2856.9635774414805</v>
          </cell>
          <cell r="G192">
            <v>0</v>
          </cell>
          <cell r="H192">
            <v>2856.9635774414805</v>
          </cell>
          <cell r="I192">
            <v>0</v>
          </cell>
          <cell r="J192">
            <v>2856.9635774414805</v>
          </cell>
          <cell r="K192">
            <v>0</v>
          </cell>
          <cell r="L192">
            <v>2856.9635774414805</v>
          </cell>
          <cell r="M192">
            <v>0</v>
          </cell>
          <cell r="N192">
            <v>2856.9635774414805</v>
          </cell>
          <cell r="O192">
            <v>0</v>
          </cell>
          <cell r="P192">
            <v>2856.9635774414805</v>
          </cell>
          <cell r="Q192">
            <v>0</v>
          </cell>
          <cell r="R192">
            <v>2856.9635774414805</v>
          </cell>
          <cell r="S192">
            <v>0</v>
          </cell>
          <cell r="T192">
            <v>2856.9635774414805</v>
          </cell>
          <cell r="U192">
            <v>8389.1</v>
          </cell>
          <cell r="V192">
            <v>2856.9635774414805</v>
          </cell>
          <cell r="W192">
            <v>17724.900000000001</v>
          </cell>
          <cell r="AA192">
            <v>25712.67219697333</v>
          </cell>
          <cell r="AB192">
            <v>26114</v>
          </cell>
        </row>
        <row r="193">
          <cell r="B193" t="str">
            <v>6081-3501</v>
          </cell>
          <cell r="C193" t="str">
            <v>Industrial cleaning</v>
          </cell>
          <cell r="D193">
            <v>140498.67364712604</v>
          </cell>
          <cell r="E193">
            <v>11708.22280392717</v>
          </cell>
          <cell r="F193">
            <v>11708.22280392717</v>
          </cell>
          <cell r="G193">
            <v>661.02</v>
          </cell>
          <cell r="H193">
            <v>11708.22280392717</v>
          </cell>
          <cell r="I193">
            <v>23221.73</v>
          </cell>
          <cell r="J193">
            <v>11708.22280392717</v>
          </cell>
          <cell r="K193">
            <v>0</v>
          </cell>
          <cell r="L193">
            <v>11708.22280392717</v>
          </cell>
          <cell r="M193">
            <v>149089.88</v>
          </cell>
          <cell r="N193">
            <v>11708.22280392717</v>
          </cell>
          <cell r="O193">
            <v>8908.9499999999825</v>
          </cell>
          <cell r="P193">
            <v>11708.22280392717</v>
          </cell>
          <cell r="Q193">
            <v>44949.080000000016</v>
          </cell>
          <cell r="R193">
            <v>11708.22280392717</v>
          </cell>
          <cell r="S193">
            <v>634.30999999999767</v>
          </cell>
          <cell r="T193">
            <v>11708.22280392717</v>
          </cell>
          <cell r="U193">
            <v>8405.4400000000023</v>
          </cell>
          <cell r="V193">
            <v>11708.22280392717</v>
          </cell>
          <cell r="W193">
            <v>8541.1199999999953</v>
          </cell>
          <cell r="AA193">
            <v>105374.00523534454</v>
          </cell>
          <cell r="AB193">
            <v>244411.53</v>
          </cell>
        </row>
        <row r="194">
          <cell r="B194" t="str">
            <v>6081-3502</v>
          </cell>
          <cell r="C194" t="str">
            <v>Scaffolding</v>
          </cell>
          <cell r="D194">
            <v>125667.17004779668</v>
          </cell>
          <cell r="E194">
            <v>10472.264170649723</v>
          </cell>
          <cell r="F194">
            <v>10472.264170649723</v>
          </cell>
          <cell r="G194">
            <v>17892.79</v>
          </cell>
          <cell r="H194">
            <v>10472.264170649723</v>
          </cell>
          <cell r="I194">
            <v>7560.91</v>
          </cell>
          <cell r="J194">
            <v>10472.264170649723</v>
          </cell>
          <cell r="K194">
            <v>17972.219999999998</v>
          </cell>
          <cell r="L194">
            <v>10472.264170649723</v>
          </cell>
          <cell r="M194">
            <v>5116.1500000000015</v>
          </cell>
          <cell r="N194">
            <v>10472.264170649723</v>
          </cell>
          <cell r="O194">
            <v>17170.93</v>
          </cell>
          <cell r="P194">
            <v>10472.264170649723</v>
          </cell>
          <cell r="Q194">
            <v>11315.039999999994</v>
          </cell>
          <cell r="R194">
            <v>10472.264170649723</v>
          </cell>
          <cell r="S194">
            <v>2512.2200000000012</v>
          </cell>
          <cell r="T194">
            <v>10472.264170649723</v>
          </cell>
          <cell r="U194">
            <v>2512.2200000000012</v>
          </cell>
          <cell r="V194">
            <v>10472.264170649723</v>
          </cell>
          <cell r="W194">
            <v>15192.880000000005</v>
          </cell>
          <cell r="AA194">
            <v>94250.37753584751</v>
          </cell>
          <cell r="AB194">
            <v>97245.36</v>
          </cell>
        </row>
        <row r="195">
          <cell r="B195" t="str">
            <v>6081-3503</v>
          </cell>
          <cell r="C195" t="str">
            <v xml:space="preserve">Insulation </v>
          </cell>
          <cell r="D195">
            <v>146766.33159342545</v>
          </cell>
          <cell r="E195">
            <v>12230.527632785454</v>
          </cell>
          <cell r="F195">
            <v>12230.527632785454</v>
          </cell>
          <cell r="G195">
            <v>10993.45</v>
          </cell>
          <cell r="H195">
            <v>12230.527632785454</v>
          </cell>
          <cell r="I195">
            <v>36695.649999999994</v>
          </cell>
          <cell r="J195">
            <v>12230.527632785454</v>
          </cell>
          <cell r="K195">
            <v>-28793.869999999992</v>
          </cell>
          <cell r="L195">
            <v>12230.527632785454</v>
          </cell>
          <cell r="M195">
            <v>37525.740000000005</v>
          </cell>
          <cell r="N195">
            <v>12230.527632785454</v>
          </cell>
          <cell r="O195">
            <v>28794.740000000005</v>
          </cell>
          <cell r="P195">
            <v>12230.527632785454</v>
          </cell>
          <cell r="Q195">
            <v>10000</v>
          </cell>
          <cell r="R195">
            <v>12230.527632785454</v>
          </cell>
          <cell r="S195">
            <v>55413.919999999998</v>
          </cell>
          <cell r="T195">
            <v>12230.527632785454</v>
          </cell>
          <cell r="U195">
            <v>2686.320000000007</v>
          </cell>
          <cell r="V195">
            <v>12230.527632785454</v>
          </cell>
          <cell r="W195">
            <v>17236.479999999981</v>
          </cell>
          <cell r="AA195">
            <v>110074.74869506908</v>
          </cell>
          <cell r="AB195">
            <v>170552.43</v>
          </cell>
        </row>
        <row r="196">
          <cell r="B196" t="str">
            <v>6081-3504</v>
          </cell>
          <cell r="C196" t="str">
            <v>Filter cleaning</v>
          </cell>
          <cell r="D196">
            <v>140469.98849130108</v>
          </cell>
          <cell r="E196">
            <v>11705.832374275089</v>
          </cell>
          <cell r="F196">
            <v>11705.832374275089</v>
          </cell>
          <cell r="G196">
            <v>11052.68</v>
          </cell>
          <cell r="H196">
            <v>11705.832374275089</v>
          </cell>
          <cell r="I196">
            <v>4189</v>
          </cell>
          <cell r="J196">
            <v>11705.832374275089</v>
          </cell>
          <cell r="K196">
            <v>20844.199999999997</v>
          </cell>
          <cell r="L196">
            <v>11705.832374275089</v>
          </cell>
          <cell r="M196">
            <v>9294.1300000000047</v>
          </cell>
          <cell r="N196">
            <v>11705.832374275089</v>
          </cell>
          <cell r="O196">
            <v>910</v>
          </cell>
          <cell r="P196">
            <v>11705.832374275089</v>
          </cell>
          <cell r="Q196">
            <v>19746.400000000001</v>
          </cell>
          <cell r="R196">
            <v>11705.832374275089</v>
          </cell>
          <cell r="S196">
            <v>12282.940000000002</v>
          </cell>
          <cell r="T196">
            <v>11705.832374275089</v>
          </cell>
          <cell r="U196">
            <v>12205.832374275094</v>
          </cell>
          <cell r="V196">
            <v>11705.832374275089</v>
          </cell>
          <cell r="W196">
            <v>23107.477625724903</v>
          </cell>
          <cell r="AA196">
            <v>105352.49136847582</v>
          </cell>
          <cell r="AB196">
            <v>113632.66</v>
          </cell>
        </row>
        <row r="197">
          <cell r="B197" t="str">
            <v>6081-3505</v>
          </cell>
          <cell r="C197" t="str">
            <v>Pump Seal repairs</v>
          </cell>
          <cell r="D197">
            <v>38578.048486316518</v>
          </cell>
          <cell r="E197">
            <v>3214.8373738597097</v>
          </cell>
          <cell r="F197">
            <v>3214.8373738597097</v>
          </cell>
          <cell r="G197">
            <v>5678.86</v>
          </cell>
          <cell r="H197">
            <v>3214.8373738597097</v>
          </cell>
          <cell r="I197">
            <v>7503.9300000000012</v>
          </cell>
          <cell r="J197">
            <v>3214.8373738597097</v>
          </cell>
          <cell r="K197">
            <v>6870.989999999998</v>
          </cell>
          <cell r="L197">
            <v>3214.8373738597097</v>
          </cell>
          <cell r="M197">
            <v>5890.68</v>
          </cell>
          <cell r="N197">
            <v>3214.8373738597097</v>
          </cell>
          <cell r="O197">
            <v>11105.779999999999</v>
          </cell>
          <cell r="P197">
            <v>3214.8373738597097</v>
          </cell>
          <cell r="Q197">
            <v>2731.1600000000035</v>
          </cell>
          <cell r="R197">
            <v>3214.8373738597097</v>
          </cell>
          <cell r="S197">
            <v>7190.0999999999985</v>
          </cell>
          <cell r="T197">
            <v>3214.8373738597097</v>
          </cell>
          <cell r="U197">
            <v>27669.119999999995</v>
          </cell>
          <cell r="V197">
            <v>3214.8373738597097</v>
          </cell>
          <cell r="W197">
            <v>-11968.359999999993</v>
          </cell>
          <cell r="AA197">
            <v>28933.536364737392</v>
          </cell>
          <cell r="AB197">
            <v>62672.26</v>
          </cell>
        </row>
        <row r="198">
          <cell r="B198" t="str">
            <v>6081-3506</v>
          </cell>
          <cell r="C198" t="str">
            <v>Rotating Equipment Repairs</v>
          </cell>
          <cell r="D198">
            <v>364855.81811980181</v>
          </cell>
          <cell r="E198">
            <v>30404.651509983483</v>
          </cell>
          <cell r="F198">
            <v>30404.651509983483</v>
          </cell>
          <cell r="G198">
            <v>30907.43</v>
          </cell>
          <cell r="H198">
            <v>30404.651509983483</v>
          </cell>
          <cell r="I198">
            <v>29084.1</v>
          </cell>
          <cell r="J198">
            <v>30404.651509983483</v>
          </cell>
          <cell r="K198">
            <v>45703.790000000008</v>
          </cell>
          <cell r="L198">
            <v>30404.651509983483</v>
          </cell>
          <cell r="M198">
            <v>32234.850000000006</v>
          </cell>
          <cell r="N198">
            <v>30404.651509983483</v>
          </cell>
          <cell r="O198">
            <v>25856.53</v>
          </cell>
          <cell r="P198">
            <v>30404.651509983483</v>
          </cell>
          <cell r="Q198">
            <v>49456.03</v>
          </cell>
          <cell r="R198">
            <v>30404.651509983483</v>
          </cell>
          <cell r="S198">
            <v>22545.339999999997</v>
          </cell>
          <cell r="T198">
            <v>30404.651509983483</v>
          </cell>
          <cell r="U198">
            <v>52857.239999999991</v>
          </cell>
          <cell r="V198">
            <v>30404.651509983483</v>
          </cell>
          <cell r="W198">
            <v>28388.630000000005</v>
          </cell>
          <cell r="AA198">
            <v>273641.86358985136</v>
          </cell>
          <cell r="AB198">
            <v>317033.94</v>
          </cell>
        </row>
        <row r="199">
          <cell r="B199" t="str">
            <v>6081-3507</v>
          </cell>
          <cell r="C199" t="str">
            <v>Painting</v>
          </cell>
          <cell r="D199">
            <v>68223.547019355727</v>
          </cell>
          <cell r="E199">
            <v>5685.2955849463106</v>
          </cell>
          <cell r="F199">
            <v>5685.2955849463106</v>
          </cell>
          <cell r="G199">
            <v>6979.17</v>
          </cell>
          <cell r="H199">
            <v>5685.2955849463106</v>
          </cell>
          <cell r="I199">
            <v>9368.39</v>
          </cell>
          <cell r="J199">
            <v>5685.2955849463106</v>
          </cell>
          <cell r="K199">
            <v>6143.1099999999988</v>
          </cell>
          <cell r="L199">
            <v>5685.2955849463106</v>
          </cell>
          <cell r="M199">
            <v>3843.8000000000029</v>
          </cell>
          <cell r="N199">
            <v>5685.2955849463106</v>
          </cell>
          <cell r="O199">
            <v>0</v>
          </cell>
          <cell r="P199">
            <v>5685.2955849463106</v>
          </cell>
          <cell r="Q199">
            <v>5900.98</v>
          </cell>
          <cell r="R199">
            <v>5685.2955849463106</v>
          </cell>
          <cell r="S199">
            <v>15234.069999999996</v>
          </cell>
          <cell r="T199">
            <v>5685.2955849463106</v>
          </cell>
          <cell r="U199">
            <v>8520.6300000000119</v>
          </cell>
          <cell r="V199">
            <v>5685.2955849463106</v>
          </cell>
          <cell r="W199">
            <v>14797.769999999997</v>
          </cell>
          <cell r="AA199">
            <v>51167.660264516795</v>
          </cell>
          <cell r="AB199">
            <v>70787.92</v>
          </cell>
        </row>
        <row r="200">
          <cell r="B200" t="str">
            <v>6081-3508</v>
          </cell>
          <cell r="C200" t="str">
            <v>Valve Repairs</v>
          </cell>
          <cell r="D200">
            <v>137664.9423071139</v>
          </cell>
          <cell r="E200">
            <v>11472.078525592826</v>
          </cell>
          <cell r="F200">
            <v>11472.078525592826</v>
          </cell>
          <cell r="G200">
            <v>1364.05</v>
          </cell>
          <cell r="H200">
            <v>11472.078525592826</v>
          </cell>
          <cell r="I200">
            <v>472</v>
          </cell>
          <cell r="J200">
            <v>11472.078525592826</v>
          </cell>
          <cell r="K200">
            <v>6613.55</v>
          </cell>
          <cell r="L200">
            <v>11472.078525592826</v>
          </cell>
          <cell r="M200">
            <v>4352.5499999999993</v>
          </cell>
          <cell r="N200">
            <v>11472.078525592826</v>
          </cell>
          <cell r="O200">
            <v>4318.0000000000018</v>
          </cell>
          <cell r="P200">
            <v>11472.078525592826</v>
          </cell>
          <cell r="Q200">
            <v>6161.7699999999968</v>
          </cell>
          <cell r="R200">
            <v>11472.078525592826</v>
          </cell>
          <cell r="S200">
            <v>6362.1100000000006</v>
          </cell>
          <cell r="T200">
            <v>11472.078525592826</v>
          </cell>
          <cell r="U200">
            <v>8038</v>
          </cell>
          <cell r="V200">
            <v>11472.078525592826</v>
          </cell>
          <cell r="W200">
            <v>1156</v>
          </cell>
          <cell r="AA200">
            <v>103248.70673033541</v>
          </cell>
          <cell r="AB200">
            <v>38838.03</v>
          </cell>
        </row>
        <row r="201">
          <cell r="B201" t="str">
            <v>6081-3509</v>
          </cell>
          <cell r="C201" t="str">
            <v>Static Equipment</v>
          </cell>
          <cell r="D201">
            <v>141492.22806202594</v>
          </cell>
          <cell r="E201">
            <v>11791.019005168828</v>
          </cell>
          <cell r="F201">
            <v>11791.019005168828</v>
          </cell>
          <cell r="G201">
            <v>3057.65</v>
          </cell>
          <cell r="H201">
            <v>11791.019005168828</v>
          </cell>
          <cell r="I201">
            <v>6157.51</v>
          </cell>
          <cell r="J201">
            <v>11791.019005168828</v>
          </cell>
          <cell r="K201">
            <v>28770.26</v>
          </cell>
          <cell r="L201">
            <v>11791.019005168828</v>
          </cell>
          <cell r="M201">
            <v>24170.490000000005</v>
          </cell>
          <cell r="N201">
            <v>11791.019005168828</v>
          </cell>
          <cell r="O201">
            <v>25442.39</v>
          </cell>
          <cell r="P201">
            <v>11791.019005168828</v>
          </cell>
          <cell r="Q201">
            <v>8098.4800000000105</v>
          </cell>
          <cell r="R201">
            <v>11791.019005168828</v>
          </cell>
          <cell r="S201">
            <v>8364.0599999999977</v>
          </cell>
          <cell r="T201">
            <v>11791.019005168828</v>
          </cell>
          <cell r="U201">
            <v>13333.520000000004</v>
          </cell>
          <cell r="V201">
            <v>11791.019005168828</v>
          </cell>
          <cell r="W201">
            <v>6561.9499999999971</v>
          </cell>
          <cell r="AA201">
            <v>106119.17104651945</v>
          </cell>
          <cell r="AB201">
            <v>123956.31</v>
          </cell>
        </row>
        <row r="202">
          <cell r="B202" t="str">
            <v>6081-3510</v>
          </cell>
          <cell r="C202" t="str">
            <v>Electrical maintenance</v>
          </cell>
          <cell r="D202">
            <v>42728.793926159015</v>
          </cell>
          <cell r="E202">
            <v>3560.7328271799179</v>
          </cell>
          <cell r="F202">
            <v>3560.7328271799179</v>
          </cell>
          <cell r="G202">
            <v>12638.55</v>
          </cell>
          <cell r="H202">
            <v>3560.7328271799179</v>
          </cell>
          <cell r="I202">
            <v>4699.9200000000019</v>
          </cell>
          <cell r="J202">
            <v>3560.7328271799179</v>
          </cell>
          <cell r="K202">
            <v>6736.2199999999975</v>
          </cell>
          <cell r="L202">
            <v>3560.7328271799179</v>
          </cell>
          <cell r="M202">
            <v>9143.3299999999981</v>
          </cell>
          <cell r="N202">
            <v>3560.7328271799179</v>
          </cell>
          <cell r="O202">
            <v>3951.9800000000032</v>
          </cell>
          <cell r="P202">
            <v>3560.7328271799179</v>
          </cell>
          <cell r="Q202">
            <v>9016.2300000000032</v>
          </cell>
          <cell r="R202">
            <v>3560.7328271799179</v>
          </cell>
          <cell r="S202">
            <v>5923.4699999999939</v>
          </cell>
          <cell r="T202">
            <v>3560.7328271799179</v>
          </cell>
          <cell r="U202">
            <v>3871.4300000000003</v>
          </cell>
          <cell r="V202">
            <v>3560.7328271799179</v>
          </cell>
          <cell r="W202">
            <v>23425.250000000007</v>
          </cell>
          <cell r="AA202">
            <v>32046.59544461927</v>
          </cell>
          <cell r="AB202">
            <v>79406.38</v>
          </cell>
        </row>
        <row r="203">
          <cell r="B203" t="str">
            <v>6081-3511</v>
          </cell>
          <cell r="C203" t="str">
            <v>Instrumentation,PLC,DCS maintenance</v>
          </cell>
          <cell r="D203">
            <v>185412.74166500711</v>
          </cell>
          <cell r="E203">
            <v>15451.061805417259</v>
          </cell>
          <cell r="F203">
            <v>15451.061805417259</v>
          </cell>
          <cell r="G203">
            <v>6774.28</v>
          </cell>
          <cell r="H203">
            <v>15451.061805417259</v>
          </cell>
          <cell r="I203">
            <v>5789.04</v>
          </cell>
          <cell r="J203">
            <v>15451.061805417259</v>
          </cell>
          <cell r="K203">
            <v>8383.0400000000009</v>
          </cell>
          <cell r="L203">
            <v>15451.061805417259</v>
          </cell>
          <cell r="M203">
            <v>17837.53</v>
          </cell>
          <cell r="N203">
            <v>15451.061805417259</v>
          </cell>
          <cell r="O203">
            <v>15870.14</v>
          </cell>
          <cell r="P203">
            <v>15451.061805417259</v>
          </cell>
          <cell r="Q203">
            <v>18666.320000000007</v>
          </cell>
          <cell r="R203">
            <v>15451.061805417259</v>
          </cell>
          <cell r="S203">
            <v>15980.51999999999</v>
          </cell>
          <cell r="T203">
            <v>15451.061805417259</v>
          </cell>
          <cell r="U203">
            <v>16972.070000000007</v>
          </cell>
          <cell r="V203">
            <v>15451.061805417259</v>
          </cell>
          <cell r="W203">
            <v>19926.309999999998</v>
          </cell>
          <cell r="AA203">
            <v>139059.55624875537</v>
          </cell>
          <cell r="AB203">
            <v>126199.25</v>
          </cell>
        </row>
        <row r="204">
          <cell r="B204" t="str">
            <v>6081-3512</v>
          </cell>
          <cell r="C204" t="str">
            <v>Analyser maintenance</v>
          </cell>
          <cell r="D204">
            <v>6996.7072326417774</v>
          </cell>
          <cell r="E204">
            <v>583.05893605348149</v>
          </cell>
          <cell r="F204">
            <v>583.05893605348149</v>
          </cell>
          <cell r="G204">
            <v>4960.55</v>
          </cell>
          <cell r="H204">
            <v>583.05893605348149</v>
          </cell>
          <cell r="I204">
            <v>0</v>
          </cell>
          <cell r="J204">
            <v>583.05893605348149</v>
          </cell>
          <cell r="K204">
            <v>0</v>
          </cell>
          <cell r="L204">
            <v>583.05893605348149</v>
          </cell>
          <cell r="M204">
            <v>1471</v>
          </cell>
          <cell r="N204">
            <v>583.05893605348149</v>
          </cell>
          <cell r="O204">
            <v>0</v>
          </cell>
          <cell r="P204">
            <v>583.05893605348149</v>
          </cell>
          <cell r="Q204">
            <v>0</v>
          </cell>
          <cell r="R204">
            <v>583.05893605348149</v>
          </cell>
          <cell r="S204">
            <v>0</v>
          </cell>
          <cell r="T204">
            <v>583.05893605348149</v>
          </cell>
          <cell r="U204">
            <v>5426.9999999999991</v>
          </cell>
          <cell r="V204">
            <v>583.05893605348149</v>
          </cell>
          <cell r="W204">
            <v>0</v>
          </cell>
          <cell r="AA204">
            <v>5247.5304244813333</v>
          </cell>
          <cell r="AB204">
            <v>11858.55</v>
          </cell>
        </row>
        <row r="205">
          <cell r="B205" t="str">
            <v>6081-3513</v>
          </cell>
          <cell r="C205" t="str">
            <v>Cranes &amp; Shovels</v>
          </cell>
          <cell r="D205">
            <v>62596.147548222703</v>
          </cell>
          <cell r="E205">
            <v>5216.3456290185586</v>
          </cell>
          <cell r="F205">
            <v>5216.3456290185586</v>
          </cell>
          <cell r="G205">
            <v>2296.87</v>
          </cell>
          <cell r="H205">
            <v>5216.3456290185586</v>
          </cell>
          <cell r="I205">
            <v>9453.36</v>
          </cell>
          <cell r="J205">
            <v>5216.3456290185586</v>
          </cell>
          <cell r="K205">
            <v>2445.5200000000004</v>
          </cell>
          <cell r="L205">
            <v>5216.3456290185586</v>
          </cell>
          <cell r="M205">
            <v>6023.77</v>
          </cell>
          <cell r="N205">
            <v>5216.3456290185586</v>
          </cell>
          <cell r="O205">
            <v>13158.009999999998</v>
          </cell>
          <cell r="P205">
            <v>5216.3456290185586</v>
          </cell>
          <cell r="Q205">
            <v>6216.4400000000023</v>
          </cell>
          <cell r="R205">
            <v>5216.3456290185586</v>
          </cell>
          <cell r="S205">
            <v>4488.75</v>
          </cell>
          <cell r="T205">
            <v>5216.3456290185586</v>
          </cell>
          <cell r="U205">
            <v>5527.6699999999983</v>
          </cell>
          <cell r="V205">
            <v>5216.3456290185586</v>
          </cell>
          <cell r="W205">
            <v>2616.5500000000029</v>
          </cell>
          <cell r="AA205">
            <v>46947.110661167018</v>
          </cell>
          <cell r="AB205">
            <v>52226.94</v>
          </cell>
        </row>
        <row r="206">
          <cell r="B206" t="str">
            <v>6081-3514</v>
          </cell>
          <cell r="C206" t="str">
            <v>Inspection services</v>
          </cell>
          <cell r="D206">
            <v>44438.54593704913</v>
          </cell>
          <cell r="E206">
            <v>3703.2121614207608</v>
          </cell>
          <cell r="F206">
            <v>3703.2121614207608</v>
          </cell>
          <cell r="G206">
            <v>9159.59</v>
          </cell>
          <cell r="H206">
            <v>3703.2121614207608</v>
          </cell>
          <cell r="I206">
            <v>4052.119999999999</v>
          </cell>
          <cell r="J206">
            <v>3703.2121614207608</v>
          </cell>
          <cell r="K206">
            <v>2321.630000000001</v>
          </cell>
          <cell r="L206">
            <v>3703.2121614207608</v>
          </cell>
          <cell r="M206">
            <v>3145.9000000000015</v>
          </cell>
          <cell r="N206">
            <v>3703.2121614207608</v>
          </cell>
          <cell r="O206">
            <v>7825.1399999999994</v>
          </cell>
          <cell r="P206">
            <v>3703.2121614207608</v>
          </cell>
          <cell r="Q206">
            <v>1787.4300000000003</v>
          </cell>
          <cell r="R206">
            <v>3703.2121614207608</v>
          </cell>
          <cell r="S206">
            <v>4249.5200000000004</v>
          </cell>
          <cell r="T206">
            <v>3703.2121614207608</v>
          </cell>
          <cell r="U206">
            <v>632.97000000000116</v>
          </cell>
          <cell r="V206">
            <v>3703.2121614207608</v>
          </cell>
          <cell r="W206">
            <v>2017.8499999999985</v>
          </cell>
          <cell r="AA206">
            <v>33328.909452786844</v>
          </cell>
          <cell r="AB206">
            <v>35192.15</v>
          </cell>
        </row>
        <row r="207">
          <cell r="B207" t="str">
            <v>6081-3515</v>
          </cell>
          <cell r="C207" t="str">
            <v>Lighting and Tracing</v>
          </cell>
          <cell r="D207">
            <v>99277.602625322528</v>
          </cell>
          <cell r="E207">
            <v>8273.1335521102101</v>
          </cell>
          <cell r="F207">
            <v>8273.1335521102101</v>
          </cell>
          <cell r="G207">
            <v>0</v>
          </cell>
          <cell r="H207">
            <v>8273.1335521102101</v>
          </cell>
          <cell r="I207">
            <v>6063.64</v>
          </cell>
          <cell r="J207">
            <v>8273.1335521102101</v>
          </cell>
          <cell r="K207">
            <v>14801.880000000001</v>
          </cell>
          <cell r="L207">
            <v>8273.1335521102101</v>
          </cell>
          <cell r="M207">
            <v>3303.5799999999981</v>
          </cell>
          <cell r="N207">
            <v>8273.1335521102101</v>
          </cell>
          <cell r="O207">
            <v>5910.77</v>
          </cell>
          <cell r="P207">
            <v>8273.1335521102101</v>
          </cell>
          <cell r="Q207">
            <v>7025.6100000000042</v>
          </cell>
          <cell r="R207">
            <v>8273.1335521102101</v>
          </cell>
          <cell r="S207">
            <v>2611.8799999999974</v>
          </cell>
          <cell r="T207">
            <v>8273.1335521102101</v>
          </cell>
          <cell r="U207">
            <v>1213.7799999999988</v>
          </cell>
          <cell r="V207">
            <v>8273.1335521102101</v>
          </cell>
          <cell r="W207">
            <v>12541.830000000002</v>
          </cell>
          <cell r="AA207">
            <v>74458.201968991896</v>
          </cell>
          <cell r="AB207">
            <v>53472.97</v>
          </cell>
        </row>
        <row r="208">
          <cell r="B208" t="str">
            <v>6081-3516</v>
          </cell>
          <cell r="C208" t="str">
            <v>Housekeeping</v>
          </cell>
          <cell r="D208">
            <v>33092.534208440848</v>
          </cell>
          <cell r="E208">
            <v>2757.7111840367374</v>
          </cell>
          <cell r="F208">
            <v>2757.7111840367374</v>
          </cell>
          <cell r="G208">
            <v>0</v>
          </cell>
          <cell r="H208">
            <v>2757.7111840367374</v>
          </cell>
          <cell r="I208">
            <v>3571.96</v>
          </cell>
          <cell r="J208">
            <v>2757.7111840367374</v>
          </cell>
          <cell r="K208">
            <v>0</v>
          </cell>
          <cell r="L208">
            <v>2757.7111840367374</v>
          </cell>
          <cell r="M208">
            <v>137.5</v>
          </cell>
          <cell r="N208">
            <v>2757.7111840367374</v>
          </cell>
          <cell r="O208">
            <v>3543.2799999999997</v>
          </cell>
          <cell r="P208">
            <v>2757.7111840367374</v>
          </cell>
          <cell r="Q208">
            <v>1424.9300000000003</v>
          </cell>
          <cell r="R208">
            <v>2757.7111840367374</v>
          </cell>
          <cell r="S208">
            <v>1102.2199999999993</v>
          </cell>
          <cell r="T208">
            <v>2757.7111840367374</v>
          </cell>
          <cell r="U208">
            <v>3257.7111840367397</v>
          </cell>
          <cell r="V208">
            <v>2757.7111840367374</v>
          </cell>
          <cell r="W208">
            <v>-1587.2411840367386</v>
          </cell>
          <cell r="AA208">
            <v>24819.400656330632</v>
          </cell>
          <cell r="AB208">
            <v>11450.36</v>
          </cell>
        </row>
        <row r="209">
          <cell r="B209" t="str">
            <v>6081-3517</v>
          </cell>
          <cell r="C209" t="str">
            <v>Welding for maintenance</v>
          </cell>
          <cell r="D209">
            <v>112642.78243533985</v>
          </cell>
          <cell r="E209">
            <v>9386.8985362783205</v>
          </cell>
          <cell r="F209">
            <v>9386.8985362783205</v>
          </cell>
          <cell r="G209">
            <v>2392.6799999999998</v>
          </cell>
          <cell r="H209">
            <v>9386.8985362783205</v>
          </cell>
          <cell r="I209">
            <v>-779.27999999999975</v>
          </cell>
          <cell r="J209">
            <v>9386.8985362783205</v>
          </cell>
          <cell r="K209">
            <v>1615</v>
          </cell>
          <cell r="L209">
            <v>9386.8985362783205</v>
          </cell>
          <cell r="M209">
            <v>17008.289999999997</v>
          </cell>
          <cell r="N209">
            <v>9386.8985362783205</v>
          </cell>
          <cell r="O209">
            <v>18163.500000000004</v>
          </cell>
          <cell r="P209">
            <v>9386.8985362783205</v>
          </cell>
          <cell r="Q209">
            <v>5777.7099999999991</v>
          </cell>
          <cell r="R209">
            <v>9386.8985362783205</v>
          </cell>
          <cell r="S209">
            <v>2644.2699999999968</v>
          </cell>
          <cell r="T209">
            <v>9386.8985362783205</v>
          </cell>
          <cell r="U209">
            <v>8271.8000000000029</v>
          </cell>
          <cell r="V209">
            <v>9386.8985362783205</v>
          </cell>
          <cell r="W209">
            <v>6968.1699999999983</v>
          </cell>
          <cell r="AA209">
            <v>84482.086826504878</v>
          </cell>
          <cell r="AB209">
            <v>62062.14</v>
          </cell>
        </row>
        <row r="210">
          <cell r="B210" t="str">
            <v>6081-3900</v>
          </cell>
          <cell r="C210" t="str">
            <v>Plant changes with materials &lt; 5000 euro</v>
          </cell>
          <cell r="D210">
            <v>132601.31844330038</v>
          </cell>
          <cell r="E210">
            <v>11050.109870275031</v>
          </cell>
          <cell r="F210">
            <v>11050.109870275031</v>
          </cell>
          <cell r="G210">
            <v>4539.3900000000003</v>
          </cell>
          <cell r="H210">
            <v>11050.109870275031</v>
          </cell>
          <cell r="I210">
            <v>23280.25</v>
          </cell>
          <cell r="J210">
            <v>11050.109870275031</v>
          </cell>
          <cell r="K210">
            <v>10023.120000000003</v>
          </cell>
          <cell r="L210">
            <v>11050.109870275031</v>
          </cell>
          <cell r="M210">
            <v>29727.9</v>
          </cell>
          <cell r="N210">
            <v>11050.109870275031</v>
          </cell>
          <cell r="O210">
            <v>39180.709999999992</v>
          </cell>
          <cell r="P210">
            <v>11050.109870275031</v>
          </cell>
          <cell r="Q210">
            <v>13898.36</v>
          </cell>
          <cell r="R210">
            <v>11050.109870275031</v>
          </cell>
          <cell r="S210">
            <v>7112.9400000000023</v>
          </cell>
          <cell r="T210">
            <v>11050.109870275031</v>
          </cell>
          <cell r="U210">
            <v>5870.9900000000052</v>
          </cell>
          <cell r="V210">
            <v>11050.109870275031</v>
          </cell>
          <cell r="W210">
            <v>-17413.64</v>
          </cell>
          <cell r="AA210">
            <v>99450.988832475283</v>
          </cell>
          <cell r="AB210">
            <v>116220.02</v>
          </cell>
        </row>
        <row r="211">
          <cell r="B211" t="str">
            <v>6081-5000</v>
          </cell>
          <cell r="C211" t="str">
            <v>Maintenance tools &amp; Bikes</v>
          </cell>
          <cell r="D211">
            <v>69375.080794496942</v>
          </cell>
          <cell r="E211">
            <v>5781.2567328747455</v>
          </cell>
          <cell r="F211">
            <v>5781.2567328747455</v>
          </cell>
          <cell r="G211">
            <v>3587.4</v>
          </cell>
          <cell r="H211">
            <v>5781.2567328747455</v>
          </cell>
          <cell r="I211">
            <v>2492.14</v>
          </cell>
          <cell r="J211">
            <v>5781.2567328747455</v>
          </cell>
          <cell r="K211">
            <v>11053.349999999999</v>
          </cell>
          <cell r="L211">
            <v>5781.2567328747455</v>
          </cell>
          <cell r="M211">
            <v>9500.1500000000015</v>
          </cell>
          <cell r="N211">
            <v>5781.2567328747455</v>
          </cell>
          <cell r="O211">
            <v>1267.4500000000007</v>
          </cell>
          <cell r="P211">
            <v>5781.2567328747455</v>
          </cell>
          <cell r="Q211">
            <v>12185.130000000001</v>
          </cell>
          <cell r="R211">
            <v>5781.2567328747455</v>
          </cell>
          <cell r="S211">
            <v>3936.5899999999965</v>
          </cell>
          <cell r="T211">
            <v>5781.2567328747455</v>
          </cell>
          <cell r="U211">
            <v>18367.809999999998</v>
          </cell>
          <cell r="V211">
            <v>5781.2567328747455</v>
          </cell>
          <cell r="W211">
            <v>4260.1500000000015</v>
          </cell>
          <cell r="AA211">
            <v>52031.31059587271</v>
          </cell>
          <cell r="AB211">
            <v>66650.17</v>
          </cell>
        </row>
        <row r="212">
          <cell r="B212" t="str">
            <v>6081-9010</v>
          </cell>
          <cell r="C212" t="str">
            <v>Purchased materials for maintenance</v>
          </cell>
          <cell r="D212">
            <v>19672.358648892456</v>
          </cell>
          <cell r="E212">
            <v>1639.363220741038</v>
          </cell>
          <cell r="F212">
            <v>1639.363220741038</v>
          </cell>
          <cell r="G212">
            <v>2528</v>
          </cell>
          <cell r="H212">
            <v>1639.363220741038</v>
          </cell>
          <cell r="I212">
            <v>-2528</v>
          </cell>
          <cell r="J212">
            <v>1639.363220741038</v>
          </cell>
          <cell r="K212">
            <v>0</v>
          </cell>
          <cell r="L212">
            <v>1639.363220741038</v>
          </cell>
          <cell r="M212">
            <v>0</v>
          </cell>
          <cell r="N212">
            <v>1639.363220741038</v>
          </cell>
          <cell r="O212">
            <v>0</v>
          </cell>
          <cell r="P212">
            <v>1639.363220741038</v>
          </cell>
          <cell r="Q212">
            <v>0</v>
          </cell>
          <cell r="R212">
            <v>1639.363220741038</v>
          </cell>
          <cell r="S212">
            <v>0</v>
          </cell>
          <cell r="T212">
            <v>1639.363220741038</v>
          </cell>
          <cell r="U212">
            <v>2528</v>
          </cell>
          <cell r="V212">
            <v>1639.363220741038</v>
          </cell>
          <cell r="W212">
            <v>104.96000000000004</v>
          </cell>
          <cell r="AA212">
            <v>14754.26898666934</v>
          </cell>
          <cell r="AB212">
            <v>2632.96</v>
          </cell>
        </row>
        <row r="213">
          <cell r="B213" t="str">
            <v>6235-1600</v>
          </cell>
          <cell r="C213" t="str">
            <v>Usage Gen Opr-VC16</v>
          </cell>
          <cell r="D213">
            <v>717821.44664794975</v>
          </cell>
          <cell r="E213">
            <v>59818.453887329146</v>
          </cell>
          <cell r="F213">
            <v>59818.453887329146</v>
          </cell>
          <cell r="G213">
            <v>84441.54</v>
          </cell>
          <cell r="H213">
            <v>59818.453887329146</v>
          </cell>
          <cell r="I213">
            <v>42173</v>
          </cell>
          <cell r="J213">
            <v>59818.453887329146</v>
          </cell>
          <cell r="K213">
            <v>54107.3</v>
          </cell>
          <cell r="L213">
            <v>59818.453887329146</v>
          </cell>
          <cell r="M213">
            <v>126593.22</v>
          </cell>
          <cell r="N213">
            <v>59818.453887329146</v>
          </cell>
          <cell r="O213">
            <v>72760.549999999988</v>
          </cell>
          <cell r="P213">
            <v>59818.453887329146</v>
          </cell>
          <cell r="Q213">
            <v>62143.429999999993</v>
          </cell>
          <cell r="R213">
            <v>59818.453887329146</v>
          </cell>
          <cell r="S213">
            <v>81451.570000000007</v>
          </cell>
          <cell r="T213">
            <v>59818.453887329146</v>
          </cell>
          <cell r="U213">
            <v>42155.239999999991</v>
          </cell>
          <cell r="V213">
            <v>59818.453887329146</v>
          </cell>
          <cell r="W213">
            <v>61235.660000000033</v>
          </cell>
          <cell r="AA213">
            <v>538366.08498596237</v>
          </cell>
          <cell r="AB213">
            <v>627061.51</v>
          </cell>
        </row>
        <row r="214">
          <cell r="B214" t="str">
            <v>Maintenance</v>
          </cell>
          <cell r="D214">
            <v>3809500.5401782673</v>
          </cell>
          <cell r="E214">
            <v>317458.37834818906</v>
          </cell>
          <cell r="F214">
            <v>317458.37834818906</v>
          </cell>
          <cell r="G214">
            <v>315422.45999999996</v>
          </cell>
          <cell r="H214">
            <v>317458.37834818906</v>
          </cell>
          <cell r="I214">
            <v>320602.31</v>
          </cell>
          <cell r="J214">
            <v>317458.37834818906</v>
          </cell>
          <cell r="K214">
            <v>324683.45999999996</v>
          </cell>
          <cell r="L214">
            <v>317458.37834818906</v>
          </cell>
          <cell r="M214">
            <v>540445.93000000005</v>
          </cell>
          <cell r="N214">
            <v>317458.37834818906</v>
          </cell>
          <cell r="O214">
            <v>402748.92000000004</v>
          </cell>
          <cell r="P214">
            <v>317458.37834818906</v>
          </cell>
          <cell r="Q214">
            <v>370270.17</v>
          </cell>
          <cell r="R214">
            <v>317458.37834818906</v>
          </cell>
          <cell r="S214">
            <v>350324.94</v>
          </cell>
          <cell r="T214">
            <v>317458.37834818906</v>
          </cell>
          <cell r="U214">
            <v>313081.41355831182</v>
          </cell>
          <cell r="V214">
            <v>317458.37834818906</v>
          </cell>
          <cell r="W214">
            <v>314853.81644168816</v>
          </cell>
          <cell r="X214">
            <v>0</v>
          </cell>
          <cell r="Y214">
            <v>0</v>
          </cell>
          <cell r="Z214">
            <v>0</v>
          </cell>
          <cell r="AA214">
            <v>2857125.4051337009</v>
          </cell>
          <cell r="AB214">
            <v>3252433.42</v>
          </cell>
        </row>
        <row r="215">
          <cell r="B215" t="str">
            <v>6230-7000</v>
          </cell>
          <cell r="C215" t="str">
            <v>Oxygen Supply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AA215">
            <v>0</v>
          </cell>
          <cell r="AB215">
            <v>0</v>
          </cell>
        </row>
        <row r="216">
          <cell r="B216" t="str">
            <v>6700-1000</v>
          </cell>
          <cell r="C216" t="str">
            <v>Pur Elec-Plt Sit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AA216">
            <v>0</v>
          </cell>
          <cell r="AB216">
            <v>0</v>
          </cell>
        </row>
        <row r="217">
          <cell r="B217" t="str">
            <v>6700-1500</v>
          </cell>
          <cell r="C217" t="str">
            <v>Electricity Export to Grid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AA217">
            <v>0</v>
          </cell>
          <cell r="AB217">
            <v>0</v>
          </cell>
        </row>
        <row r="218">
          <cell r="B218" t="str">
            <v>6700-3000</v>
          </cell>
          <cell r="C218" t="str">
            <v>Nitrogen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AA218">
            <v>0</v>
          </cell>
          <cell r="AB218">
            <v>0</v>
          </cell>
        </row>
        <row r="219">
          <cell r="B219" t="str">
            <v>6700-3100</v>
          </cell>
          <cell r="C219" t="str">
            <v>Natural gas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AA219">
            <v>0</v>
          </cell>
          <cell r="AB219">
            <v>0</v>
          </cell>
        </row>
        <row r="220">
          <cell r="B220" t="str">
            <v>6700-4000</v>
          </cell>
          <cell r="C220" t="str">
            <v>Pur Water-Plant Site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AA220">
            <v>0</v>
          </cell>
          <cell r="AB220">
            <v>0</v>
          </cell>
        </row>
        <row r="221">
          <cell r="B221" t="str">
            <v>6700-6050</v>
          </cell>
          <cell r="C221" t="str">
            <v>Utility Cost Charges PET</v>
          </cell>
          <cell r="D221">
            <v>9967083.9956636876</v>
          </cell>
          <cell r="E221">
            <v>830590.33297197393</v>
          </cell>
          <cell r="F221">
            <v>879456.37830995792</v>
          </cell>
          <cell r="G221">
            <v>758732.14</v>
          </cell>
          <cell r="H221">
            <v>836676.05215944955</v>
          </cell>
          <cell r="I221">
            <v>720683.4800000001</v>
          </cell>
          <cell r="J221">
            <v>889514.86929467204</v>
          </cell>
          <cell r="K221">
            <v>762284.38999999966</v>
          </cell>
          <cell r="L221">
            <v>829006.27721147181</v>
          </cell>
          <cell r="M221">
            <v>583763.60000000009</v>
          </cell>
          <cell r="N221">
            <v>780065.34904178011</v>
          </cell>
          <cell r="O221">
            <v>714602.36000000034</v>
          </cell>
          <cell r="P221">
            <v>882321.84631305351</v>
          </cell>
          <cell r="Q221">
            <v>725541.06999999983</v>
          </cell>
          <cell r="R221">
            <v>843863.77581850637</v>
          </cell>
          <cell r="S221">
            <v>766325.46999999974</v>
          </cell>
          <cell r="T221">
            <v>844032.63337032823</v>
          </cell>
          <cell r="U221">
            <v>722743.47000000067</v>
          </cell>
          <cell r="V221">
            <v>815439.11506235739</v>
          </cell>
          <cell r="W221">
            <v>739520.6099999994</v>
          </cell>
          <cell r="AA221">
            <v>7600376.2965815775</v>
          </cell>
          <cell r="AB221">
            <v>6494196.5899999999</v>
          </cell>
        </row>
        <row r="222">
          <cell r="B222" t="str">
            <v>Utility</v>
          </cell>
          <cell r="D222">
            <v>9967083.9956636876</v>
          </cell>
          <cell r="E222">
            <v>830590.33297197393</v>
          </cell>
          <cell r="F222">
            <v>879456.37830995792</v>
          </cell>
          <cell r="G222">
            <v>758732.14</v>
          </cell>
          <cell r="H222">
            <v>836676.05215944955</v>
          </cell>
          <cell r="I222">
            <v>720683.4800000001</v>
          </cell>
          <cell r="J222">
            <v>889514.86929467204</v>
          </cell>
          <cell r="K222">
            <v>762284.38999999966</v>
          </cell>
          <cell r="L222">
            <v>829006.27721147181</v>
          </cell>
          <cell r="M222">
            <v>583763.60000000009</v>
          </cell>
          <cell r="N222">
            <v>780065.34904178011</v>
          </cell>
          <cell r="O222">
            <v>714602.36000000034</v>
          </cell>
          <cell r="P222">
            <v>882321.84631305351</v>
          </cell>
          <cell r="Q222">
            <v>725541.06999999983</v>
          </cell>
          <cell r="R222">
            <v>843863.77581850637</v>
          </cell>
          <cell r="S222">
            <v>766325.46999999974</v>
          </cell>
          <cell r="T222">
            <v>844032.63337032823</v>
          </cell>
          <cell r="U222">
            <v>722743.47000000067</v>
          </cell>
          <cell r="V222">
            <v>815439.11506235739</v>
          </cell>
          <cell r="W222">
            <v>739520.6099999994</v>
          </cell>
          <cell r="X222">
            <v>0</v>
          </cell>
          <cell r="Y222">
            <v>0</v>
          </cell>
          <cell r="Z222">
            <v>0</v>
          </cell>
          <cell r="AA222">
            <v>7600376.2965815775</v>
          </cell>
          <cell r="AB222">
            <v>6494196.5899999999</v>
          </cell>
        </row>
        <row r="223">
          <cell r="B223" t="str">
            <v>6300-1000</v>
          </cell>
          <cell r="C223" t="str">
            <v xml:space="preserve">Depreciation - PTA Plant &amp; Machinery 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AA223">
            <v>0</v>
          </cell>
          <cell r="AB223">
            <v>0</v>
          </cell>
        </row>
        <row r="224">
          <cell r="B224" t="str">
            <v>6300-1500</v>
          </cell>
          <cell r="C224" t="str">
            <v>Depreciation - PTA Buildings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AA224">
            <v>0</v>
          </cell>
          <cell r="AB224">
            <v>0</v>
          </cell>
        </row>
        <row r="225">
          <cell r="B225" t="str">
            <v>6300-1600</v>
          </cell>
          <cell r="C225" t="str">
            <v>Depreciation - PTA Office, Furniture, Fixture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AA225">
            <v>0</v>
          </cell>
          <cell r="AB225">
            <v>0</v>
          </cell>
        </row>
        <row r="226">
          <cell r="B226" t="str">
            <v>6300-1700</v>
          </cell>
          <cell r="C226" t="str">
            <v>Depreciation - PTA Transport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AA226">
            <v>0</v>
          </cell>
          <cell r="AB226">
            <v>0</v>
          </cell>
        </row>
        <row r="227">
          <cell r="B227" t="str">
            <v>6300-2000</v>
          </cell>
          <cell r="C227" t="str">
            <v>Amortisation of Intangibles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AA227">
            <v>0</v>
          </cell>
          <cell r="AB227">
            <v>0</v>
          </cell>
        </row>
        <row r="228">
          <cell r="B228" t="str">
            <v>6300-2100</v>
          </cell>
          <cell r="C228" t="str">
            <v>Depreciation - PET 1 Plant &amp; Machinery</v>
          </cell>
          <cell r="D228">
            <v>8640569.4328475855</v>
          </cell>
          <cell r="E228">
            <v>720047.45273729879</v>
          </cell>
          <cell r="F228">
            <v>340945.6376680152</v>
          </cell>
          <cell r="G228">
            <v>339949.29</v>
          </cell>
          <cell r="H228">
            <v>340945.6376680152</v>
          </cell>
          <cell r="I228">
            <v>322311.95</v>
          </cell>
          <cell r="J228">
            <v>350384.52655690408</v>
          </cell>
          <cell r="K228">
            <v>344122.44000000006</v>
          </cell>
          <cell r="L228">
            <v>350384.52655690408</v>
          </cell>
          <cell r="M228">
            <v>333084.64</v>
          </cell>
          <cell r="N228">
            <v>350384.52655690408</v>
          </cell>
          <cell r="O228">
            <v>344187.55000000005</v>
          </cell>
          <cell r="P228">
            <v>351495.6376680152</v>
          </cell>
          <cell r="Q228">
            <v>334681.2899999998</v>
          </cell>
          <cell r="R228">
            <v>351495.6376680152</v>
          </cell>
          <cell r="S228">
            <v>345894.32000000007</v>
          </cell>
          <cell r="T228">
            <v>351495.6376680152</v>
          </cell>
          <cell r="U228">
            <v>345894.35000000009</v>
          </cell>
          <cell r="V228">
            <v>356078.97100134857</v>
          </cell>
          <cell r="W228">
            <v>336540.39000000013</v>
          </cell>
          <cell r="AA228">
            <v>3143610.7390121371</v>
          </cell>
          <cell r="AB228">
            <v>3046666.22</v>
          </cell>
        </row>
        <row r="229">
          <cell r="B229" t="str">
            <v>6300-2125</v>
          </cell>
          <cell r="C229" t="str">
            <v>Depreciation - PET 1 Office, Furniture, Fixture</v>
          </cell>
          <cell r="M229">
            <v>883.3</v>
          </cell>
          <cell r="O229">
            <v>456.37000000000012</v>
          </cell>
          <cell r="P229">
            <v>0</v>
          </cell>
          <cell r="Q229">
            <v>441.64999999999986</v>
          </cell>
          <cell r="S229">
            <v>456.37000000000012</v>
          </cell>
          <cell r="T229">
            <v>0</v>
          </cell>
          <cell r="U229">
            <v>456.36999999999989</v>
          </cell>
          <cell r="V229">
            <v>0</v>
          </cell>
          <cell r="W229">
            <v>441.65000000000009</v>
          </cell>
          <cell r="AA229">
            <v>0</v>
          </cell>
          <cell r="AB229">
            <v>3135.71</v>
          </cell>
        </row>
        <row r="230">
          <cell r="B230" t="str">
            <v>6300-2200</v>
          </cell>
          <cell r="C230" t="str">
            <v>Depreciation - PET 1 Buildings</v>
          </cell>
          <cell r="D230">
            <v>0</v>
          </cell>
          <cell r="E230">
            <v>0</v>
          </cell>
          <cell r="F230">
            <v>0</v>
          </cell>
          <cell r="G230">
            <v>3765.1</v>
          </cell>
          <cell r="H230">
            <v>0</v>
          </cell>
          <cell r="I230">
            <v>3657.0099999999998</v>
          </cell>
          <cell r="J230">
            <v>0</v>
          </cell>
          <cell r="K230">
            <v>5312.8200000000006</v>
          </cell>
          <cell r="L230">
            <v>0</v>
          </cell>
          <cell r="M230">
            <v>5189.1500000000015</v>
          </cell>
          <cell r="N230">
            <v>0</v>
          </cell>
          <cell r="O230">
            <v>5362.0899999999965</v>
          </cell>
          <cell r="P230">
            <v>0</v>
          </cell>
          <cell r="Q230">
            <v>5189.1500000000015</v>
          </cell>
          <cell r="R230">
            <v>0</v>
          </cell>
          <cell r="S230">
            <v>5362.0999999999985</v>
          </cell>
          <cell r="T230">
            <v>0</v>
          </cell>
          <cell r="U230">
            <v>5362.1100000000006</v>
          </cell>
          <cell r="V230">
            <v>0</v>
          </cell>
          <cell r="W230">
            <v>5189.1500000000015</v>
          </cell>
          <cell r="AA230">
            <v>0</v>
          </cell>
          <cell r="AB230">
            <v>44388.68</v>
          </cell>
        </row>
        <row r="231">
          <cell r="B231" t="str">
            <v>6300-2500</v>
          </cell>
          <cell r="C231" t="str">
            <v>Depreciation - Utility Islands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AA231">
            <v>0</v>
          </cell>
          <cell r="AB231">
            <v>0</v>
          </cell>
        </row>
        <row r="232">
          <cell r="B232" t="str">
            <v>6300-2550</v>
          </cell>
          <cell r="C232" t="str">
            <v>Depreciation - PET 2 Plant &amp; Machinery</v>
          </cell>
          <cell r="D232">
            <v>0</v>
          </cell>
          <cell r="E232">
            <v>0</v>
          </cell>
          <cell r="F232">
            <v>369023.34284706123</v>
          </cell>
          <cell r="G232">
            <v>311020.28000000003</v>
          </cell>
          <cell r="H232">
            <v>369023.34284706123</v>
          </cell>
          <cell r="I232">
            <v>304328.70999999996</v>
          </cell>
          <cell r="J232">
            <v>369023.34284706123</v>
          </cell>
          <cell r="K232">
            <v>318351.94999999995</v>
          </cell>
          <cell r="L232">
            <v>369023.34284706123</v>
          </cell>
          <cell r="M232">
            <v>308096.14000000013</v>
          </cell>
          <cell r="N232">
            <v>369023.34284706123</v>
          </cell>
          <cell r="O232">
            <v>318366</v>
          </cell>
          <cell r="P232">
            <v>369023.34284706123</v>
          </cell>
          <cell r="Q232">
            <v>308118.99</v>
          </cell>
          <cell r="R232">
            <v>369023.34284706123</v>
          </cell>
          <cell r="S232">
            <v>318390.42000000016</v>
          </cell>
          <cell r="T232">
            <v>369023.34284706123</v>
          </cell>
          <cell r="U232">
            <v>318390.4299999997</v>
          </cell>
          <cell r="V232">
            <v>369023.34284706123</v>
          </cell>
          <cell r="W232">
            <v>308772.39999999991</v>
          </cell>
          <cell r="AA232">
            <v>3321210.0856235516</v>
          </cell>
          <cell r="AB232">
            <v>2813835.32</v>
          </cell>
        </row>
        <row r="233">
          <cell r="B233" t="str">
            <v>6300-3050</v>
          </cell>
          <cell r="C233" t="str">
            <v>Depreciation - PET 2 Building</v>
          </cell>
          <cell r="D233">
            <v>0</v>
          </cell>
          <cell r="E233">
            <v>0</v>
          </cell>
          <cell r="F233">
            <v>0</v>
          </cell>
          <cell r="G233">
            <v>56336.44</v>
          </cell>
          <cell r="H233">
            <v>0</v>
          </cell>
          <cell r="I233">
            <v>54703.929999999993</v>
          </cell>
          <cell r="J233">
            <v>0</v>
          </cell>
          <cell r="K233">
            <v>57370.860000000015</v>
          </cell>
          <cell r="L233">
            <v>0</v>
          </cell>
          <cell r="M233">
            <v>55520.169999999984</v>
          </cell>
          <cell r="N233">
            <v>0</v>
          </cell>
          <cell r="O233">
            <v>57370.860000000015</v>
          </cell>
          <cell r="P233">
            <v>0</v>
          </cell>
          <cell r="Q233">
            <v>55520.169999999984</v>
          </cell>
          <cell r="R233">
            <v>0</v>
          </cell>
          <cell r="S233">
            <v>57370.859999999986</v>
          </cell>
          <cell r="T233">
            <v>0</v>
          </cell>
          <cell r="U233">
            <v>57370.860000000044</v>
          </cell>
          <cell r="V233">
            <v>0</v>
          </cell>
          <cell r="W233">
            <v>55520.169999999984</v>
          </cell>
          <cell r="AA233">
            <v>0</v>
          </cell>
          <cell r="AB233">
            <v>507084.32</v>
          </cell>
        </row>
        <row r="234">
          <cell r="B234" t="str">
            <v>6300-3500</v>
          </cell>
          <cell r="C234" t="str">
            <v>Amotisation of Intangible Utility Island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AA234">
            <v>0</v>
          </cell>
          <cell r="AB234">
            <v>0</v>
          </cell>
        </row>
        <row r="235">
          <cell r="B235" t="str">
            <v>Depreciation</v>
          </cell>
          <cell r="D235">
            <v>8640569.4328475855</v>
          </cell>
          <cell r="E235">
            <v>720047.45273729879</v>
          </cell>
          <cell r="F235">
            <v>709968.98051507643</v>
          </cell>
          <cell r="G235">
            <v>711071.10999999987</v>
          </cell>
          <cell r="H235">
            <v>709968.98051507643</v>
          </cell>
          <cell r="I235">
            <v>685001.59999999986</v>
          </cell>
          <cell r="J235">
            <v>719407.86940396531</v>
          </cell>
          <cell r="K235">
            <v>725158.07</v>
          </cell>
          <cell r="L235">
            <v>719407.86940396531</v>
          </cell>
          <cell r="M235">
            <v>702773.40000000014</v>
          </cell>
          <cell r="N235">
            <v>719407.86940396531</v>
          </cell>
          <cell r="O235">
            <v>725742.87</v>
          </cell>
          <cell r="P235">
            <v>720518.98051507643</v>
          </cell>
          <cell r="Q235">
            <v>703951.24999999977</v>
          </cell>
          <cell r="R235">
            <v>720518.98051507643</v>
          </cell>
          <cell r="S235">
            <v>727474.07000000018</v>
          </cell>
          <cell r="T235">
            <v>720518.98051507643</v>
          </cell>
          <cell r="U235">
            <v>727474.11999999988</v>
          </cell>
          <cell r="V235">
            <v>725102.3138484098</v>
          </cell>
          <cell r="W235">
            <v>706463.76</v>
          </cell>
          <cell r="X235">
            <v>0</v>
          </cell>
          <cell r="Y235">
            <v>0</v>
          </cell>
          <cell r="Z235">
            <v>0</v>
          </cell>
          <cell r="AA235">
            <v>6464820.8246356882</v>
          </cell>
          <cell r="AB235">
            <v>6415110.25</v>
          </cell>
        </row>
        <row r="236">
          <cell r="B236" t="str">
            <v>6080-1020</v>
          </cell>
          <cell r="C236" t="str">
            <v>Janitor Services</v>
          </cell>
          <cell r="D236">
            <v>90000</v>
          </cell>
          <cell r="E236">
            <v>7500</v>
          </cell>
          <cell r="F236">
            <v>7500</v>
          </cell>
          <cell r="G236">
            <v>7422.89</v>
          </cell>
          <cell r="H236">
            <v>7500</v>
          </cell>
          <cell r="I236">
            <v>9313.16</v>
          </cell>
          <cell r="J236">
            <v>7500</v>
          </cell>
          <cell r="K236">
            <v>7428.6700000000019</v>
          </cell>
          <cell r="L236">
            <v>7500</v>
          </cell>
          <cell r="M236">
            <v>7095.989999999998</v>
          </cell>
          <cell r="N236">
            <v>7500</v>
          </cell>
          <cell r="O236">
            <v>8188.8499999999985</v>
          </cell>
          <cell r="P236">
            <v>7500</v>
          </cell>
          <cell r="Q236">
            <v>7472.2799999999988</v>
          </cell>
          <cell r="R236">
            <v>7500</v>
          </cell>
          <cell r="S236">
            <v>7069.3700000000026</v>
          </cell>
          <cell r="T236">
            <v>7500</v>
          </cell>
          <cell r="U236">
            <v>7442.8099999999977</v>
          </cell>
          <cell r="V236">
            <v>7500</v>
          </cell>
          <cell r="W236">
            <v>7509.32</v>
          </cell>
          <cell r="AA236">
            <v>67500</v>
          </cell>
          <cell r="AB236">
            <v>68943.34</v>
          </cell>
        </row>
        <row r="237">
          <cell r="B237" t="str">
            <v>6080-6000</v>
          </cell>
          <cell r="C237" t="str">
            <v>Contract Security Se</v>
          </cell>
          <cell r="D237">
            <v>218500</v>
          </cell>
          <cell r="E237">
            <v>18208.333333333332</v>
          </cell>
          <cell r="F237">
            <v>18208.333333333332</v>
          </cell>
          <cell r="G237">
            <v>19479.73</v>
          </cell>
          <cell r="H237">
            <v>18208.333333333332</v>
          </cell>
          <cell r="I237">
            <v>18409.38</v>
          </cell>
          <cell r="J237">
            <v>18208.333333333332</v>
          </cell>
          <cell r="K237">
            <v>16985.729999999996</v>
          </cell>
          <cell r="L237">
            <v>18208.333333333332</v>
          </cell>
          <cell r="M237">
            <v>18182.309999999998</v>
          </cell>
          <cell r="N237">
            <v>18208.333333333332</v>
          </cell>
          <cell r="O237">
            <v>18761.90625</v>
          </cell>
          <cell r="P237">
            <v>18208.333333333332</v>
          </cell>
          <cell r="Q237">
            <v>18126.223750000005</v>
          </cell>
          <cell r="R237">
            <v>18208.333333333332</v>
          </cell>
          <cell r="S237">
            <v>18807.850000000006</v>
          </cell>
          <cell r="T237">
            <v>18208.333333333332</v>
          </cell>
          <cell r="U237">
            <v>18852.359999999986</v>
          </cell>
          <cell r="V237">
            <v>18208.333333333332</v>
          </cell>
          <cell r="W237">
            <v>18826.23000000001</v>
          </cell>
          <cell r="AA237">
            <v>163875</v>
          </cell>
          <cell r="AB237">
            <v>166431.72</v>
          </cell>
        </row>
        <row r="238">
          <cell r="B238" t="str">
            <v>6080-7000</v>
          </cell>
          <cell r="C238" t="str">
            <v>Contract Fire Protection</v>
          </cell>
          <cell r="D238">
            <v>23500</v>
          </cell>
          <cell r="E238">
            <v>1958.3333333333333</v>
          </cell>
          <cell r="F238">
            <v>1958.3333333333333</v>
          </cell>
          <cell r="G238">
            <v>1918.19</v>
          </cell>
          <cell r="H238">
            <v>1958.3333333333333</v>
          </cell>
          <cell r="I238">
            <v>1918.19</v>
          </cell>
          <cell r="J238">
            <v>1958.3333333333333</v>
          </cell>
          <cell r="K238">
            <v>1918.1899999999996</v>
          </cell>
          <cell r="L238">
            <v>1958.3333333333333</v>
          </cell>
          <cell r="M238">
            <v>1918.1900000000005</v>
          </cell>
          <cell r="N238">
            <v>1958.3333333333333</v>
          </cell>
          <cell r="O238">
            <v>1918.1900000000005</v>
          </cell>
          <cell r="P238">
            <v>1958.3333333333333</v>
          </cell>
          <cell r="Q238">
            <v>1918.1999999999989</v>
          </cell>
          <cell r="R238">
            <v>1958.3333333333333</v>
          </cell>
          <cell r="S238">
            <v>1918.1900000000005</v>
          </cell>
          <cell r="T238">
            <v>1958.3333333333333</v>
          </cell>
          <cell r="U238">
            <v>1918.1900000000005</v>
          </cell>
          <cell r="V238">
            <v>1958.3333333333333</v>
          </cell>
          <cell r="W238">
            <v>1918.1900000000005</v>
          </cell>
          <cell r="AA238">
            <v>17625</v>
          </cell>
          <cell r="AB238">
            <v>17263.72</v>
          </cell>
        </row>
        <row r="239">
          <cell r="B239" t="str">
            <v>6080-7010</v>
          </cell>
          <cell r="C239" t="str">
            <v>Fire Protection Defence System</v>
          </cell>
          <cell r="D239">
            <v>76000</v>
          </cell>
          <cell r="E239">
            <v>6333.333333333333</v>
          </cell>
          <cell r="F239">
            <v>6333.333333333333</v>
          </cell>
          <cell r="G239">
            <v>5749.92</v>
          </cell>
          <cell r="H239">
            <v>6333.333333333333</v>
          </cell>
          <cell r="I239">
            <v>6158.42</v>
          </cell>
          <cell r="J239">
            <v>6333.333333333333</v>
          </cell>
          <cell r="K239">
            <v>5747.9199999999983</v>
          </cell>
          <cell r="L239">
            <v>6333.333333333333</v>
          </cell>
          <cell r="M239">
            <v>6537</v>
          </cell>
          <cell r="N239">
            <v>6333.333333333333</v>
          </cell>
          <cell r="O239">
            <v>8125.869999999999</v>
          </cell>
          <cell r="P239">
            <v>6333.333333333333</v>
          </cell>
          <cell r="Q239">
            <v>6803.9000000000015</v>
          </cell>
          <cell r="R239">
            <v>6333.333333333333</v>
          </cell>
          <cell r="S239">
            <v>8350.7299999999959</v>
          </cell>
          <cell r="T239">
            <v>6333.333333333333</v>
          </cell>
          <cell r="U239">
            <v>6713.8500000000058</v>
          </cell>
          <cell r="V239">
            <v>6333.333333333333</v>
          </cell>
          <cell r="W239">
            <v>6877.3800000000047</v>
          </cell>
          <cell r="AA239">
            <v>57000.000000000007</v>
          </cell>
          <cell r="AB239">
            <v>61064.990000000005</v>
          </cell>
        </row>
        <row r="240">
          <cell r="B240" t="str">
            <v>6230-5000</v>
          </cell>
          <cell r="C240" t="str">
            <v>Laboratory Supplies</v>
          </cell>
          <cell r="D240">
            <v>125000</v>
          </cell>
          <cell r="E240">
            <v>10416.666666666666</v>
          </cell>
          <cell r="F240">
            <v>10416.666666666666</v>
          </cell>
          <cell r="G240">
            <v>10026.380000000001</v>
          </cell>
          <cell r="H240">
            <v>10416.666666666666</v>
          </cell>
          <cell r="I240">
            <v>10398.549999999999</v>
          </cell>
          <cell r="J240">
            <v>10416.666666666666</v>
          </cell>
          <cell r="K240">
            <v>8915.7999999999993</v>
          </cell>
          <cell r="L240">
            <v>10416.666666666666</v>
          </cell>
          <cell r="M240">
            <v>9802.4699999999975</v>
          </cell>
          <cell r="N240">
            <v>10416.666666666666</v>
          </cell>
          <cell r="O240">
            <v>8654.9000000000015</v>
          </cell>
          <cell r="P240">
            <v>10416.666666666666</v>
          </cell>
          <cell r="Q240">
            <v>8984.0499999999956</v>
          </cell>
          <cell r="R240">
            <v>10416.666666666666</v>
          </cell>
          <cell r="S240">
            <v>10227.689999999995</v>
          </cell>
          <cell r="T240">
            <v>10416.666666666666</v>
          </cell>
          <cell r="U240">
            <v>10504.669999999998</v>
          </cell>
          <cell r="V240">
            <v>10416.666666666666</v>
          </cell>
          <cell r="W240">
            <v>9834.4000000000087</v>
          </cell>
          <cell r="AA240">
            <v>93750</v>
          </cell>
          <cell r="AB240">
            <v>87348.91</v>
          </cell>
        </row>
        <row r="241">
          <cell r="B241" t="str">
            <v>6230-6000</v>
          </cell>
          <cell r="C241" t="str">
            <v>Production Consumables</v>
          </cell>
          <cell r="D241">
            <v>15000</v>
          </cell>
          <cell r="E241">
            <v>1250</v>
          </cell>
          <cell r="F241">
            <v>1250</v>
          </cell>
          <cell r="G241">
            <v>1221.53</v>
          </cell>
          <cell r="H241">
            <v>1250</v>
          </cell>
          <cell r="I241">
            <v>876.68999999999983</v>
          </cell>
          <cell r="J241">
            <v>1250</v>
          </cell>
          <cell r="K241">
            <v>1188.5</v>
          </cell>
          <cell r="L241">
            <v>1250</v>
          </cell>
          <cell r="M241">
            <v>1043.69</v>
          </cell>
          <cell r="N241">
            <v>1250</v>
          </cell>
          <cell r="O241">
            <v>5367.48</v>
          </cell>
          <cell r="P241">
            <v>1250</v>
          </cell>
          <cell r="Q241">
            <v>1172.5100000000002</v>
          </cell>
          <cell r="R241">
            <v>1250</v>
          </cell>
          <cell r="S241">
            <v>1163.4500000000007</v>
          </cell>
          <cell r="T241">
            <v>1250</v>
          </cell>
          <cell r="U241">
            <v>480.02000000000044</v>
          </cell>
          <cell r="V241">
            <v>1250</v>
          </cell>
          <cell r="W241">
            <v>913.5099999999984</v>
          </cell>
          <cell r="AA241">
            <v>11250</v>
          </cell>
          <cell r="AB241">
            <v>13427.38</v>
          </cell>
        </row>
        <row r="242">
          <cell r="B242" t="str">
            <v>6235-2000</v>
          </cell>
          <cell r="C242" t="str">
            <v>Consumption - Indirect Materials</v>
          </cell>
          <cell r="P242">
            <v>0</v>
          </cell>
          <cell r="Q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AA242">
            <v>0</v>
          </cell>
          <cell r="AB242">
            <v>0</v>
          </cell>
        </row>
        <row r="243">
          <cell r="B243" t="str">
            <v>6300-3000</v>
          </cell>
          <cell r="C243" t="str">
            <v xml:space="preserve">Loss on Discard of Assets 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AA243">
            <v>0</v>
          </cell>
          <cell r="AB243">
            <v>0</v>
          </cell>
        </row>
        <row r="244">
          <cell r="B244" t="str">
            <v>6310-1000</v>
          </cell>
          <cell r="C244" t="str">
            <v>Property Taxes</v>
          </cell>
          <cell r="D244">
            <v>322674.61592456192</v>
          </cell>
          <cell r="E244">
            <v>26889.551327046825</v>
          </cell>
          <cell r="F244">
            <v>26889.551327046825</v>
          </cell>
          <cell r="G244">
            <v>27115</v>
          </cell>
          <cell r="H244">
            <v>26889.551327046825</v>
          </cell>
          <cell r="I244">
            <v>28341.550000000003</v>
          </cell>
          <cell r="J244">
            <v>26889.551327046825</v>
          </cell>
          <cell r="K244">
            <v>27115</v>
          </cell>
          <cell r="L244">
            <v>26889.551327046825</v>
          </cell>
          <cell r="M244">
            <v>27115</v>
          </cell>
          <cell r="N244">
            <v>26889.551327046825</v>
          </cell>
          <cell r="O244">
            <v>27114.999999999985</v>
          </cell>
          <cell r="P244">
            <v>26889.551327046825</v>
          </cell>
          <cell r="Q244">
            <v>27115.010000000009</v>
          </cell>
          <cell r="R244">
            <v>26889.551327046825</v>
          </cell>
          <cell r="S244">
            <v>27115</v>
          </cell>
          <cell r="T244">
            <v>26889.551327046825</v>
          </cell>
          <cell r="U244">
            <v>27115</v>
          </cell>
          <cell r="V244">
            <v>26889.551327046825</v>
          </cell>
          <cell r="W244">
            <v>27115</v>
          </cell>
          <cell r="AA244">
            <v>242005.96194342143</v>
          </cell>
          <cell r="AB244">
            <v>245261.56</v>
          </cell>
        </row>
        <row r="245">
          <cell r="B245" t="str">
            <v>6310-5000</v>
          </cell>
          <cell r="C245" t="str">
            <v>Other Taxes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AA245">
            <v>0</v>
          </cell>
          <cell r="AB245">
            <v>0</v>
          </cell>
        </row>
        <row r="246">
          <cell r="B246" t="str">
            <v>6320-1000</v>
          </cell>
          <cell r="C246" t="str">
            <v>Property Insurance</v>
          </cell>
          <cell r="D246">
            <v>345496.13681318401</v>
          </cell>
          <cell r="E246">
            <v>28791.344734432001</v>
          </cell>
          <cell r="F246">
            <v>28791.344734432001</v>
          </cell>
          <cell r="G246">
            <v>29560.89</v>
          </cell>
          <cell r="H246">
            <v>28791.344734432001</v>
          </cell>
          <cell r="I246">
            <v>29560.89</v>
          </cell>
          <cell r="J246">
            <v>28791.344734432001</v>
          </cell>
          <cell r="K246">
            <v>29560.899999999994</v>
          </cell>
          <cell r="L246">
            <v>28791.344734432001</v>
          </cell>
          <cell r="M246">
            <v>28791.340000000011</v>
          </cell>
          <cell r="N246">
            <v>28791.344734432001</v>
          </cell>
          <cell r="O246">
            <v>30396.37999999999</v>
          </cell>
          <cell r="P246">
            <v>28791.344734432001</v>
          </cell>
          <cell r="Q246">
            <v>29593.860000000015</v>
          </cell>
          <cell r="R246">
            <v>28791.344734432001</v>
          </cell>
          <cell r="S246">
            <v>29593.859999999986</v>
          </cell>
          <cell r="T246">
            <v>28791.344734432001</v>
          </cell>
          <cell r="U246">
            <v>29593.860000000015</v>
          </cell>
          <cell r="V246">
            <v>28791.344734432001</v>
          </cell>
          <cell r="W246">
            <v>29593.860000000015</v>
          </cell>
          <cell r="AA246">
            <v>259122.10260988801</v>
          </cell>
          <cell r="AB246">
            <v>266245.84000000003</v>
          </cell>
        </row>
        <row r="247">
          <cell r="B247" t="str">
            <v>6320-1100</v>
          </cell>
          <cell r="C247" t="str">
            <v>Credit Insurance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AA247">
            <v>0</v>
          </cell>
          <cell r="AB247">
            <v>0</v>
          </cell>
        </row>
        <row r="248">
          <cell r="B248" t="str">
            <v>6320-1150</v>
          </cell>
          <cell r="C248" t="str">
            <v>Other Insurance</v>
          </cell>
          <cell r="D248">
            <v>40440.091659999998</v>
          </cell>
          <cell r="E248">
            <v>3370.007638333333</v>
          </cell>
          <cell r="F248">
            <v>3370.007638333333</v>
          </cell>
          <cell r="G248">
            <v>1240.01</v>
          </cell>
          <cell r="H248">
            <v>3370.007638333333</v>
          </cell>
          <cell r="I248">
            <v>1265.0550000000001</v>
          </cell>
          <cell r="J248">
            <v>3370.007638333333</v>
          </cell>
          <cell r="K248">
            <v>1281.4750000000004</v>
          </cell>
          <cell r="L248">
            <v>3370.007638333333</v>
          </cell>
          <cell r="M248">
            <v>3370.007638333333</v>
          </cell>
          <cell r="N248">
            <v>3370.007638333333</v>
          </cell>
          <cell r="O248">
            <v>-822.06763833333389</v>
          </cell>
          <cell r="P248">
            <v>3370.007638333333</v>
          </cell>
          <cell r="Q248">
            <v>3563.0600000000013</v>
          </cell>
          <cell r="R248">
            <v>3370.007638333333</v>
          </cell>
          <cell r="S248">
            <v>2840.33</v>
          </cell>
          <cell r="T248">
            <v>3370.007638333333</v>
          </cell>
          <cell r="U248">
            <v>1814.3799999999992</v>
          </cell>
          <cell r="V248">
            <v>3370.007638333333</v>
          </cell>
          <cell r="W248">
            <v>1814.3700000000008</v>
          </cell>
          <cell r="AA248">
            <v>30330.068744999997</v>
          </cell>
          <cell r="AB248">
            <v>16366.62</v>
          </cell>
        </row>
        <row r="249">
          <cell r="B249" t="str">
            <v>6320-1200</v>
          </cell>
          <cell r="C249" t="str">
            <v>Insurance - Utility Assets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AA249">
            <v>0</v>
          </cell>
          <cell r="AB249">
            <v>0</v>
          </cell>
        </row>
        <row r="250">
          <cell r="B250" t="str">
            <v>6320-1300</v>
          </cell>
          <cell r="C250" t="str">
            <v>Product Liability Insurance</v>
          </cell>
          <cell r="D250">
            <v>26156.347359999996</v>
          </cell>
          <cell r="E250">
            <v>2179.6956133333329</v>
          </cell>
          <cell r="F250">
            <v>2179.6956133333329</v>
          </cell>
          <cell r="G250">
            <v>1793.57</v>
          </cell>
          <cell r="H250">
            <v>2179.6956133333329</v>
          </cell>
          <cell r="I250">
            <v>1793.57</v>
          </cell>
          <cell r="J250">
            <v>2179.6956133333329</v>
          </cell>
          <cell r="K250">
            <v>1793.5800000000004</v>
          </cell>
          <cell r="L250">
            <v>2179.6956133333329</v>
          </cell>
          <cell r="M250">
            <v>2179.6956133333324</v>
          </cell>
          <cell r="N250">
            <v>2179.6956133333329</v>
          </cell>
          <cell r="O250">
            <v>1235.7843866666681</v>
          </cell>
          <cell r="P250">
            <v>2179.6956133333329</v>
          </cell>
          <cell r="Q250">
            <v>1707.7399999999998</v>
          </cell>
          <cell r="R250">
            <v>2179.6956133333329</v>
          </cell>
          <cell r="S250">
            <v>1707.7399999999998</v>
          </cell>
          <cell r="T250">
            <v>2179.6956133333329</v>
          </cell>
          <cell r="U250">
            <v>1707.7399999999998</v>
          </cell>
          <cell r="V250">
            <v>2179.6956133333329</v>
          </cell>
          <cell r="W250">
            <v>1707.7399999999998</v>
          </cell>
          <cell r="AA250">
            <v>19617.260519999996</v>
          </cell>
          <cell r="AB250">
            <v>15627.16</v>
          </cell>
        </row>
        <row r="251">
          <cell r="B251" t="str">
            <v>6700-8000</v>
          </cell>
          <cell r="C251" t="str">
            <v>Waste Disposal</v>
          </cell>
          <cell r="D251">
            <v>95000</v>
          </cell>
          <cell r="E251">
            <v>7916.666666666667</v>
          </cell>
          <cell r="F251">
            <v>7916.666666666667</v>
          </cell>
          <cell r="G251">
            <v>8039.96</v>
          </cell>
          <cell r="H251">
            <v>7916.666666666667</v>
          </cell>
          <cell r="I251">
            <v>7557.6500000000005</v>
          </cell>
          <cell r="J251">
            <v>7916.666666666667</v>
          </cell>
          <cell r="K251">
            <v>7574.7099999999991</v>
          </cell>
          <cell r="L251">
            <v>7916.666666666667</v>
          </cell>
          <cell r="M251">
            <v>7861.4599999999991</v>
          </cell>
          <cell r="N251">
            <v>7916.666666666667</v>
          </cell>
          <cell r="O251">
            <v>8996.489999999998</v>
          </cell>
          <cell r="P251">
            <v>7916.666666666667</v>
          </cell>
          <cell r="Q251">
            <v>6422.2200000000012</v>
          </cell>
          <cell r="R251">
            <v>7916.666666666667</v>
          </cell>
          <cell r="S251">
            <v>7761.2799999999988</v>
          </cell>
          <cell r="T251">
            <v>7916.666666666667</v>
          </cell>
          <cell r="U251">
            <v>7718.1300000000047</v>
          </cell>
          <cell r="V251">
            <v>7916.666666666667</v>
          </cell>
          <cell r="W251">
            <v>8922.82</v>
          </cell>
          <cell r="AA251">
            <v>71250</v>
          </cell>
          <cell r="AB251">
            <v>70854.720000000001</v>
          </cell>
        </row>
        <row r="252">
          <cell r="B252" t="str">
            <v>6740-2312</v>
          </cell>
          <cell r="C252" t="str">
            <v>Outbound Polymer Charges</v>
          </cell>
          <cell r="D252">
            <v>99464</v>
          </cell>
          <cell r="E252">
            <v>8288.6666666666661</v>
          </cell>
          <cell r="F252">
            <v>8288.6666666666661</v>
          </cell>
          <cell r="G252">
            <v>8046.6199999999953</v>
          </cell>
          <cell r="H252">
            <v>8288.6666666666661</v>
          </cell>
          <cell r="I252">
            <v>7557.3899999999994</v>
          </cell>
          <cell r="J252">
            <v>8288.6666666666661</v>
          </cell>
          <cell r="K252">
            <v>7525.2199999999939</v>
          </cell>
          <cell r="L252">
            <v>8288.6666666666661</v>
          </cell>
          <cell r="M252">
            <v>7115.8900000000067</v>
          </cell>
          <cell r="N252">
            <v>8288.6666666666661</v>
          </cell>
          <cell r="O252">
            <v>7555.4599999999919</v>
          </cell>
          <cell r="P252">
            <v>8288.6666666666661</v>
          </cell>
          <cell r="Q252">
            <v>12255.930000000022</v>
          </cell>
          <cell r="R252">
            <v>8288.6666666666661</v>
          </cell>
          <cell r="S252">
            <v>9406.5</v>
          </cell>
          <cell r="T252">
            <v>8288.6666666666661</v>
          </cell>
          <cell r="U252">
            <v>8237.2099999999627</v>
          </cell>
          <cell r="V252">
            <v>8288.6666666666661</v>
          </cell>
          <cell r="W252">
            <v>5490.9700000000303</v>
          </cell>
          <cell r="AA252">
            <v>74598</v>
          </cell>
          <cell r="AB252">
            <v>73191.19</v>
          </cell>
        </row>
        <row r="253">
          <cell r="B253" t="str">
            <v>6740-2800</v>
          </cell>
          <cell r="C253" t="str">
            <v>Onsite Container Terminal Expen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AA253">
            <v>0</v>
          </cell>
          <cell r="AB253">
            <v>0</v>
          </cell>
        </row>
        <row r="254">
          <cell r="B254" t="str">
            <v>6740-2910</v>
          </cell>
          <cell r="C254" t="str">
            <v>Transportation costs on Indirect Materials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AA254">
            <v>0</v>
          </cell>
          <cell r="AB254">
            <v>0</v>
          </cell>
        </row>
        <row r="255">
          <cell r="B255" t="str">
            <v>6745-1000</v>
          </cell>
          <cell r="C255" t="str">
            <v>Inbound Polymer Charges</v>
          </cell>
          <cell r="D255">
            <v>61109.333333333328</v>
          </cell>
          <cell r="E255">
            <v>5092.4444444444443</v>
          </cell>
          <cell r="F255">
            <v>5092.4444444444443</v>
          </cell>
          <cell r="G255">
            <v>6230</v>
          </cell>
          <cell r="H255">
            <v>5092.4444444444443</v>
          </cell>
          <cell r="I255">
            <v>5256</v>
          </cell>
          <cell r="J255">
            <v>5092.4444444444443</v>
          </cell>
          <cell r="K255">
            <v>5000</v>
          </cell>
          <cell r="L255">
            <v>5092.4444444444443</v>
          </cell>
          <cell r="M255">
            <v>6800</v>
          </cell>
          <cell r="N255">
            <v>5092.4444444444443</v>
          </cell>
          <cell r="O255">
            <v>5200.5</v>
          </cell>
          <cell r="P255">
            <v>5092.4444444444443</v>
          </cell>
          <cell r="Q255">
            <v>5270</v>
          </cell>
          <cell r="R255">
            <v>5092.4444444444443</v>
          </cell>
          <cell r="S255">
            <v>7660</v>
          </cell>
          <cell r="T255">
            <v>5092.4444444444443</v>
          </cell>
          <cell r="U255">
            <v>5270</v>
          </cell>
          <cell r="V255">
            <v>5092.4444444444443</v>
          </cell>
          <cell r="W255">
            <v>5440</v>
          </cell>
          <cell r="AA255">
            <v>45832</v>
          </cell>
          <cell r="AB255">
            <v>52126.5</v>
          </cell>
        </row>
        <row r="256">
          <cell r="B256" t="str">
            <v>6770-1020</v>
          </cell>
          <cell r="C256" t="str">
            <v>Travel Expenses - Others</v>
          </cell>
          <cell r="D256">
            <v>50000</v>
          </cell>
          <cell r="E256">
            <v>4166.666666666667</v>
          </cell>
          <cell r="F256">
            <v>4166.666666666667</v>
          </cell>
          <cell r="G256">
            <v>3952.73</v>
          </cell>
          <cell r="H256">
            <v>4166.666666666667</v>
          </cell>
          <cell r="I256">
            <v>4065.4</v>
          </cell>
          <cell r="J256">
            <v>4166.666666666667</v>
          </cell>
          <cell r="K256">
            <v>4127.829999999999</v>
          </cell>
          <cell r="L256">
            <v>4166.666666666667</v>
          </cell>
          <cell r="M256">
            <v>4138.26</v>
          </cell>
          <cell r="N256">
            <v>4166.666666666667</v>
          </cell>
          <cell r="O256">
            <v>4301.24</v>
          </cell>
          <cell r="P256">
            <v>4166.666666666667</v>
          </cell>
          <cell r="Q256">
            <v>4636.07</v>
          </cell>
          <cell r="R256">
            <v>4166.666666666667</v>
          </cell>
          <cell r="S256">
            <v>4082.2000000000007</v>
          </cell>
          <cell r="T256">
            <v>4166.666666666667</v>
          </cell>
          <cell r="U256">
            <v>4450.6499999999978</v>
          </cell>
          <cell r="V256">
            <v>4166.666666666667</v>
          </cell>
          <cell r="W256">
            <v>4056.3899999999994</v>
          </cell>
          <cell r="AA256">
            <v>37500</v>
          </cell>
          <cell r="AB256">
            <v>37810.769999999997</v>
          </cell>
        </row>
        <row r="257">
          <cell r="B257" t="str">
            <v>6770-1200</v>
          </cell>
          <cell r="C257" t="str">
            <v>Leased Car Expenses</v>
          </cell>
          <cell r="D257">
            <v>82108.679999999993</v>
          </cell>
          <cell r="E257">
            <v>6842.3899999999994</v>
          </cell>
          <cell r="F257">
            <v>6842.3899999999994</v>
          </cell>
          <cell r="G257">
            <v>6916.57</v>
          </cell>
          <cell r="H257">
            <v>6842.3899999999994</v>
          </cell>
          <cell r="I257">
            <v>6825.8099999999995</v>
          </cell>
          <cell r="J257">
            <v>6842.3899999999994</v>
          </cell>
          <cell r="K257">
            <v>6949.1400000000012</v>
          </cell>
          <cell r="L257">
            <v>6842.3899999999994</v>
          </cell>
          <cell r="M257">
            <v>6681.2599999999984</v>
          </cell>
          <cell r="N257">
            <v>6842.3899999999994</v>
          </cell>
          <cell r="O257">
            <v>5590.5500000000029</v>
          </cell>
          <cell r="P257">
            <v>6842.3899999999994</v>
          </cell>
          <cell r="Q257">
            <v>7108.4199999999983</v>
          </cell>
          <cell r="R257">
            <v>6842.3899999999994</v>
          </cell>
          <cell r="S257">
            <v>6702.57</v>
          </cell>
          <cell r="T257">
            <v>6842.3899999999994</v>
          </cell>
          <cell r="U257">
            <v>6405.6500000000015</v>
          </cell>
          <cell r="V257">
            <v>6842.3899999999994</v>
          </cell>
          <cell r="W257">
            <v>6996.5400000000009</v>
          </cell>
          <cell r="AA257">
            <v>61581.509999999995</v>
          </cell>
          <cell r="AB257">
            <v>60176.51</v>
          </cell>
        </row>
        <row r="258">
          <cell r="B258" t="str">
            <v>6770-1300</v>
          </cell>
          <cell r="C258" t="str">
            <v>Vehicle Expense - Travel</v>
          </cell>
          <cell r="D258">
            <v>5000</v>
          </cell>
          <cell r="E258">
            <v>416.66666666666669</v>
          </cell>
          <cell r="F258">
            <v>416.66666666666669</v>
          </cell>
          <cell r="G258">
            <v>400</v>
          </cell>
          <cell r="H258">
            <v>416.66666666666669</v>
          </cell>
          <cell r="I258">
            <v>0</v>
          </cell>
          <cell r="J258">
            <v>416.66666666666669</v>
          </cell>
          <cell r="K258">
            <v>400</v>
          </cell>
          <cell r="L258">
            <v>416.66666666666669</v>
          </cell>
          <cell r="M258">
            <v>0</v>
          </cell>
          <cell r="N258">
            <v>416.66666666666669</v>
          </cell>
          <cell r="O258">
            <v>0</v>
          </cell>
          <cell r="P258">
            <v>416.66666666666669</v>
          </cell>
          <cell r="Q258">
            <v>25.92999999999995</v>
          </cell>
          <cell r="R258">
            <v>416.66666666666669</v>
          </cell>
          <cell r="S258">
            <v>0</v>
          </cell>
          <cell r="T258">
            <v>416.66666666666669</v>
          </cell>
          <cell r="U258">
            <v>399.99999999999989</v>
          </cell>
          <cell r="V258">
            <v>416.66666666666669</v>
          </cell>
          <cell r="W258">
            <v>410.00000000000023</v>
          </cell>
          <cell r="AA258">
            <v>3749.9999999999995</v>
          </cell>
          <cell r="AB258">
            <v>1635.93</v>
          </cell>
        </row>
        <row r="259">
          <cell r="B259" t="str">
            <v>6810-1025</v>
          </cell>
          <cell r="C259" t="str">
            <v>Meeting and Quality Expenses</v>
          </cell>
          <cell r="D259">
            <v>15000</v>
          </cell>
          <cell r="E259">
            <v>1250</v>
          </cell>
          <cell r="F259">
            <v>1250</v>
          </cell>
          <cell r="G259">
            <v>1179.3499999999999</v>
          </cell>
          <cell r="H259">
            <v>1250</v>
          </cell>
          <cell r="I259">
            <v>1107.3300000000004</v>
          </cell>
          <cell r="J259">
            <v>1250</v>
          </cell>
          <cell r="K259">
            <v>1211.5999999999999</v>
          </cell>
          <cell r="L259">
            <v>1250</v>
          </cell>
          <cell r="M259">
            <v>845.2800000000002</v>
          </cell>
          <cell r="N259">
            <v>1250</v>
          </cell>
          <cell r="O259">
            <v>1248.6399999999994</v>
          </cell>
          <cell r="P259">
            <v>1250</v>
          </cell>
          <cell r="Q259">
            <v>1117.9399999999996</v>
          </cell>
          <cell r="R259">
            <v>1250</v>
          </cell>
          <cell r="S259">
            <v>1044.6099999999997</v>
          </cell>
          <cell r="T259">
            <v>1250</v>
          </cell>
          <cell r="U259">
            <v>1225</v>
          </cell>
          <cell r="V259">
            <v>1250</v>
          </cell>
          <cell r="W259">
            <v>357.82999999999993</v>
          </cell>
          <cell r="AA259">
            <v>11250</v>
          </cell>
          <cell r="AB259">
            <v>9337.58</v>
          </cell>
        </row>
        <row r="260">
          <cell r="B260" t="str">
            <v>6810-2000</v>
          </cell>
          <cell r="C260" t="str">
            <v>Medical Expense</v>
          </cell>
          <cell r="D260">
            <v>36500</v>
          </cell>
          <cell r="E260">
            <v>3041.6666666666665</v>
          </cell>
          <cell r="F260">
            <v>3041.6666666666665</v>
          </cell>
          <cell r="G260">
            <v>3078.36</v>
          </cell>
          <cell r="H260">
            <v>3041.6666666666665</v>
          </cell>
          <cell r="I260">
            <v>2543.6799999999998</v>
          </cell>
          <cell r="J260">
            <v>3041.6666666666665</v>
          </cell>
          <cell r="K260">
            <v>3517.3399999999992</v>
          </cell>
          <cell r="L260">
            <v>3041.6666666666665</v>
          </cell>
          <cell r="M260">
            <v>2833.1900000000005</v>
          </cell>
          <cell r="N260">
            <v>3041.6666666666665</v>
          </cell>
          <cell r="O260">
            <v>4708.41</v>
          </cell>
          <cell r="P260">
            <v>3041.6666666666665</v>
          </cell>
          <cell r="Q260">
            <v>2659.6700000000019</v>
          </cell>
          <cell r="R260">
            <v>3041.6666666666665</v>
          </cell>
          <cell r="S260">
            <v>3018.4799999999996</v>
          </cell>
          <cell r="T260">
            <v>3041.6666666666665</v>
          </cell>
          <cell r="U260">
            <v>3037.6800000000003</v>
          </cell>
          <cell r="V260">
            <v>3041.6666666666665</v>
          </cell>
          <cell r="W260">
            <v>2809.2299999999996</v>
          </cell>
          <cell r="AA260">
            <v>27375.000000000004</v>
          </cell>
          <cell r="AB260">
            <v>28206.04</v>
          </cell>
        </row>
        <row r="261">
          <cell r="B261" t="str">
            <v>6810-2500</v>
          </cell>
          <cell r="C261" t="str">
            <v>Purchased Training</v>
          </cell>
          <cell r="D261">
            <v>75000</v>
          </cell>
          <cell r="E261">
            <v>6250</v>
          </cell>
          <cell r="F261">
            <v>6250</v>
          </cell>
          <cell r="G261">
            <v>5992.03</v>
          </cell>
          <cell r="H261">
            <v>6250</v>
          </cell>
          <cell r="I261">
            <v>6068.04</v>
          </cell>
          <cell r="J261">
            <v>6250</v>
          </cell>
          <cell r="K261">
            <v>6139.9700000000012</v>
          </cell>
          <cell r="L261">
            <v>6250</v>
          </cell>
          <cell r="M261">
            <v>5910.369999999999</v>
          </cell>
          <cell r="N261">
            <v>6250</v>
          </cell>
          <cell r="O261">
            <v>5136.07</v>
          </cell>
          <cell r="P261">
            <v>6250</v>
          </cell>
          <cell r="Q261">
            <v>6092.4699999999975</v>
          </cell>
          <cell r="R261">
            <v>6250</v>
          </cell>
          <cell r="S261">
            <v>6111.8600000000006</v>
          </cell>
          <cell r="T261">
            <v>6250</v>
          </cell>
          <cell r="U261">
            <v>6127.6900000000023</v>
          </cell>
          <cell r="V261">
            <v>6250</v>
          </cell>
          <cell r="W261">
            <v>5994.1600000000035</v>
          </cell>
          <cell r="AA261">
            <v>56250</v>
          </cell>
          <cell r="AB261">
            <v>53572.66</v>
          </cell>
        </row>
        <row r="262">
          <cell r="B262" t="str">
            <v>6810-3000</v>
          </cell>
          <cell r="C262" t="str">
            <v>Clothing &amp; Laundry</v>
          </cell>
          <cell r="D262">
            <v>52500</v>
          </cell>
          <cell r="E262">
            <v>4375</v>
          </cell>
          <cell r="F262">
            <v>4375</v>
          </cell>
          <cell r="G262">
            <v>4177.01</v>
          </cell>
          <cell r="H262">
            <v>4375</v>
          </cell>
          <cell r="I262">
            <v>4257.7800000000007</v>
          </cell>
          <cell r="J262">
            <v>4375</v>
          </cell>
          <cell r="K262">
            <v>4517.8999999999996</v>
          </cell>
          <cell r="L262">
            <v>4375</v>
          </cell>
          <cell r="M262">
            <v>4031.9499999999989</v>
          </cell>
          <cell r="N262">
            <v>4375</v>
          </cell>
          <cell r="O262">
            <v>4631.32</v>
          </cell>
          <cell r="P262">
            <v>4375</v>
          </cell>
          <cell r="Q262">
            <v>3978.4500000000007</v>
          </cell>
          <cell r="R262">
            <v>4375</v>
          </cell>
          <cell r="S262">
            <v>4442.7900000000009</v>
          </cell>
          <cell r="T262">
            <v>4375</v>
          </cell>
          <cell r="U262">
            <v>3877.41</v>
          </cell>
          <cell r="V262">
            <v>4375</v>
          </cell>
          <cell r="W262">
            <v>4020.5199999999968</v>
          </cell>
          <cell r="AA262">
            <v>39375</v>
          </cell>
          <cell r="AB262">
            <v>37935.129999999997</v>
          </cell>
        </row>
        <row r="263">
          <cell r="B263" t="str">
            <v>6810-4600</v>
          </cell>
          <cell r="C263" t="str">
            <v>Expatriates</v>
          </cell>
          <cell r="D263">
            <v>56946</v>
          </cell>
          <cell r="E263">
            <v>4745.5</v>
          </cell>
          <cell r="F263">
            <v>4745.5</v>
          </cell>
          <cell r="G263">
            <v>4540.38</v>
          </cell>
          <cell r="H263">
            <v>4745.5</v>
          </cell>
          <cell r="I263">
            <v>4470.5599999999986</v>
          </cell>
          <cell r="J263">
            <v>4745.5</v>
          </cell>
          <cell r="K263">
            <v>4696.7800000000007</v>
          </cell>
          <cell r="L263">
            <v>4745.5</v>
          </cell>
          <cell r="M263">
            <v>4704.17</v>
          </cell>
          <cell r="N263">
            <v>4745.5</v>
          </cell>
          <cell r="O263">
            <v>2554.1500000000015</v>
          </cell>
          <cell r="P263">
            <v>4745.5</v>
          </cell>
          <cell r="Q263">
            <v>4227.1299999999937</v>
          </cell>
          <cell r="R263">
            <v>4745.5</v>
          </cell>
          <cell r="S263">
            <v>4718.3600000000006</v>
          </cell>
          <cell r="T263">
            <v>4745.5</v>
          </cell>
          <cell r="U263">
            <v>4733.9000000000015</v>
          </cell>
          <cell r="V263">
            <v>4745.5</v>
          </cell>
          <cell r="W263">
            <v>4562.1999999999971</v>
          </cell>
          <cell r="AA263">
            <v>42709.5</v>
          </cell>
          <cell r="AB263">
            <v>39207.629999999997</v>
          </cell>
        </row>
        <row r="264">
          <cell r="B264" t="str">
            <v>6810-5000</v>
          </cell>
          <cell r="C264" t="str">
            <v>Cafeteria Operations</v>
          </cell>
          <cell r="D264">
            <v>100000</v>
          </cell>
          <cell r="E264">
            <v>8333.3333333333339</v>
          </cell>
          <cell r="F264">
            <v>8333.3333333333339</v>
          </cell>
          <cell r="G264">
            <v>8088.47</v>
          </cell>
          <cell r="H264">
            <v>8333.3333333333339</v>
          </cell>
          <cell r="I264">
            <v>8532.1899999999987</v>
          </cell>
          <cell r="J264">
            <v>8333.3333333333339</v>
          </cell>
          <cell r="K264">
            <v>8898.4900000000016</v>
          </cell>
          <cell r="L264">
            <v>8333.3333333333339</v>
          </cell>
          <cell r="M264">
            <v>8629.989999999998</v>
          </cell>
          <cell r="N264">
            <v>8333.3333333333339</v>
          </cell>
          <cell r="O264">
            <v>8172.5800000000017</v>
          </cell>
          <cell r="P264">
            <v>8333.3333333333339</v>
          </cell>
          <cell r="Q264">
            <v>9275.7200000000012</v>
          </cell>
          <cell r="R264">
            <v>8333.3333333333339</v>
          </cell>
          <cell r="S264">
            <v>8334.0499999999956</v>
          </cell>
          <cell r="T264">
            <v>8333.3333333333339</v>
          </cell>
          <cell r="U264">
            <v>8436.5000000000073</v>
          </cell>
          <cell r="V264">
            <v>8333.3333333333339</v>
          </cell>
          <cell r="W264">
            <v>8433.8300000000017</v>
          </cell>
          <cell r="AA264">
            <v>75000</v>
          </cell>
          <cell r="AB264">
            <v>76801.820000000007</v>
          </cell>
        </row>
        <row r="265">
          <cell r="B265" t="str">
            <v>6810-6030</v>
          </cell>
          <cell r="C265" t="str">
            <v>Employee Relations</v>
          </cell>
          <cell r="D265">
            <v>22500</v>
          </cell>
          <cell r="E265">
            <v>1875</v>
          </cell>
          <cell r="F265">
            <v>1875</v>
          </cell>
          <cell r="G265">
            <v>1636.96</v>
          </cell>
          <cell r="H265">
            <v>1875</v>
          </cell>
          <cell r="I265">
            <v>1872.29</v>
          </cell>
          <cell r="J265">
            <v>1875</v>
          </cell>
          <cell r="K265">
            <v>1826.25</v>
          </cell>
          <cell r="L265">
            <v>1875</v>
          </cell>
          <cell r="M265">
            <v>1864.5900000000001</v>
          </cell>
          <cell r="N265">
            <v>1875</v>
          </cell>
          <cell r="O265">
            <v>205.55999999999949</v>
          </cell>
          <cell r="P265">
            <v>1875</v>
          </cell>
          <cell r="Q265">
            <v>1831.2800000000007</v>
          </cell>
          <cell r="R265">
            <v>1875</v>
          </cell>
          <cell r="S265">
            <v>1862.4499999999989</v>
          </cell>
          <cell r="T265">
            <v>1875</v>
          </cell>
          <cell r="U265">
            <v>1828</v>
          </cell>
          <cell r="V265">
            <v>1875</v>
          </cell>
          <cell r="W265">
            <v>2705.5300000000007</v>
          </cell>
          <cell r="AA265">
            <v>16875</v>
          </cell>
          <cell r="AB265">
            <v>15632.91</v>
          </cell>
        </row>
        <row r="266">
          <cell r="B266" t="str">
            <v>6810-9000</v>
          </cell>
          <cell r="C266" t="str">
            <v>Recruiting Expenses</v>
          </cell>
          <cell r="D266">
            <v>5000</v>
          </cell>
          <cell r="E266">
            <v>416.66666666666669</v>
          </cell>
          <cell r="F266">
            <v>416.66666666666669</v>
          </cell>
          <cell r="G266">
            <v>400</v>
          </cell>
          <cell r="H266">
            <v>416.66666666666669</v>
          </cell>
          <cell r="I266">
            <v>0</v>
          </cell>
          <cell r="J266">
            <v>416.66666666666669</v>
          </cell>
          <cell r="K266">
            <v>300</v>
          </cell>
          <cell r="L266">
            <v>416.66666666666669</v>
          </cell>
          <cell r="M266">
            <v>250</v>
          </cell>
          <cell r="N266">
            <v>416.66666666666669</v>
          </cell>
          <cell r="O266">
            <v>0</v>
          </cell>
          <cell r="P266">
            <v>416.66666666666669</v>
          </cell>
          <cell r="Q266">
            <v>112.5</v>
          </cell>
          <cell r="R266">
            <v>416.66666666666669</v>
          </cell>
          <cell r="S266">
            <v>300</v>
          </cell>
          <cell r="T266">
            <v>416.66666666666669</v>
          </cell>
          <cell r="U266">
            <v>400</v>
          </cell>
          <cell r="V266">
            <v>416.66666666666669</v>
          </cell>
          <cell r="W266">
            <v>400</v>
          </cell>
          <cell r="AA266">
            <v>3749.9999999999995</v>
          </cell>
          <cell r="AB266">
            <v>2162.5</v>
          </cell>
        </row>
        <row r="267">
          <cell r="B267" t="str">
            <v>6830-3000</v>
          </cell>
          <cell r="C267" t="str">
            <v>Rental - Real Proper</v>
          </cell>
          <cell r="D267">
            <v>183084.00624511999</v>
          </cell>
          <cell r="E267">
            <v>15257.000520426665</v>
          </cell>
          <cell r="F267">
            <v>15257.000520426665</v>
          </cell>
          <cell r="G267">
            <v>15329.47</v>
          </cell>
          <cell r="H267">
            <v>15257.000520426665</v>
          </cell>
          <cell r="I267">
            <v>15432.460000000001</v>
          </cell>
          <cell r="J267">
            <v>15257.000520426665</v>
          </cell>
          <cell r="K267">
            <v>15432.46</v>
          </cell>
          <cell r="L267">
            <v>15257.000520426665</v>
          </cell>
          <cell r="M267">
            <v>15410.04</v>
          </cell>
          <cell r="N267">
            <v>15257.000520426665</v>
          </cell>
          <cell r="O267">
            <v>15410.04</v>
          </cell>
          <cell r="P267">
            <v>15257.000520426665</v>
          </cell>
          <cell r="Q267">
            <v>15410.039999999994</v>
          </cell>
          <cell r="R267">
            <v>15257.000520426665</v>
          </cell>
          <cell r="S267">
            <v>15410.040000000008</v>
          </cell>
          <cell r="T267">
            <v>15257.000520426665</v>
          </cell>
          <cell r="U267">
            <v>15410.039999999994</v>
          </cell>
          <cell r="V267">
            <v>15257.000520426665</v>
          </cell>
          <cell r="W267">
            <v>15410.040000000008</v>
          </cell>
          <cell r="AA267">
            <v>137313.00468384</v>
          </cell>
          <cell r="AB267">
            <v>138654.63</v>
          </cell>
        </row>
        <row r="268">
          <cell r="B268" t="str">
            <v>6830-3010</v>
          </cell>
          <cell r="C268" t="str">
            <v>Rental-Manufacturing</v>
          </cell>
          <cell r="D268">
            <v>50000</v>
          </cell>
          <cell r="E268">
            <v>4166.666666666667</v>
          </cell>
          <cell r="F268">
            <v>4166.666666666667</v>
          </cell>
          <cell r="G268">
            <v>3500</v>
          </cell>
          <cell r="H268">
            <v>4166.666666666667</v>
          </cell>
          <cell r="I268">
            <v>4070</v>
          </cell>
          <cell r="J268">
            <v>4166.666666666667</v>
          </cell>
          <cell r="K268">
            <v>2969.7000000000007</v>
          </cell>
          <cell r="L268">
            <v>4166.666666666667</v>
          </cell>
          <cell r="M268">
            <v>4150</v>
          </cell>
          <cell r="N268">
            <v>4166.666666666667</v>
          </cell>
          <cell r="O268">
            <v>4843.5</v>
          </cell>
          <cell r="P268">
            <v>4166.666666666667</v>
          </cell>
          <cell r="Q268">
            <v>3912.5</v>
          </cell>
          <cell r="R268">
            <v>4166.666666666667</v>
          </cell>
          <cell r="S268">
            <v>4086.869999999999</v>
          </cell>
          <cell r="T268">
            <v>4166.666666666667</v>
          </cell>
          <cell r="U268">
            <v>4000</v>
          </cell>
          <cell r="V268">
            <v>4166.666666666667</v>
          </cell>
          <cell r="W268">
            <v>4000</v>
          </cell>
          <cell r="AA268">
            <v>37500</v>
          </cell>
          <cell r="AB268">
            <v>35532.57</v>
          </cell>
        </row>
        <row r="269">
          <cell r="B269" t="str">
            <v>6830-3015</v>
          </cell>
          <cell r="C269" t="str">
            <v>Rental-Furniture &amp; Fixture</v>
          </cell>
          <cell r="D269">
            <v>15000</v>
          </cell>
          <cell r="E269">
            <v>1250</v>
          </cell>
          <cell r="F269">
            <v>1250</v>
          </cell>
          <cell r="G269">
            <v>1250</v>
          </cell>
          <cell r="H269">
            <v>1250</v>
          </cell>
          <cell r="I269">
            <v>1224.5100000000002</v>
          </cell>
          <cell r="J269">
            <v>1250</v>
          </cell>
          <cell r="K269">
            <v>1265.8199999999997</v>
          </cell>
          <cell r="L269">
            <v>1250</v>
          </cell>
          <cell r="M269">
            <v>1243.5699999999997</v>
          </cell>
          <cell r="N269">
            <v>1250</v>
          </cell>
          <cell r="O269">
            <v>0</v>
          </cell>
          <cell r="P269">
            <v>1250</v>
          </cell>
          <cell r="Q269">
            <v>1517.0600000000004</v>
          </cell>
          <cell r="R269">
            <v>1250</v>
          </cell>
          <cell r="S269">
            <v>1216.3800000000001</v>
          </cell>
          <cell r="T269">
            <v>1250</v>
          </cell>
          <cell r="U269">
            <v>1227.7000000000007</v>
          </cell>
          <cell r="V269">
            <v>1250</v>
          </cell>
          <cell r="W269">
            <v>1445.5</v>
          </cell>
          <cell r="AA269">
            <v>11250</v>
          </cell>
          <cell r="AB269">
            <v>10390.540000000001</v>
          </cell>
        </row>
        <row r="270">
          <cell r="B270" t="str">
            <v>6830-3030</v>
          </cell>
          <cell r="C270" t="str">
            <v>Rental-informat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AA270">
            <v>0</v>
          </cell>
          <cell r="AB270">
            <v>0</v>
          </cell>
        </row>
        <row r="271">
          <cell r="B271" t="str">
            <v>6840-1010</v>
          </cell>
          <cell r="C271" t="str">
            <v>Sundry Info Technolo</v>
          </cell>
          <cell r="D271">
            <v>78500</v>
          </cell>
          <cell r="E271">
            <v>6541.666666666667</v>
          </cell>
          <cell r="F271">
            <v>6541.666666666667</v>
          </cell>
          <cell r="G271">
            <v>6465.13</v>
          </cell>
          <cell r="H271">
            <v>6541.666666666667</v>
          </cell>
          <cell r="I271">
            <v>6647.6600000000008</v>
          </cell>
          <cell r="J271">
            <v>6541.666666666667</v>
          </cell>
          <cell r="K271">
            <v>6405.09</v>
          </cell>
          <cell r="L271">
            <v>6541.666666666667</v>
          </cell>
          <cell r="M271">
            <v>6506.7000000000007</v>
          </cell>
          <cell r="N271">
            <v>6541.666666666667</v>
          </cell>
          <cell r="O271">
            <v>2288.4499999999971</v>
          </cell>
          <cell r="P271">
            <v>6541.666666666667</v>
          </cell>
          <cell r="Q271">
            <v>6513.0200000000041</v>
          </cell>
          <cell r="R271">
            <v>6541.666666666667</v>
          </cell>
          <cell r="S271">
            <v>6326.489999999998</v>
          </cell>
          <cell r="T271">
            <v>6541.666666666667</v>
          </cell>
          <cell r="U271">
            <v>6522.6599999999962</v>
          </cell>
          <cell r="V271">
            <v>6541.666666666667</v>
          </cell>
          <cell r="W271">
            <v>6498.68</v>
          </cell>
          <cell r="AA271">
            <v>58874.999999999993</v>
          </cell>
          <cell r="AB271">
            <v>54173.88</v>
          </cell>
        </row>
        <row r="272">
          <cell r="B272" t="str">
            <v>6840-3000</v>
          </cell>
          <cell r="C272" t="str">
            <v>Sundry safety equipment</v>
          </cell>
          <cell r="D272">
            <v>70000</v>
          </cell>
          <cell r="E272">
            <v>5833.333333333333</v>
          </cell>
          <cell r="F272">
            <v>5833.333333333333</v>
          </cell>
          <cell r="G272">
            <v>7162.62</v>
          </cell>
          <cell r="H272">
            <v>5833.333333333333</v>
          </cell>
          <cell r="I272">
            <v>6030.920000000001</v>
          </cell>
          <cell r="J272">
            <v>5833.333333333333</v>
          </cell>
          <cell r="K272">
            <v>5821.32</v>
          </cell>
          <cell r="L272">
            <v>5833.333333333333</v>
          </cell>
          <cell r="M272">
            <v>9673.32</v>
          </cell>
          <cell r="N272">
            <v>5833.333333333333</v>
          </cell>
          <cell r="O272">
            <v>7664.7099999999991</v>
          </cell>
          <cell r="P272">
            <v>5833.333333333333</v>
          </cell>
          <cell r="Q272">
            <v>5757.32</v>
          </cell>
          <cell r="R272">
            <v>5833.333333333333</v>
          </cell>
          <cell r="S272">
            <v>5850.07</v>
          </cell>
          <cell r="T272">
            <v>5833.333333333333</v>
          </cell>
          <cell r="U272">
            <v>6340.0599999999977</v>
          </cell>
          <cell r="V272">
            <v>5833.333333333333</v>
          </cell>
          <cell r="W272">
            <v>5622.1100000000006</v>
          </cell>
          <cell r="AA272">
            <v>52500.000000000007</v>
          </cell>
          <cell r="AB272">
            <v>59922.45</v>
          </cell>
        </row>
        <row r="273">
          <cell r="B273" t="str">
            <v>6860-1000</v>
          </cell>
          <cell r="C273" t="str">
            <v>Office Supplies</v>
          </cell>
          <cell r="D273">
            <v>17500</v>
          </cell>
          <cell r="E273">
            <v>1458.3333333333333</v>
          </cell>
          <cell r="F273">
            <v>1458.3333333333333</v>
          </cell>
          <cell r="G273">
            <v>1885.77</v>
          </cell>
          <cell r="H273">
            <v>1458.3333333333333</v>
          </cell>
          <cell r="I273">
            <v>1068.8000000000002</v>
          </cell>
          <cell r="J273">
            <v>1458.3333333333333</v>
          </cell>
          <cell r="K273">
            <v>1692.8399999999997</v>
          </cell>
          <cell r="L273">
            <v>1458.3333333333333</v>
          </cell>
          <cell r="M273">
            <v>1214.5200000000004</v>
          </cell>
          <cell r="N273">
            <v>1458.3333333333333</v>
          </cell>
          <cell r="O273">
            <v>633.88999999999942</v>
          </cell>
          <cell r="P273">
            <v>1458.3333333333333</v>
          </cell>
          <cell r="Q273">
            <v>1052.0500000000002</v>
          </cell>
          <cell r="R273">
            <v>1458.3333333333333</v>
          </cell>
          <cell r="S273">
            <v>1269.170000000001</v>
          </cell>
          <cell r="T273">
            <v>1458.3333333333333</v>
          </cell>
          <cell r="U273">
            <v>1103.1099999999988</v>
          </cell>
          <cell r="V273">
            <v>1458.3333333333333</v>
          </cell>
          <cell r="W273">
            <v>1081.0599999999995</v>
          </cell>
          <cell r="AA273">
            <v>13125.000000000002</v>
          </cell>
          <cell r="AB273">
            <v>11001.21</v>
          </cell>
        </row>
        <row r="274">
          <cell r="B274" t="str">
            <v>6870-2000</v>
          </cell>
          <cell r="C274" t="str">
            <v>Stamps &amp; Postage</v>
          </cell>
          <cell r="D274">
            <v>25000</v>
          </cell>
          <cell r="E274">
            <v>2083.3333333333335</v>
          </cell>
          <cell r="F274">
            <v>2083.3333333333335</v>
          </cell>
          <cell r="G274">
            <v>1754.73</v>
          </cell>
          <cell r="H274">
            <v>2083.3333333333335</v>
          </cell>
          <cell r="I274">
            <v>1676.62</v>
          </cell>
          <cell r="J274">
            <v>2083.3333333333335</v>
          </cell>
          <cell r="K274">
            <v>2256.56</v>
          </cell>
          <cell r="L274">
            <v>2083.3333333333335</v>
          </cell>
          <cell r="M274">
            <v>2210.7200000000003</v>
          </cell>
          <cell r="N274">
            <v>2083.3333333333335</v>
          </cell>
          <cell r="O274">
            <v>1860.6799999999994</v>
          </cell>
          <cell r="P274">
            <v>2083.3333333333335</v>
          </cell>
          <cell r="Q274">
            <v>1981.0699999999997</v>
          </cell>
          <cell r="R274">
            <v>2083.3333333333335</v>
          </cell>
          <cell r="S274">
            <v>2069.3000000000011</v>
          </cell>
          <cell r="T274">
            <v>2083.3333333333335</v>
          </cell>
          <cell r="U274">
            <v>1674.8400000000001</v>
          </cell>
          <cell r="V274">
            <v>2083.3333333333335</v>
          </cell>
          <cell r="W274">
            <v>1386.7599999999984</v>
          </cell>
          <cell r="AA274">
            <v>18750</v>
          </cell>
          <cell r="AB274">
            <v>16871.28</v>
          </cell>
        </row>
        <row r="275">
          <cell r="B275" t="str">
            <v>6870-4000</v>
          </cell>
          <cell r="C275" t="str">
            <v>Local data telecomms</v>
          </cell>
          <cell r="D275">
            <v>42500</v>
          </cell>
          <cell r="E275">
            <v>3541.6666666666665</v>
          </cell>
          <cell r="F275">
            <v>3541.6666666666665</v>
          </cell>
          <cell r="G275">
            <v>3438.17</v>
          </cell>
          <cell r="H275">
            <v>3541.6666666666665</v>
          </cell>
          <cell r="I275">
            <v>3457.17</v>
          </cell>
          <cell r="J275">
            <v>3541.6666666666665</v>
          </cell>
          <cell r="K275">
            <v>3457.17</v>
          </cell>
          <cell r="L275">
            <v>3541.6666666666665</v>
          </cell>
          <cell r="M275">
            <v>3457.1499999999996</v>
          </cell>
          <cell r="N275">
            <v>3541.6666666666665</v>
          </cell>
          <cell r="O275">
            <v>2922.16</v>
          </cell>
          <cell r="P275">
            <v>3541.6666666666665</v>
          </cell>
          <cell r="Q275">
            <v>3524.66</v>
          </cell>
          <cell r="R275">
            <v>3541.6666666666665</v>
          </cell>
          <cell r="S275">
            <v>3524.66</v>
          </cell>
          <cell r="T275">
            <v>3541.6666666666665</v>
          </cell>
          <cell r="U275">
            <v>2909.66</v>
          </cell>
          <cell r="V275">
            <v>3541.6666666666665</v>
          </cell>
          <cell r="W275">
            <v>2939.66</v>
          </cell>
          <cell r="AA275">
            <v>31875.000000000004</v>
          </cell>
          <cell r="AB275">
            <v>29630.46</v>
          </cell>
        </row>
        <row r="276">
          <cell r="B276" t="str">
            <v>6870-5000</v>
          </cell>
          <cell r="C276" t="str">
            <v>Local Voice Telecomm</v>
          </cell>
          <cell r="D276">
            <v>72000</v>
          </cell>
          <cell r="E276">
            <v>6000</v>
          </cell>
          <cell r="F276">
            <v>6000</v>
          </cell>
          <cell r="G276">
            <v>5871.87</v>
          </cell>
          <cell r="H276">
            <v>6000</v>
          </cell>
          <cell r="I276">
            <v>5038.8300000000008</v>
          </cell>
          <cell r="J276">
            <v>6000</v>
          </cell>
          <cell r="K276">
            <v>5951.2400000000016</v>
          </cell>
          <cell r="L276">
            <v>6000</v>
          </cell>
          <cell r="M276">
            <v>5806.0499999999993</v>
          </cell>
          <cell r="N276">
            <v>6000</v>
          </cell>
          <cell r="O276">
            <v>4704.8999999999978</v>
          </cell>
          <cell r="P276">
            <v>6000</v>
          </cell>
          <cell r="Q276">
            <v>5992.8000000000029</v>
          </cell>
          <cell r="R276">
            <v>6000</v>
          </cell>
          <cell r="S276">
            <v>5651.93</v>
          </cell>
          <cell r="T276">
            <v>6000</v>
          </cell>
          <cell r="U276">
            <v>5133.82</v>
          </cell>
          <cell r="V276">
            <v>6000</v>
          </cell>
          <cell r="W276">
            <v>5053.6699999999983</v>
          </cell>
          <cell r="AA276">
            <v>54000</v>
          </cell>
          <cell r="AB276">
            <v>49205.11</v>
          </cell>
        </row>
        <row r="277">
          <cell r="B277" t="str">
            <v>6880-0001</v>
          </cell>
          <cell r="C277" t="str">
            <v>Info Technology</v>
          </cell>
          <cell r="D277">
            <v>112000</v>
          </cell>
          <cell r="E277">
            <v>9333.3333333333339</v>
          </cell>
          <cell r="F277">
            <v>9333.3333333333339</v>
          </cell>
          <cell r="G277">
            <v>10933.86</v>
          </cell>
          <cell r="H277">
            <v>9333.3333333333339</v>
          </cell>
          <cell r="I277">
            <v>10829.61</v>
          </cell>
          <cell r="J277">
            <v>9333.3333333333339</v>
          </cell>
          <cell r="K277">
            <v>9725.2200000000012</v>
          </cell>
          <cell r="L277">
            <v>9333.3333333333339</v>
          </cell>
          <cell r="M277">
            <v>10989.909999999996</v>
          </cell>
          <cell r="N277">
            <v>9333.3333333333339</v>
          </cell>
          <cell r="O277">
            <v>10545.239999999998</v>
          </cell>
          <cell r="P277">
            <v>9333.3333333333339</v>
          </cell>
          <cell r="Q277">
            <v>10229.040000000001</v>
          </cell>
          <cell r="R277">
            <v>9333.3333333333339</v>
          </cell>
          <cell r="S277">
            <v>9293.330000000009</v>
          </cell>
          <cell r="T277">
            <v>9333.3333333333339</v>
          </cell>
          <cell r="U277">
            <v>9761.7399999999907</v>
          </cell>
          <cell r="V277">
            <v>9333.3333333333339</v>
          </cell>
          <cell r="W277">
            <v>10155.809999999998</v>
          </cell>
          <cell r="AA277">
            <v>84000</v>
          </cell>
          <cell r="AB277">
            <v>92463.76</v>
          </cell>
        </row>
        <row r="278">
          <cell r="B278" t="str">
            <v>6880-3030</v>
          </cell>
          <cell r="C278" t="str">
            <v>Desktop - Rental</v>
          </cell>
          <cell r="D278">
            <v>29000</v>
          </cell>
          <cell r="E278">
            <v>2416.6666666666665</v>
          </cell>
          <cell r="F278">
            <v>2416.6666666666665</v>
          </cell>
          <cell r="G278">
            <v>1000</v>
          </cell>
          <cell r="H278">
            <v>2416.6666666666665</v>
          </cell>
          <cell r="I278">
            <v>2224.7150000000001</v>
          </cell>
          <cell r="J278">
            <v>2416.6666666666665</v>
          </cell>
          <cell r="K278">
            <v>2537.0999999999995</v>
          </cell>
          <cell r="L278">
            <v>2416.6666666666665</v>
          </cell>
          <cell r="M278">
            <v>3645.2650000000003</v>
          </cell>
          <cell r="N278">
            <v>2416.6666666666665</v>
          </cell>
          <cell r="O278">
            <v>1033.8999999999996</v>
          </cell>
          <cell r="P278">
            <v>2416.6666666666665</v>
          </cell>
          <cell r="Q278">
            <v>2353.8600000000006</v>
          </cell>
          <cell r="R278">
            <v>2416.6666666666665</v>
          </cell>
          <cell r="S278">
            <v>2376.5499999999993</v>
          </cell>
          <cell r="T278">
            <v>2416.6666666666665</v>
          </cell>
          <cell r="U278">
            <v>1268.5499999999993</v>
          </cell>
          <cell r="V278">
            <v>2416.6666666666665</v>
          </cell>
          <cell r="W278">
            <v>2268.5500000000029</v>
          </cell>
          <cell r="AA278">
            <v>21750</v>
          </cell>
          <cell r="AB278">
            <v>18708.490000000002</v>
          </cell>
        </row>
        <row r="279">
          <cell r="B279" t="str">
            <v>6920-2000</v>
          </cell>
          <cell r="C279" t="str">
            <v>Public Relations/Comms</v>
          </cell>
          <cell r="D279">
            <v>12500</v>
          </cell>
          <cell r="E279">
            <v>1041.6666666666667</v>
          </cell>
          <cell r="F279">
            <v>1041.6666666666667</v>
          </cell>
          <cell r="G279">
            <v>443.34</v>
          </cell>
          <cell r="H279">
            <v>1041.6666666666667</v>
          </cell>
          <cell r="I279">
            <v>443.33</v>
          </cell>
          <cell r="J279">
            <v>1041.6666666666667</v>
          </cell>
          <cell r="K279">
            <v>1000.6899999999999</v>
          </cell>
          <cell r="L279">
            <v>1041.6666666666667</v>
          </cell>
          <cell r="M279">
            <v>1029.8799999999999</v>
          </cell>
          <cell r="N279">
            <v>1041.6666666666667</v>
          </cell>
          <cell r="O279">
            <v>0</v>
          </cell>
          <cell r="P279">
            <v>1041.6666666666667</v>
          </cell>
          <cell r="Q279">
            <v>929.09000000000015</v>
          </cell>
          <cell r="R279">
            <v>1041.6666666666667</v>
          </cell>
          <cell r="S279">
            <v>923.30000000000018</v>
          </cell>
          <cell r="T279">
            <v>1041.6666666666667</v>
          </cell>
          <cell r="U279">
            <v>1000</v>
          </cell>
          <cell r="V279">
            <v>1041.6666666666667</v>
          </cell>
          <cell r="W279">
            <v>1210.5</v>
          </cell>
          <cell r="AA279">
            <v>9375</v>
          </cell>
          <cell r="AB279">
            <v>6980.13</v>
          </cell>
        </row>
        <row r="280">
          <cell r="B280" t="str">
            <v>6940-2069</v>
          </cell>
          <cell r="C280" t="str">
            <v>Professional/Outsourced</v>
          </cell>
          <cell r="D280">
            <v>75000</v>
          </cell>
          <cell r="E280">
            <v>6250</v>
          </cell>
          <cell r="F280">
            <v>6250</v>
          </cell>
          <cell r="G280">
            <v>5207.4249999999993</v>
          </cell>
          <cell r="H280">
            <v>6250</v>
          </cell>
          <cell r="I280">
            <v>5715.4200000000019</v>
          </cell>
          <cell r="J280">
            <v>6250</v>
          </cell>
          <cell r="K280">
            <v>5909.0049999999974</v>
          </cell>
          <cell r="L280">
            <v>6250</v>
          </cell>
          <cell r="M280">
            <v>3701</v>
          </cell>
          <cell r="N280">
            <v>6250</v>
          </cell>
          <cell r="O280">
            <v>5455.9500000000007</v>
          </cell>
          <cell r="P280">
            <v>6250</v>
          </cell>
          <cell r="Q280">
            <v>4903.1100000000006</v>
          </cell>
          <cell r="R280">
            <v>6250</v>
          </cell>
          <cell r="S280">
            <v>2177.380000000001</v>
          </cell>
          <cell r="T280">
            <v>6250</v>
          </cell>
          <cell r="U280">
            <v>5550.25</v>
          </cell>
          <cell r="V280">
            <v>6250</v>
          </cell>
          <cell r="W280">
            <v>6470.7699999999968</v>
          </cell>
          <cell r="AA280">
            <v>56250</v>
          </cell>
          <cell r="AB280">
            <v>45090.31</v>
          </cell>
        </row>
        <row r="281">
          <cell r="B281" t="str">
            <v>6940-2075</v>
          </cell>
          <cell r="C281" t="str">
            <v>Research &amp; Development</v>
          </cell>
          <cell r="D281">
            <v>-10000</v>
          </cell>
          <cell r="E281">
            <v>-833.33333333333337</v>
          </cell>
          <cell r="F281">
            <v>-833.33333333333337</v>
          </cell>
          <cell r="G281">
            <v>0</v>
          </cell>
          <cell r="H281">
            <v>-833.33333333333337</v>
          </cell>
          <cell r="I281">
            <v>0</v>
          </cell>
          <cell r="J281">
            <v>-833.33333333333337</v>
          </cell>
          <cell r="K281">
            <v>1250</v>
          </cell>
          <cell r="L281">
            <v>-833.33333333333337</v>
          </cell>
          <cell r="M281">
            <v>0</v>
          </cell>
          <cell r="N281">
            <v>-833.33333333333337</v>
          </cell>
          <cell r="O281">
            <v>-1470.82</v>
          </cell>
          <cell r="P281">
            <v>-833.33333333333337</v>
          </cell>
          <cell r="Q281">
            <v>0</v>
          </cell>
          <cell r="R281">
            <v>-833.33333333333337</v>
          </cell>
          <cell r="S281">
            <v>-7419</v>
          </cell>
          <cell r="T281">
            <v>-833.33333333333337</v>
          </cell>
          <cell r="U281">
            <v>-1.0000000000218279E-2</v>
          </cell>
          <cell r="V281">
            <v>-833.33333333333337</v>
          </cell>
          <cell r="W281">
            <v>5.0000000001091394E-3</v>
          </cell>
          <cell r="AA281">
            <v>-7499.9999999999991</v>
          </cell>
          <cell r="AB281">
            <v>-7639.8249999999998</v>
          </cell>
        </row>
        <row r="282">
          <cell r="B282" t="str">
            <v>6970-1000</v>
          </cell>
          <cell r="C282" t="str">
            <v>Miscellaneous Exps</v>
          </cell>
          <cell r="D282">
            <v>25800</v>
          </cell>
          <cell r="E282">
            <v>2150</v>
          </cell>
          <cell r="F282">
            <v>2150</v>
          </cell>
          <cell r="G282">
            <v>2277.5</v>
          </cell>
          <cell r="H282">
            <v>2150</v>
          </cell>
          <cell r="I282">
            <v>2212.5</v>
          </cell>
          <cell r="J282">
            <v>2150</v>
          </cell>
          <cell r="K282">
            <v>2212.5</v>
          </cell>
          <cell r="L282">
            <v>2150</v>
          </cell>
          <cell r="M282">
            <v>2212.5</v>
          </cell>
          <cell r="N282">
            <v>2150</v>
          </cell>
          <cell r="O282">
            <v>2212.5</v>
          </cell>
          <cell r="P282">
            <v>2150</v>
          </cell>
          <cell r="Q282">
            <v>2212.5</v>
          </cell>
          <cell r="R282">
            <v>2150</v>
          </cell>
          <cell r="S282">
            <v>1837.5</v>
          </cell>
          <cell r="T282">
            <v>2150</v>
          </cell>
          <cell r="U282">
            <v>2425.9399999999987</v>
          </cell>
          <cell r="V282">
            <v>2150</v>
          </cell>
          <cell r="W282">
            <v>3611.0699999999997</v>
          </cell>
          <cell r="AA282">
            <v>19350</v>
          </cell>
          <cell r="AB282">
            <v>21214.51</v>
          </cell>
        </row>
        <row r="283">
          <cell r="B283" t="str">
            <v>6970-2000</v>
          </cell>
          <cell r="C283" t="str">
            <v>Dues - Deductible</v>
          </cell>
          <cell r="D283">
            <v>55000</v>
          </cell>
          <cell r="E283">
            <v>4583.333333333333</v>
          </cell>
          <cell r="F283">
            <v>4583.333333333333</v>
          </cell>
          <cell r="G283">
            <v>4515.25</v>
          </cell>
          <cell r="H283">
            <v>4583.333333333333</v>
          </cell>
          <cell r="I283">
            <v>4546.83</v>
          </cell>
          <cell r="J283">
            <v>4583.333333333333</v>
          </cell>
          <cell r="K283">
            <v>4531.0400000000009</v>
          </cell>
          <cell r="L283">
            <v>4583.333333333333</v>
          </cell>
          <cell r="M283">
            <v>4556.0300000000007</v>
          </cell>
          <cell r="N283">
            <v>4583.333333333333</v>
          </cell>
          <cell r="O283">
            <v>2131.0399999999972</v>
          </cell>
          <cell r="P283">
            <v>4583.333333333333</v>
          </cell>
          <cell r="Q283">
            <v>4381.0300000000025</v>
          </cell>
          <cell r="R283">
            <v>4583.333333333333</v>
          </cell>
          <cell r="S283">
            <v>4381.0399999999972</v>
          </cell>
          <cell r="T283">
            <v>4583.333333333333</v>
          </cell>
          <cell r="U283">
            <v>4531.0300000000025</v>
          </cell>
          <cell r="V283">
            <v>4583.333333333333</v>
          </cell>
          <cell r="W283">
            <v>3349.4000000000015</v>
          </cell>
          <cell r="AA283">
            <v>41250</v>
          </cell>
          <cell r="AB283">
            <v>36922.69</v>
          </cell>
        </row>
        <row r="284">
          <cell r="B284" t="str">
            <v>6970-6000</v>
          </cell>
          <cell r="C284" t="str">
            <v>Subscriptions</v>
          </cell>
          <cell r="D284">
            <v>15000</v>
          </cell>
          <cell r="E284">
            <v>1250</v>
          </cell>
          <cell r="F284">
            <v>1250</v>
          </cell>
          <cell r="G284">
            <v>1196.21</v>
          </cell>
          <cell r="H284">
            <v>1250</v>
          </cell>
          <cell r="I284">
            <v>1484.94</v>
          </cell>
          <cell r="J284">
            <v>1250</v>
          </cell>
          <cell r="K284">
            <v>1218.33</v>
          </cell>
          <cell r="L284">
            <v>1250</v>
          </cell>
          <cell r="M284">
            <v>1353.7499999999995</v>
          </cell>
          <cell r="N284">
            <v>1250</v>
          </cell>
          <cell r="O284">
            <v>1358.3300000000008</v>
          </cell>
          <cell r="P284">
            <v>1250</v>
          </cell>
          <cell r="Q284">
            <v>1280.3399999999992</v>
          </cell>
          <cell r="R284">
            <v>1250</v>
          </cell>
          <cell r="S284">
            <v>1324.130000000001</v>
          </cell>
          <cell r="T284">
            <v>1250</v>
          </cell>
          <cell r="U284">
            <v>1646.6999999999989</v>
          </cell>
          <cell r="V284">
            <v>1250</v>
          </cell>
          <cell r="W284">
            <v>1363.0900000000001</v>
          </cell>
          <cell r="AA284">
            <v>11250</v>
          </cell>
          <cell r="AB284">
            <v>12225.82</v>
          </cell>
        </row>
        <row r="285">
          <cell r="B285" t="str">
            <v>7030-0100</v>
          </cell>
          <cell r="C285" t="str">
            <v>Usage of RM</v>
          </cell>
          <cell r="D285">
            <v>40000</v>
          </cell>
          <cell r="E285">
            <v>3333.3333333333335</v>
          </cell>
          <cell r="F285">
            <v>3333.3333333333335</v>
          </cell>
          <cell r="G285">
            <v>1139.9250000000002</v>
          </cell>
          <cell r="H285">
            <v>3333.3333333333335</v>
          </cell>
          <cell r="I285">
            <v>1450.6549999999997</v>
          </cell>
          <cell r="J285">
            <v>3333.3333333333335</v>
          </cell>
          <cell r="K285">
            <v>1502.17</v>
          </cell>
          <cell r="L285">
            <v>3333.3333333333335</v>
          </cell>
          <cell r="M285">
            <v>1383.92</v>
          </cell>
          <cell r="N285">
            <v>3333.3333333333335</v>
          </cell>
          <cell r="O285">
            <v>1163.92</v>
          </cell>
          <cell r="P285">
            <v>3333.3333333333335</v>
          </cell>
          <cell r="Q285">
            <v>3266.92</v>
          </cell>
          <cell r="R285">
            <v>3333.3333333333335</v>
          </cell>
          <cell r="S285">
            <v>2558.92</v>
          </cell>
          <cell r="T285">
            <v>3333.3333333333335</v>
          </cell>
          <cell r="U285">
            <v>1630.17</v>
          </cell>
          <cell r="V285">
            <v>3333.3333333333335</v>
          </cell>
          <cell r="W285">
            <v>2834.92</v>
          </cell>
          <cell r="AA285">
            <v>29999.999999999996</v>
          </cell>
          <cell r="AB285">
            <v>16931.52</v>
          </cell>
        </row>
        <row r="286">
          <cell r="B286" t="str">
            <v>7030-0400</v>
          </cell>
          <cell r="C286" t="str">
            <v>Usage of RM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AA286">
            <v>0</v>
          </cell>
          <cell r="AB286">
            <v>0</v>
          </cell>
        </row>
        <row r="287">
          <cell r="B287" t="str">
            <v>Factory Overhead</v>
          </cell>
          <cell r="D287">
            <v>2946779.2113361992</v>
          </cell>
          <cell r="E287">
            <v>245564.93427801656</v>
          </cell>
          <cell r="F287">
            <v>245564.93427801656</v>
          </cell>
          <cell r="G287">
            <v>241577.82</v>
          </cell>
          <cell r="H287">
            <v>245564.93427801656</v>
          </cell>
          <cell r="I287">
            <v>241704.54499999995</v>
          </cell>
          <cell r="J287">
            <v>245564.93427801656</v>
          </cell>
          <cell r="K287">
            <v>239759.25000000003</v>
          </cell>
          <cell r="L287">
            <v>245564.93427801656</v>
          </cell>
          <cell r="M287">
            <v>246246.42825166674</v>
          </cell>
          <cell r="N287">
            <v>245564.93427801656</v>
          </cell>
          <cell r="O287">
            <v>230001.65299833327</v>
          </cell>
          <cell r="P287">
            <v>245564.93427801656</v>
          </cell>
          <cell r="Q287">
            <v>246686.97375000015</v>
          </cell>
          <cell r="R287">
            <v>245564.93427801656</v>
          </cell>
          <cell r="S287">
            <v>237097.42000000007</v>
          </cell>
          <cell r="T287">
            <v>245564.93427801656</v>
          </cell>
          <cell r="U287">
            <v>240426.96</v>
          </cell>
          <cell r="V287">
            <v>245564.93427801656</v>
          </cell>
          <cell r="W287">
            <v>241411.61500000005</v>
          </cell>
          <cell r="X287">
            <v>0</v>
          </cell>
          <cell r="Y287">
            <v>0</v>
          </cell>
          <cell r="Z287">
            <v>0</v>
          </cell>
          <cell r="AA287">
            <v>2210084.4085021494</v>
          </cell>
          <cell r="AB287">
            <v>2164912.6649999996</v>
          </cell>
        </row>
        <row r="288">
          <cell r="B288" t="str">
            <v>Total Conversion Costs</v>
          </cell>
          <cell r="D288">
            <v>36650908.056259491</v>
          </cell>
          <cell r="E288">
            <v>3054242.3380216244</v>
          </cell>
          <cell r="F288">
            <v>3075173.237009231</v>
          </cell>
          <cell r="G288">
            <v>2933468.6633654307</v>
          </cell>
          <cell r="H288">
            <v>3032392.9108587224</v>
          </cell>
          <cell r="I288">
            <v>2874937.9467000002</v>
          </cell>
          <cell r="J288">
            <v>3094670.6168828337</v>
          </cell>
          <cell r="K288">
            <v>2937575.32</v>
          </cell>
          <cell r="L288">
            <v>3052384.0619280925</v>
          </cell>
          <cell r="M288">
            <v>2997638.7031862363</v>
          </cell>
          <cell r="N288">
            <v>3003443.1337584006</v>
          </cell>
          <cell r="O288">
            <v>3004216.2629983337</v>
          </cell>
          <cell r="P288">
            <v>3106810.7421407849</v>
          </cell>
          <cell r="Q288">
            <v>2964240.3337499998</v>
          </cell>
          <cell r="R288">
            <v>3068352.6716462383</v>
          </cell>
          <cell r="S288">
            <v>2990468.6999999997</v>
          </cell>
          <cell r="T288">
            <v>3068521.5291980598</v>
          </cell>
          <cell r="U288">
            <v>2892599.1635583122</v>
          </cell>
          <cell r="V288">
            <v>3057081.7830688553</v>
          </cell>
          <cell r="W288">
            <v>2897749.1614416875</v>
          </cell>
          <cell r="X288">
            <v>0</v>
          </cell>
          <cell r="Y288">
            <v>0</v>
          </cell>
          <cell r="Z288">
            <v>0</v>
          </cell>
          <cell r="AA288">
            <v>27558830.686491221</v>
          </cell>
          <cell r="AB288">
            <v>26492894.254999995</v>
          </cell>
        </row>
        <row r="289">
          <cell r="B289" t="str">
            <v>3015-1000</v>
          </cell>
          <cell r="C289" t="str">
            <v>Other Income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AA289">
            <v>0</v>
          </cell>
          <cell r="AB289">
            <v>0</v>
          </cell>
        </row>
        <row r="290">
          <cell r="B290" t="str">
            <v>3015-1001</v>
          </cell>
          <cell r="C290" t="str">
            <v>MTM Gain/Loss on Forwards Sold Power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AA290">
            <v>0</v>
          </cell>
          <cell r="AB290">
            <v>0</v>
          </cell>
        </row>
        <row r="291">
          <cell r="B291" t="str">
            <v>3015-1002</v>
          </cell>
          <cell r="C291" t="str">
            <v>MTM Gain/Loss on Forwards Sold NG</v>
          </cell>
          <cell r="P291">
            <v>0</v>
          </cell>
          <cell r="S291">
            <v>0</v>
          </cell>
          <cell r="U291">
            <v>0</v>
          </cell>
          <cell r="W291">
            <v>0</v>
          </cell>
          <cell r="AA291">
            <v>0</v>
          </cell>
          <cell r="AB291">
            <v>0</v>
          </cell>
        </row>
        <row r="292">
          <cell r="B292" t="str">
            <v>3020-1000</v>
          </cell>
          <cell r="C292" t="str">
            <v>Interest Income - Intercompany Loans</v>
          </cell>
          <cell r="M292">
            <v>0</v>
          </cell>
          <cell r="O292">
            <v>0</v>
          </cell>
          <cell r="P292">
            <v>0</v>
          </cell>
          <cell r="Q292">
            <v>0</v>
          </cell>
          <cell r="S292">
            <v>0</v>
          </cell>
          <cell r="U292">
            <v>0</v>
          </cell>
          <cell r="W292">
            <v>0</v>
          </cell>
          <cell r="AA292">
            <v>0</v>
          </cell>
          <cell r="AB292">
            <v>0</v>
          </cell>
        </row>
        <row r="293">
          <cell r="B293" t="str">
            <v>3040-1000</v>
          </cell>
          <cell r="C293" t="str">
            <v>Miscellaneous Income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AA293">
            <v>0</v>
          </cell>
          <cell r="AB293">
            <v>0</v>
          </cell>
        </row>
        <row r="294">
          <cell r="B294" t="str">
            <v>Miscellaneous Income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B295" t="str">
            <v>3710-1002</v>
          </cell>
          <cell r="C295" t="str">
            <v>Finance Charges</v>
          </cell>
          <cell r="D295">
            <v>30000</v>
          </cell>
          <cell r="E295">
            <v>2500</v>
          </cell>
          <cell r="F295">
            <v>2500</v>
          </cell>
          <cell r="G295">
            <v>2702.47</v>
          </cell>
          <cell r="H295">
            <v>2500</v>
          </cell>
          <cell r="I295">
            <v>2702.47</v>
          </cell>
          <cell r="J295">
            <v>2500</v>
          </cell>
          <cell r="K295">
            <v>2702.4700000000003</v>
          </cell>
          <cell r="L295">
            <v>2500</v>
          </cell>
          <cell r="M295">
            <v>2702.4699999999993</v>
          </cell>
          <cell r="N295">
            <v>2500</v>
          </cell>
          <cell r="O295">
            <v>2702.4700000000012</v>
          </cell>
          <cell r="P295">
            <v>2500</v>
          </cell>
          <cell r="Q295">
            <v>2702.4699999999993</v>
          </cell>
          <cell r="R295">
            <v>2500</v>
          </cell>
          <cell r="S295">
            <v>2702.4700000000012</v>
          </cell>
          <cell r="T295">
            <v>2500</v>
          </cell>
          <cell r="U295">
            <v>2702.5099999999984</v>
          </cell>
          <cell r="V295">
            <v>2500</v>
          </cell>
          <cell r="W295">
            <v>0</v>
          </cell>
          <cell r="AA295">
            <v>22500</v>
          </cell>
          <cell r="AB295">
            <v>21619.8</v>
          </cell>
        </row>
        <row r="296">
          <cell r="B296" t="str">
            <v>Finance charges</v>
          </cell>
          <cell r="D296">
            <v>30000</v>
          </cell>
          <cell r="E296">
            <v>2500</v>
          </cell>
          <cell r="F296">
            <v>2500</v>
          </cell>
          <cell r="G296">
            <v>2702.47</v>
          </cell>
          <cell r="H296">
            <v>2500</v>
          </cell>
          <cell r="I296">
            <v>2702.47</v>
          </cell>
          <cell r="J296">
            <v>2500</v>
          </cell>
          <cell r="K296">
            <v>2702.4700000000003</v>
          </cell>
          <cell r="L296">
            <v>2500</v>
          </cell>
          <cell r="M296">
            <v>2702.4699999999993</v>
          </cell>
          <cell r="N296">
            <v>2500</v>
          </cell>
          <cell r="O296">
            <v>2702.4700000000012</v>
          </cell>
          <cell r="P296">
            <v>2500</v>
          </cell>
          <cell r="Q296">
            <v>2702.4699999999993</v>
          </cell>
          <cell r="R296">
            <v>2500</v>
          </cell>
          <cell r="S296">
            <v>2702.4700000000012</v>
          </cell>
          <cell r="T296">
            <v>2500</v>
          </cell>
          <cell r="U296">
            <v>2702.5099999999984</v>
          </cell>
          <cell r="V296">
            <v>250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22500</v>
          </cell>
          <cell r="AB296">
            <v>21619.8</v>
          </cell>
        </row>
        <row r="297">
          <cell r="B297" t="str">
            <v>3141-2200</v>
          </cell>
          <cell r="C297" t="str">
            <v>Amortisation of financing cost</v>
          </cell>
          <cell r="D297">
            <v>99612.799148936174</v>
          </cell>
          <cell r="E297">
            <v>8301.0665957446818</v>
          </cell>
          <cell r="F297">
            <v>8301.0665957446818</v>
          </cell>
          <cell r="G297">
            <v>8301.07</v>
          </cell>
          <cell r="H297">
            <v>8301.0665957446818</v>
          </cell>
          <cell r="I297">
            <v>8301.07</v>
          </cell>
          <cell r="J297">
            <v>8301.0665957446818</v>
          </cell>
          <cell r="K297">
            <v>8301.07</v>
          </cell>
          <cell r="L297">
            <v>8301.0665957446818</v>
          </cell>
          <cell r="M297">
            <v>8301.07</v>
          </cell>
          <cell r="N297">
            <v>8301.0665957446818</v>
          </cell>
          <cell r="O297">
            <v>8301.07</v>
          </cell>
          <cell r="P297">
            <v>8301.0665957446818</v>
          </cell>
          <cell r="Q297">
            <v>8301.07</v>
          </cell>
          <cell r="R297">
            <v>8301.0665957446818</v>
          </cell>
          <cell r="S297">
            <v>8301.07</v>
          </cell>
          <cell r="T297">
            <v>8301.0665957446818</v>
          </cell>
          <cell r="U297">
            <v>8301.07</v>
          </cell>
          <cell r="V297">
            <v>8301.0665957446818</v>
          </cell>
          <cell r="W297">
            <v>8301.070000000007</v>
          </cell>
          <cell r="AA297">
            <v>74709.59936170213</v>
          </cell>
          <cell r="AB297">
            <v>74709.63</v>
          </cell>
        </row>
        <row r="298">
          <cell r="B298" t="str">
            <v>3710-1004</v>
          </cell>
          <cell r="C298" t="str">
            <v>Interest Expenses</v>
          </cell>
          <cell r="D298">
            <v>561338.48046875</v>
          </cell>
          <cell r="E298">
            <v>46778.206705729164</v>
          </cell>
          <cell r="F298">
            <v>58821.947812500002</v>
          </cell>
          <cell r="G298">
            <v>58821.95</v>
          </cell>
          <cell r="H298">
            <v>53129.501250000001</v>
          </cell>
          <cell r="I298">
            <v>55026.979999999996</v>
          </cell>
          <cell r="J298">
            <v>49018.289843749997</v>
          </cell>
          <cell r="K298">
            <v>58821.950000000012</v>
          </cell>
          <cell r="L298">
            <v>47437.0546875</v>
          </cell>
          <cell r="M298">
            <v>56924.47</v>
          </cell>
          <cell r="N298">
            <v>49018.289843749997</v>
          </cell>
          <cell r="O298">
            <v>58821.949999999983</v>
          </cell>
          <cell r="P298">
            <v>47437.0546875</v>
          </cell>
          <cell r="Q298">
            <v>56924.47000000003</v>
          </cell>
          <cell r="R298">
            <v>49018.289843749997</v>
          </cell>
          <cell r="S298">
            <v>58821.949999999953</v>
          </cell>
          <cell r="T298">
            <v>49018.289843749997</v>
          </cell>
          <cell r="U298">
            <v>58821.950000000012</v>
          </cell>
          <cell r="V298">
            <v>42060.855156250007</v>
          </cell>
          <cell r="W298">
            <v>56924.47000000003</v>
          </cell>
          <cell r="AA298">
            <v>444959.57296875003</v>
          </cell>
          <cell r="AB298">
            <v>519910.14</v>
          </cell>
        </row>
        <row r="299">
          <cell r="B299" t="str">
            <v>3710-1005</v>
          </cell>
          <cell r="C299" t="str">
            <v>Interest on IRS differential</v>
          </cell>
          <cell r="D299">
            <v>0</v>
          </cell>
          <cell r="E299">
            <v>0</v>
          </cell>
          <cell r="F299">
            <v>0</v>
          </cell>
          <cell r="G299">
            <v>13642.2</v>
          </cell>
          <cell r="H299">
            <v>0</v>
          </cell>
          <cell r="I299">
            <v>15785.059999999998</v>
          </cell>
          <cell r="J299">
            <v>0</v>
          </cell>
          <cell r="K299">
            <v>13793.780000000002</v>
          </cell>
          <cell r="L299">
            <v>0</v>
          </cell>
          <cell r="M299">
            <v>13316.879999999997</v>
          </cell>
          <cell r="N299">
            <v>0</v>
          </cell>
          <cell r="O299">
            <v>14121.25</v>
          </cell>
          <cell r="P299">
            <v>0</v>
          </cell>
          <cell r="Q299">
            <v>14776.669999999998</v>
          </cell>
          <cell r="R299">
            <v>0</v>
          </cell>
          <cell r="S299">
            <v>14317.880000000005</v>
          </cell>
          <cell r="T299">
            <v>0</v>
          </cell>
          <cell r="U299">
            <v>16064.270000000004</v>
          </cell>
          <cell r="V299">
            <v>0</v>
          </cell>
          <cell r="W299">
            <v>14151.64</v>
          </cell>
          <cell r="AA299">
            <v>0</v>
          </cell>
          <cell r="AB299">
            <v>129969.63</v>
          </cell>
        </row>
        <row r="300">
          <cell r="B300" t="str">
            <v>3710-1006</v>
          </cell>
          <cell r="C300" t="str">
            <v>Interest Expenses -Intercompany loan LT</v>
          </cell>
          <cell r="D300">
            <v>845000</v>
          </cell>
          <cell r="E300">
            <v>70416.666666666672</v>
          </cell>
          <cell r="F300">
            <v>71767.123287671231</v>
          </cell>
          <cell r="G300">
            <v>71571.039999999994</v>
          </cell>
          <cell r="H300">
            <v>64821.917808219179</v>
          </cell>
          <cell r="I300">
            <v>80125.7</v>
          </cell>
          <cell r="J300">
            <v>71767.123287671231</v>
          </cell>
          <cell r="K300">
            <v>115627.06</v>
          </cell>
          <cell r="L300">
            <v>69452.054794520547</v>
          </cell>
          <cell r="M300">
            <v>168077.21000000002</v>
          </cell>
          <cell r="N300">
            <v>71767.123287671231</v>
          </cell>
          <cell r="O300">
            <v>85260.684212378808</v>
          </cell>
          <cell r="P300">
            <v>69452.054794520547</v>
          </cell>
          <cell r="Q300">
            <v>130341.11578762124</v>
          </cell>
          <cell r="R300">
            <v>71767.123287671231</v>
          </cell>
          <cell r="S300">
            <v>117492.83999999997</v>
          </cell>
          <cell r="T300">
            <v>71767.123287671231</v>
          </cell>
          <cell r="U300">
            <v>153911.65000000002</v>
          </cell>
          <cell r="V300">
            <v>69452.054794520547</v>
          </cell>
          <cell r="W300">
            <v>142256.94999999995</v>
          </cell>
          <cell r="AA300">
            <v>632013.6986301369</v>
          </cell>
          <cell r="AB300">
            <v>1064664.25</v>
          </cell>
        </row>
        <row r="301">
          <cell r="B301" t="str">
            <v>3710-1007</v>
          </cell>
          <cell r="C301" t="str">
            <v>Interest Expenses -Intercompany loan ST</v>
          </cell>
          <cell r="D301">
            <v>671879.94392969878</v>
          </cell>
          <cell r="E301">
            <v>55989.995327474899</v>
          </cell>
          <cell r="F301">
            <v>72044.41639293154</v>
          </cell>
          <cell r="G301">
            <v>49773.89</v>
          </cell>
          <cell r="H301">
            <v>31689.713980712331</v>
          </cell>
          <cell r="I301">
            <v>21240.440000000002</v>
          </cell>
          <cell r="J301">
            <v>56860.654977406404</v>
          </cell>
          <cell r="K301">
            <v>-133.18000000000757</v>
          </cell>
          <cell r="L301">
            <v>45057.74618246578</v>
          </cell>
          <cell r="M301">
            <v>0</v>
          </cell>
          <cell r="N301">
            <v>54672.298813022848</v>
          </cell>
          <cell r="O301">
            <v>0</v>
          </cell>
          <cell r="P301">
            <v>42335.143442739733</v>
          </cell>
          <cell r="Q301">
            <v>0</v>
          </cell>
          <cell r="R301">
            <v>52483.942648639262</v>
          </cell>
          <cell r="S301">
            <v>0</v>
          </cell>
          <cell r="T301">
            <v>51389.764566447528</v>
          </cell>
          <cell r="U301">
            <v>0</v>
          </cell>
          <cell r="V301">
            <v>35490.822666484048</v>
          </cell>
          <cell r="W301">
            <v>0</v>
          </cell>
          <cell r="AA301">
            <v>442024.50367084949</v>
          </cell>
          <cell r="AB301">
            <v>70881.149999999994</v>
          </cell>
        </row>
        <row r="302">
          <cell r="B302" t="str">
            <v>3810-1001</v>
          </cell>
          <cell r="C302" t="str">
            <v>Foreign Exchange Gain Loss</v>
          </cell>
          <cell r="D302">
            <v>2000</v>
          </cell>
          <cell r="E302">
            <v>166.66666666666666</v>
          </cell>
          <cell r="F302">
            <v>166.66666666666666</v>
          </cell>
          <cell r="G302">
            <v>0</v>
          </cell>
          <cell r="H302">
            <v>166.66666666666666</v>
          </cell>
          <cell r="I302">
            <v>0</v>
          </cell>
          <cell r="J302">
            <v>166.66666666666666</v>
          </cell>
          <cell r="K302">
            <v>0</v>
          </cell>
          <cell r="L302">
            <v>166.66666666666666</v>
          </cell>
          <cell r="M302">
            <v>0</v>
          </cell>
          <cell r="N302">
            <v>166.66666666666666</v>
          </cell>
          <cell r="O302">
            <v>0</v>
          </cell>
          <cell r="P302">
            <v>166.66666666666666</v>
          </cell>
          <cell r="Q302">
            <v>0</v>
          </cell>
          <cell r="R302">
            <v>166.66666666666666</v>
          </cell>
          <cell r="S302">
            <v>0</v>
          </cell>
          <cell r="T302">
            <v>166.66666666666666</v>
          </cell>
          <cell r="U302">
            <v>0</v>
          </cell>
          <cell r="V302">
            <v>166.66666666666666</v>
          </cell>
          <cell r="W302">
            <v>0</v>
          </cell>
          <cell r="AA302">
            <v>1500</v>
          </cell>
          <cell r="AB302">
            <v>0</v>
          </cell>
        </row>
        <row r="303">
          <cell r="B303" t="str">
            <v>3810-1002</v>
          </cell>
          <cell r="C303" t="str">
            <v>Gain/loss on Foreign Currency B</v>
          </cell>
          <cell r="D303">
            <v>0</v>
          </cell>
          <cell r="E303">
            <v>0</v>
          </cell>
          <cell r="F303">
            <v>0</v>
          </cell>
          <cell r="G303">
            <v>112.8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AA303">
            <v>0</v>
          </cell>
          <cell r="AB303">
            <v>112.8</v>
          </cell>
        </row>
        <row r="304">
          <cell r="B304" t="str">
            <v>3810-1004</v>
          </cell>
          <cell r="C304" t="str">
            <v>Realised EX Gain/Loss on Payable</v>
          </cell>
          <cell r="D304">
            <v>0</v>
          </cell>
          <cell r="E304">
            <v>0</v>
          </cell>
          <cell r="F304">
            <v>0</v>
          </cell>
          <cell r="G304">
            <v>-30.12</v>
          </cell>
          <cell r="H304">
            <v>0</v>
          </cell>
          <cell r="I304">
            <v>-3150</v>
          </cell>
          <cell r="J304">
            <v>0</v>
          </cell>
          <cell r="K304">
            <v>549.4699999999998</v>
          </cell>
          <cell r="L304">
            <v>0</v>
          </cell>
          <cell r="M304">
            <v>40.349999999999909</v>
          </cell>
          <cell r="N304">
            <v>0</v>
          </cell>
          <cell r="O304">
            <v>3251.6200000000003</v>
          </cell>
          <cell r="P304">
            <v>0</v>
          </cell>
          <cell r="Q304">
            <v>10.479999999999905</v>
          </cell>
          <cell r="R304">
            <v>0</v>
          </cell>
          <cell r="S304">
            <v>808.29</v>
          </cell>
          <cell r="T304">
            <v>0</v>
          </cell>
          <cell r="U304">
            <v>-1.3000000000001819</v>
          </cell>
          <cell r="V304">
            <v>0</v>
          </cell>
          <cell r="W304">
            <v>59.819999999999936</v>
          </cell>
          <cell r="AA304">
            <v>0</v>
          </cell>
          <cell r="AB304">
            <v>1538.61</v>
          </cell>
        </row>
        <row r="305">
          <cell r="B305" t="str">
            <v>6970-7000</v>
          </cell>
          <cell r="C305" t="str">
            <v>Bank Charges</v>
          </cell>
          <cell r="D305">
            <v>5000</v>
          </cell>
          <cell r="E305">
            <v>416.66666666666669</v>
          </cell>
          <cell r="F305">
            <v>416.66666666666669</v>
          </cell>
          <cell r="G305">
            <v>404.39</v>
          </cell>
          <cell r="H305">
            <v>416.66666666666669</v>
          </cell>
          <cell r="I305">
            <v>15.25</v>
          </cell>
          <cell r="J305">
            <v>416.66666666666669</v>
          </cell>
          <cell r="K305">
            <v>159.46000000000004</v>
          </cell>
          <cell r="L305">
            <v>416.66666666666669</v>
          </cell>
          <cell r="M305">
            <v>413.15999999999997</v>
          </cell>
          <cell r="N305">
            <v>416.66666666666669</v>
          </cell>
          <cell r="O305">
            <v>1162.0800000000002</v>
          </cell>
          <cell r="P305">
            <v>416.66666666666669</v>
          </cell>
          <cell r="Q305">
            <v>6.4499999999998181</v>
          </cell>
          <cell r="R305">
            <v>416.66666666666669</v>
          </cell>
          <cell r="S305">
            <v>428.97000000000025</v>
          </cell>
          <cell r="T305">
            <v>416.66666666666669</v>
          </cell>
          <cell r="U305">
            <v>6.7199999999997999</v>
          </cell>
          <cell r="V305">
            <v>416.66666666666669</v>
          </cell>
          <cell r="W305">
            <v>12</v>
          </cell>
          <cell r="AA305">
            <v>3749.9999999999995</v>
          </cell>
          <cell r="AB305">
            <v>2608.48</v>
          </cell>
        </row>
        <row r="306">
          <cell r="B306" t="str">
            <v>3010-6051</v>
          </cell>
          <cell r="C306" t="str">
            <v>AP Discount Account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AA306">
            <v>0</v>
          </cell>
          <cell r="AB306">
            <v>0</v>
          </cell>
        </row>
        <row r="307">
          <cell r="B307" t="str">
            <v>Financial cost</v>
          </cell>
          <cell r="D307">
            <v>2184831.2235473851</v>
          </cell>
          <cell r="E307">
            <v>182069.26862894872</v>
          </cell>
          <cell r="F307">
            <v>211517.88742218076</v>
          </cell>
          <cell r="G307">
            <v>202597.21999999997</v>
          </cell>
          <cell r="H307">
            <v>158525.53296800953</v>
          </cell>
          <cell r="I307">
            <v>177344.5</v>
          </cell>
          <cell r="J307">
            <v>186530.46803790564</v>
          </cell>
          <cell r="K307">
            <v>197119.61</v>
          </cell>
          <cell r="L307">
            <v>170831.25559356433</v>
          </cell>
          <cell r="M307">
            <v>247073.14</v>
          </cell>
          <cell r="N307">
            <v>184342.11187352208</v>
          </cell>
          <cell r="O307">
            <v>170918.65421237878</v>
          </cell>
          <cell r="P307">
            <v>168108.65285383828</v>
          </cell>
          <cell r="Q307">
            <v>210360.25578762128</v>
          </cell>
          <cell r="R307">
            <v>182153.7557091385</v>
          </cell>
          <cell r="S307">
            <v>200170.99999999994</v>
          </cell>
          <cell r="T307">
            <v>181059.57762694676</v>
          </cell>
          <cell r="U307">
            <v>237104.36000000007</v>
          </cell>
          <cell r="V307">
            <v>155888.13254633261</v>
          </cell>
          <cell r="W307">
            <v>221705.95</v>
          </cell>
          <cell r="X307">
            <v>0</v>
          </cell>
          <cell r="Y307">
            <v>0</v>
          </cell>
          <cell r="Z307">
            <v>0</v>
          </cell>
          <cell r="AA307">
            <v>1598957.3746314384</v>
          </cell>
          <cell r="AB307">
            <v>1864394.69</v>
          </cell>
        </row>
        <row r="308">
          <cell r="B308" t="str">
            <v>6940-2081</v>
          </cell>
          <cell r="C308" t="str">
            <v>Audit fee - Main auditor</v>
          </cell>
          <cell r="D308">
            <v>125000</v>
          </cell>
          <cell r="E308">
            <v>10416.666666666666</v>
          </cell>
          <cell r="F308">
            <v>10416.666666666666</v>
          </cell>
          <cell r="G308">
            <v>10416.66</v>
          </cell>
          <cell r="H308">
            <v>10416.666666666666</v>
          </cell>
          <cell r="I308">
            <v>10416.66</v>
          </cell>
          <cell r="J308">
            <v>10416.666666666666</v>
          </cell>
          <cell r="K308">
            <v>10416.66</v>
          </cell>
          <cell r="L308">
            <v>10416.666666666666</v>
          </cell>
          <cell r="M308">
            <v>10416.66</v>
          </cell>
          <cell r="N308">
            <v>10416.666666666666</v>
          </cell>
          <cell r="O308">
            <v>10416.660000000003</v>
          </cell>
          <cell r="P308">
            <v>10416.666666666666</v>
          </cell>
          <cell r="Q308">
            <v>10416.659999999996</v>
          </cell>
          <cell r="R308">
            <v>10416.666666666666</v>
          </cell>
          <cell r="S308">
            <v>10416.659999999996</v>
          </cell>
          <cell r="T308">
            <v>10416.666666666666</v>
          </cell>
          <cell r="U308">
            <v>10416.660000000003</v>
          </cell>
          <cell r="V308">
            <v>10416.666666666666</v>
          </cell>
          <cell r="W308">
            <v>10416.660000000003</v>
          </cell>
          <cell r="AA308">
            <v>93750</v>
          </cell>
          <cell r="AB308">
            <v>93749.94</v>
          </cell>
        </row>
        <row r="309">
          <cell r="B309" t="str">
            <v>Audit Costs</v>
          </cell>
          <cell r="D309">
            <v>125000</v>
          </cell>
          <cell r="E309">
            <v>10416.666666666666</v>
          </cell>
          <cell r="F309">
            <v>10416.666666666666</v>
          </cell>
          <cell r="G309">
            <v>10416.66</v>
          </cell>
          <cell r="H309">
            <v>10416.666666666666</v>
          </cell>
          <cell r="I309">
            <v>10416.66</v>
          </cell>
          <cell r="J309">
            <v>10416.666666666666</v>
          </cell>
          <cell r="K309">
            <v>10416.66</v>
          </cell>
          <cell r="L309">
            <v>10416.666666666666</v>
          </cell>
          <cell r="M309">
            <v>10416.66</v>
          </cell>
          <cell r="N309">
            <v>10416.666666666666</v>
          </cell>
          <cell r="O309">
            <v>10416.660000000003</v>
          </cell>
          <cell r="P309">
            <v>10416.666666666666</v>
          </cell>
          <cell r="Q309">
            <v>10416.659999999996</v>
          </cell>
          <cell r="R309">
            <v>10416.666666666666</v>
          </cell>
          <cell r="S309">
            <v>10416.659999999996</v>
          </cell>
          <cell r="T309">
            <v>10416.666666666666</v>
          </cell>
          <cell r="U309">
            <v>10416.660000000003</v>
          </cell>
          <cell r="V309">
            <v>10416.666666666666</v>
          </cell>
          <cell r="W309">
            <v>10416.660000000003</v>
          </cell>
          <cell r="X309">
            <v>0</v>
          </cell>
          <cell r="Y309">
            <v>0</v>
          </cell>
          <cell r="Z309">
            <v>0</v>
          </cell>
          <cell r="AA309">
            <v>93750</v>
          </cell>
          <cell r="AB309">
            <v>93749.94</v>
          </cell>
        </row>
        <row r="310">
          <cell r="B310" t="str">
            <v xml:space="preserve">Total Non Conversion Cost </v>
          </cell>
          <cell r="D310">
            <v>2339831.2235473851</v>
          </cell>
          <cell r="E310">
            <v>194985.93529561537</v>
          </cell>
          <cell r="F310">
            <v>224434.55408884742</v>
          </cell>
          <cell r="G310">
            <v>215716.34999999998</v>
          </cell>
          <cell r="H310">
            <v>171442.19963467619</v>
          </cell>
          <cell r="I310">
            <v>190463.63</v>
          </cell>
          <cell r="J310">
            <v>199447.13470457229</v>
          </cell>
          <cell r="K310">
            <v>210238.74</v>
          </cell>
          <cell r="L310">
            <v>183747.92226023099</v>
          </cell>
          <cell r="M310">
            <v>260192.27000000002</v>
          </cell>
          <cell r="N310">
            <v>197258.77854018874</v>
          </cell>
          <cell r="O310">
            <v>184037.78421237879</v>
          </cell>
          <cell r="P310">
            <v>181025.31952050494</v>
          </cell>
          <cell r="Q310">
            <v>223479.38578762129</v>
          </cell>
          <cell r="R310">
            <v>195070.42237580515</v>
          </cell>
          <cell r="S310">
            <v>213290.12999999995</v>
          </cell>
          <cell r="T310">
            <v>193976.24429361342</v>
          </cell>
          <cell r="U310">
            <v>250223.53000000009</v>
          </cell>
          <cell r="V310">
            <v>168804.79921299926</v>
          </cell>
          <cell r="W310">
            <v>232122.61000000002</v>
          </cell>
          <cell r="X310">
            <v>0</v>
          </cell>
          <cell r="Y310">
            <v>0</v>
          </cell>
          <cell r="Z310">
            <v>0</v>
          </cell>
          <cell r="AA310">
            <v>1715207.3746314384</v>
          </cell>
          <cell r="AB310">
            <v>1979764.43</v>
          </cell>
        </row>
        <row r="311">
          <cell r="B311" t="str">
            <v>6800-1000</v>
          </cell>
          <cell r="C311" t="str">
            <v>Provision for Income Tax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AA311">
            <v>0</v>
          </cell>
          <cell r="AB311">
            <v>0</v>
          </cell>
        </row>
        <row r="312">
          <cell r="B312" t="str">
            <v>6800-1010</v>
          </cell>
          <cell r="C312" t="str">
            <v>Deferred Taxation</v>
          </cell>
          <cell r="D312">
            <v>-294962.95</v>
          </cell>
          <cell r="E312">
            <v>-24580.245833333334</v>
          </cell>
          <cell r="F312">
            <v>-24580.245833333334</v>
          </cell>
          <cell r="G312">
            <v>0</v>
          </cell>
          <cell r="H312">
            <v>-24580.245833333334</v>
          </cell>
          <cell r="I312">
            <v>0</v>
          </cell>
          <cell r="J312">
            <v>-24580.245833333334</v>
          </cell>
          <cell r="K312">
            <v>0</v>
          </cell>
          <cell r="L312">
            <v>-24580.245833333334</v>
          </cell>
          <cell r="M312">
            <v>-73740.740000000005</v>
          </cell>
          <cell r="N312">
            <v>-24580.245833333334</v>
          </cell>
          <cell r="O312">
            <v>0</v>
          </cell>
          <cell r="P312">
            <v>-24580.245833333334</v>
          </cell>
          <cell r="Q312">
            <v>-73740.740000000005</v>
          </cell>
          <cell r="R312">
            <v>-24580.245833333334</v>
          </cell>
          <cell r="S312">
            <v>0</v>
          </cell>
          <cell r="T312">
            <v>-24580.245833333334</v>
          </cell>
          <cell r="U312">
            <v>0</v>
          </cell>
          <cell r="V312">
            <v>-24580.245833333334</v>
          </cell>
          <cell r="W312">
            <v>0</v>
          </cell>
          <cell r="AA312">
            <v>-221222.21250000002</v>
          </cell>
          <cell r="AB312">
            <v>-147481.48000000001</v>
          </cell>
        </row>
        <row r="313">
          <cell r="B313" t="str">
            <v>Tax provision</v>
          </cell>
          <cell r="D313">
            <v>-294962.95</v>
          </cell>
          <cell r="E313">
            <v>-24580.245833333334</v>
          </cell>
          <cell r="F313">
            <v>-24580.245833333334</v>
          </cell>
          <cell r="G313">
            <v>0</v>
          </cell>
          <cell r="H313">
            <v>-24580.245833333334</v>
          </cell>
          <cell r="I313">
            <v>0</v>
          </cell>
          <cell r="J313">
            <v>-24580.245833333334</v>
          </cell>
          <cell r="K313">
            <v>0</v>
          </cell>
          <cell r="L313">
            <v>-24580.245833333334</v>
          </cell>
          <cell r="M313">
            <v>-73740.740000000005</v>
          </cell>
          <cell r="N313">
            <v>-24580.245833333334</v>
          </cell>
          <cell r="O313">
            <v>0</v>
          </cell>
          <cell r="P313">
            <v>-24580.245833333334</v>
          </cell>
          <cell r="Q313">
            <v>-73740.740000000005</v>
          </cell>
          <cell r="R313">
            <v>-24580.245833333334</v>
          </cell>
          <cell r="S313">
            <v>0</v>
          </cell>
          <cell r="T313">
            <v>-24580.245833333334</v>
          </cell>
          <cell r="U313">
            <v>0</v>
          </cell>
          <cell r="V313">
            <v>-24580.245833333334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-221222.21250000002</v>
          </cell>
          <cell r="AB313">
            <v>-147481.48000000001</v>
          </cell>
        </row>
        <row r="314">
          <cell r="B314" t="str">
            <v>Total Costs</v>
          </cell>
          <cell r="D314">
            <v>38695776.329806879</v>
          </cell>
          <cell r="E314">
            <v>3224648.0274839066</v>
          </cell>
          <cell r="F314">
            <v>3275027.5452647451</v>
          </cell>
          <cell r="G314">
            <v>3149185.0133654308</v>
          </cell>
          <cell r="H314">
            <v>3179254.8646600652</v>
          </cell>
          <cell r="I314">
            <v>3065401.5767000001</v>
          </cell>
          <cell r="J314">
            <v>3269537.5057540727</v>
          </cell>
          <cell r="K314">
            <v>3147814.0599999996</v>
          </cell>
          <cell r="L314">
            <v>3211551.7383549903</v>
          </cell>
          <cell r="M314">
            <v>3184090.2331862366</v>
          </cell>
          <cell r="N314">
            <v>3176121.6664652559</v>
          </cell>
          <cell r="O314">
            <v>3188254.0472107125</v>
          </cell>
          <cell r="P314">
            <v>3263255.8158279564</v>
          </cell>
          <cell r="Q314">
            <v>3113978.9795376211</v>
          </cell>
          <cell r="R314">
            <v>3238842.8481887099</v>
          </cell>
          <cell r="S314">
            <v>3203758.8299999996</v>
          </cell>
          <cell r="T314">
            <v>3237917.5276583401</v>
          </cell>
          <cell r="U314">
            <v>3142822.6935583125</v>
          </cell>
          <cell r="V314">
            <v>3201306.3364485214</v>
          </cell>
          <cell r="W314">
            <v>3129871.7714416874</v>
          </cell>
          <cell r="X314">
            <v>0</v>
          </cell>
          <cell r="Y314">
            <v>0</v>
          </cell>
          <cell r="Z314">
            <v>0</v>
          </cell>
          <cell r="AA314">
            <v>29052815.848622661</v>
          </cell>
          <cell r="AB314">
            <v>28325177.204999994</v>
          </cell>
        </row>
        <row r="315">
          <cell r="B315" t="str">
            <v>Balance sheet Total</v>
          </cell>
          <cell r="AB315">
            <v>817006.46549998713</v>
          </cell>
        </row>
        <row r="316">
          <cell r="B316" t="str">
            <v>Profit and Loss Total</v>
          </cell>
          <cell r="AB316">
            <v>-817006.4755000025</v>
          </cell>
        </row>
        <row r="317">
          <cell r="B317" t="str">
            <v>Difference</v>
          </cell>
          <cell r="AB317">
            <v>-1.0000015376135707E-2</v>
          </cell>
        </row>
      </sheetData>
      <sheetData sheetId="5">
        <row r="2">
          <cell r="A2" t="str">
            <v>Sub A/c Code</v>
          </cell>
          <cell r="B2" t="str">
            <v>Description</v>
          </cell>
          <cell r="C2" t="str">
            <v>Closing Balance</v>
          </cell>
          <cell r="D2" t="str">
            <v>Mem</v>
          </cell>
          <cell r="E2" t="str">
            <v>Closing Balance</v>
          </cell>
          <cell r="F2" t="str">
            <v>Closing Balance</v>
          </cell>
          <cell r="G2" t="str">
            <v>Mem</v>
          </cell>
          <cell r="H2" t="str">
            <v>Closing Balance</v>
          </cell>
          <cell r="I2" t="str">
            <v>Closing Balance</v>
          </cell>
          <cell r="J2" t="str">
            <v>Mem</v>
          </cell>
          <cell r="K2" t="str">
            <v>Closing Balance</v>
          </cell>
        </row>
        <row r="3">
          <cell r="A3" t="str">
            <v>1000-8000</v>
          </cell>
          <cell r="B3" t="str">
            <v>Bank Account</v>
          </cell>
          <cell r="C3">
            <v>97621.42</v>
          </cell>
          <cell r="D3">
            <v>0</v>
          </cell>
          <cell r="E3">
            <v>97621.42</v>
          </cell>
          <cell r="F3">
            <v>97621.42</v>
          </cell>
          <cell r="H3">
            <v>97621.42</v>
          </cell>
          <cell r="I3">
            <v>0</v>
          </cell>
          <cell r="K3">
            <v>0</v>
          </cell>
        </row>
        <row r="4">
          <cell r="A4" t="str">
            <v>1000-8010</v>
          </cell>
          <cell r="B4" t="str">
            <v>Bank Account</v>
          </cell>
          <cell r="C4">
            <v>354.24</v>
          </cell>
          <cell r="D4">
            <v>0</v>
          </cell>
          <cell r="E4">
            <v>354.24</v>
          </cell>
          <cell r="F4">
            <v>354.24</v>
          </cell>
          <cell r="H4">
            <v>354.24</v>
          </cell>
          <cell r="I4">
            <v>0</v>
          </cell>
          <cell r="K4">
            <v>0</v>
          </cell>
        </row>
        <row r="5">
          <cell r="A5" t="str">
            <v>1000-8020</v>
          </cell>
          <cell r="B5" t="str">
            <v>Bank Account</v>
          </cell>
          <cell r="C5">
            <v>1890.86</v>
          </cell>
          <cell r="D5">
            <v>0</v>
          </cell>
          <cell r="E5">
            <v>1890.86</v>
          </cell>
          <cell r="F5">
            <v>0</v>
          </cell>
          <cell r="H5">
            <v>0</v>
          </cell>
          <cell r="I5">
            <v>1890.86</v>
          </cell>
          <cell r="K5">
            <v>1890.86</v>
          </cell>
        </row>
        <row r="6">
          <cell r="A6" t="str">
            <v>1050-0200</v>
          </cell>
          <cell r="B6" t="str">
            <v>Trade Accounts Receivables</v>
          </cell>
          <cell r="C6">
            <v>27394.52</v>
          </cell>
          <cell r="D6">
            <v>0</v>
          </cell>
          <cell r="E6">
            <v>27394.52</v>
          </cell>
          <cell r="F6">
            <v>27394.52</v>
          </cell>
          <cell r="H6">
            <v>27394.52</v>
          </cell>
          <cell r="I6">
            <v>0</v>
          </cell>
          <cell r="K6">
            <v>0</v>
          </cell>
        </row>
        <row r="7">
          <cell r="A7" t="str">
            <v>1070-1000</v>
          </cell>
          <cell r="B7" t="str">
            <v>Employee Advances</v>
          </cell>
          <cell r="C7">
            <v>-457.5</v>
          </cell>
          <cell r="D7">
            <v>0</v>
          </cell>
          <cell r="E7">
            <v>-457.5</v>
          </cell>
          <cell r="F7">
            <v>-457.5</v>
          </cell>
          <cell r="H7">
            <v>-457.5</v>
          </cell>
          <cell r="I7">
            <v>0</v>
          </cell>
          <cell r="K7">
            <v>0</v>
          </cell>
        </row>
        <row r="8">
          <cell r="A8" t="str">
            <v>1070-1100</v>
          </cell>
          <cell r="B8" t="str">
            <v>Miscellaneous Employee</v>
          </cell>
          <cell r="C8">
            <v>-21</v>
          </cell>
          <cell r="D8">
            <v>0</v>
          </cell>
          <cell r="E8">
            <v>-21</v>
          </cell>
          <cell r="F8">
            <v>-21</v>
          </cell>
          <cell r="H8">
            <v>-21</v>
          </cell>
          <cell r="I8">
            <v>0</v>
          </cell>
          <cell r="K8">
            <v>0</v>
          </cell>
        </row>
        <row r="9">
          <cell r="A9" t="str">
            <v>1070-2010</v>
          </cell>
          <cell r="B9" t="str">
            <v>MTM of Forwards Sold</v>
          </cell>
          <cell r="C9">
            <v>-461701</v>
          </cell>
          <cell r="D9">
            <v>-891935</v>
          </cell>
          <cell r="E9">
            <v>-1353636</v>
          </cell>
          <cell r="F9">
            <v>-461701</v>
          </cell>
          <cell r="G9">
            <v>-891935</v>
          </cell>
          <cell r="H9">
            <v>-1353636</v>
          </cell>
          <cell r="I9">
            <v>0</v>
          </cell>
          <cell r="K9">
            <v>0</v>
          </cell>
        </row>
        <row r="10">
          <cell r="A10" t="str">
            <v>1070-3000</v>
          </cell>
          <cell r="B10" t="str">
            <v xml:space="preserve">Insurance Claims Receivable </v>
          </cell>
          <cell r="C10">
            <v>17525.939999999999</v>
          </cell>
          <cell r="D10">
            <v>0</v>
          </cell>
          <cell r="E10">
            <v>17525.939999999999</v>
          </cell>
          <cell r="F10">
            <v>17525.939999999999</v>
          </cell>
          <cell r="H10">
            <v>17525.939999999999</v>
          </cell>
          <cell r="I10">
            <v>0</v>
          </cell>
          <cell r="K10">
            <v>0</v>
          </cell>
        </row>
        <row r="11">
          <cell r="A11" t="str">
            <v>1070-3030</v>
          </cell>
          <cell r="B11" t="str">
            <v>Health Insurance</v>
          </cell>
          <cell r="C11">
            <v>451318.74</v>
          </cell>
          <cell r="D11">
            <v>0</v>
          </cell>
          <cell r="E11">
            <v>451318.74</v>
          </cell>
          <cell r="F11">
            <v>451318.74</v>
          </cell>
          <cell r="H11">
            <v>451318.74</v>
          </cell>
          <cell r="I11">
            <v>0</v>
          </cell>
          <cell r="K11">
            <v>0</v>
          </cell>
        </row>
        <row r="12">
          <cell r="A12" t="str">
            <v>1071-1000</v>
          </cell>
          <cell r="B12" t="str">
            <v>Input VAT- NL</v>
          </cell>
          <cell r="C12">
            <v>73911918.129999995</v>
          </cell>
          <cell r="D12">
            <v>0</v>
          </cell>
          <cell r="E12">
            <v>73911918.129999995</v>
          </cell>
          <cell r="F12">
            <v>73911918.129999995</v>
          </cell>
          <cell r="H12">
            <v>73911918.129999995</v>
          </cell>
          <cell r="I12">
            <v>0</v>
          </cell>
          <cell r="K12">
            <v>0</v>
          </cell>
        </row>
        <row r="13">
          <cell r="A13" t="str">
            <v>1170-0109</v>
          </cell>
          <cell r="B13" t="str">
            <v>Other Raw Materials</v>
          </cell>
          <cell r="C13">
            <v>29174.720000000001</v>
          </cell>
          <cell r="D13">
            <v>0</v>
          </cell>
          <cell r="E13">
            <v>29174.720000000001</v>
          </cell>
          <cell r="F13">
            <v>29174.720000000001</v>
          </cell>
          <cell r="H13">
            <v>29174.720000000001</v>
          </cell>
          <cell r="I13">
            <v>0</v>
          </cell>
          <cell r="K13">
            <v>0</v>
          </cell>
        </row>
        <row r="14">
          <cell r="A14" t="str">
            <v>1290-2000</v>
          </cell>
          <cell r="B14" t="str">
            <v>Inventory - Indirect PTA Plant</v>
          </cell>
          <cell r="C14">
            <v>3344059.7</v>
          </cell>
          <cell r="D14">
            <v>0</v>
          </cell>
          <cell r="E14">
            <v>3344059.7</v>
          </cell>
          <cell r="F14">
            <v>3344059.7</v>
          </cell>
          <cell r="H14">
            <v>3344059.7</v>
          </cell>
          <cell r="I14">
            <v>0</v>
          </cell>
          <cell r="K14">
            <v>0</v>
          </cell>
        </row>
        <row r="15">
          <cell r="A15" t="str">
            <v>1290-2025</v>
          </cell>
          <cell r="B15" t="str">
            <v>Inventory - Indirect Utility Plant</v>
          </cell>
          <cell r="C15">
            <v>1987951.51</v>
          </cell>
          <cell r="D15">
            <v>0</v>
          </cell>
          <cell r="E15">
            <v>1987951.51</v>
          </cell>
          <cell r="F15">
            <v>1987951.51</v>
          </cell>
          <cell r="H15">
            <v>1987951.51</v>
          </cell>
          <cell r="I15">
            <v>0</v>
          </cell>
          <cell r="K15">
            <v>0</v>
          </cell>
        </row>
        <row r="16">
          <cell r="A16" t="str">
            <v>1290-2050</v>
          </cell>
          <cell r="B16" t="str">
            <v>Inventory - Indirect PET 1 Plant</v>
          </cell>
          <cell r="C16">
            <v>1414502.92</v>
          </cell>
          <cell r="D16">
            <v>0</v>
          </cell>
          <cell r="E16">
            <v>1414502.92</v>
          </cell>
          <cell r="F16">
            <v>1414502.92</v>
          </cell>
          <cell r="H16">
            <v>1414502.92</v>
          </cell>
          <cell r="I16">
            <v>0</v>
          </cell>
          <cell r="K16">
            <v>0</v>
          </cell>
        </row>
        <row r="17">
          <cell r="A17" t="str">
            <v>1290-2075</v>
          </cell>
          <cell r="B17" t="str">
            <v>Inventory - Indirect PET 2 Plant</v>
          </cell>
          <cell r="C17">
            <v>2621544.88</v>
          </cell>
          <cell r="D17">
            <v>0</v>
          </cell>
          <cell r="E17">
            <v>2621544.88</v>
          </cell>
          <cell r="F17">
            <v>2621544.88</v>
          </cell>
          <cell r="H17">
            <v>2621544.88</v>
          </cell>
          <cell r="I17">
            <v>0</v>
          </cell>
          <cell r="K17">
            <v>0</v>
          </cell>
        </row>
        <row r="18">
          <cell r="A18" t="str">
            <v>1290-2100</v>
          </cell>
          <cell r="B18" t="str">
            <v>Inventory - Indirect Safety</v>
          </cell>
          <cell r="C18">
            <v>16427.95</v>
          </cell>
          <cell r="D18">
            <v>0</v>
          </cell>
          <cell r="E18">
            <v>16427.95</v>
          </cell>
          <cell r="F18">
            <v>16427.95</v>
          </cell>
          <cell r="H18">
            <v>16427.95</v>
          </cell>
          <cell r="I18">
            <v>0</v>
          </cell>
          <cell r="K18">
            <v>0</v>
          </cell>
        </row>
        <row r="19">
          <cell r="A19" t="str">
            <v>1290-2125</v>
          </cell>
          <cell r="B19" t="str">
            <v>Inventory - Indirect Office &amp; Qua</v>
          </cell>
          <cell r="C19">
            <v>25274.31</v>
          </cell>
          <cell r="D19">
            <v>0</v>
          </cell>
          <cell r="E19">
            <v>25274.31</v>
          </cell>
          <cell r="F19">
            <v>25274.31</v>
          </cell>
          <cell r="H19">
            <v>25274.31</v>
          </cell>
          <cell r="I19">
            <v>0</v>
          </cell>
          <cell r="K19">
            <v>0</v>
          </cell>
        </row>
        <row r="20">
          <cell r="A20" t="str">
            <v>1310-2001</v>
          </cell>
          <cell r="B20" t="str">
            <v>Finished Goods Inventory</v>
          </cell>
          <cell r="C20">
            <v>172.74</v>
          </cell>
          <cell r="D20">
            <v>0</v>
          </cell>
          <cell r="E20">
            <v>172.74</v>
          </cell>
          <cell r="F20">
            <v>172.74</v>
          </cell>
          <cell r="H20">
            <v>172.74</v>
          </cell>
          <cell r="I20">
            <v>0</v>
          </cell>
          <cell r="K20">
            <v>0</v>
          </cell>
        </row>
        <row r="21">
          <cell r="A21" t="str">
            <v>1410-1000</v>
          </cell>
          <cell r="B21" t="str">
            <v>Prepaid Expenses</v>
          </cell>
          <cell r="C21">
            <v>554654.63</v>
          </cell>
          <cell r="D21">
            <v>0</v>
          </cell>
          <cell r="E21">
            <v>554654.63</v>
          </cell>
          <cell r="F21">
            <v>554654.63</v>
          </cell>
          <cell r="H21">
            <v>554654.63</v>
          </cell>
          <cell r="I21">
            <v>0</v>
          </cell>
          <cell r="K21">
            <v>0</v>
          </cell>
        </row>
        <row r="22">
          <cell r="A22" t="str">
            <v>1410-1200</v>
          </cell>
          <cell r="B22" t="str">
            <v>Prepaid Insurance</v>
          </cell>
          <cell r="C22">
            <v>167764.81</v>
          </cell>
          <cell r="D22">
            <v>0</v>
          </cell>
          <cell r="E22">
            <v>167764.81</v>
          </cell>
          <cell r="F22">
            <v>167764.81</v>
          </cell>
          <cell r="H22">
            <v>167764.81</v>
          </cell>
          <cell r="I22">
            <v>0</v>
          </cell>
          <cell r="K22">
            <v>0</v>
          </cell>
        </row>
        <row r="23">
          <cell r="A23" t="str">
            <v>1410-1500</v>
          </cell>
          <cell r="B23" t="str">
            <v>Rental Property</v>
          </cell>
          <cell r="C23">
            <v>167297.01999999999</v>
          </cell>
          <cell r="D23">
            <v>0</v>
          </cell>
          <cell r="E23">
            <v>167297.01999999999</v>
          </cell>
          <cell r="F23">
            <v>167297.01999999999</v>
          </cell>
          <cell r="H23">
            <v>167297.01999999999</v>
          </cell>
          <cell r="I23">
            <v>0</v>
          </cell>
          <cell r="K23">
            <v>0</v>
          </cell>
        </row>
        <row r="24">
          <cell r="A24" t="str">
            <v>1410-1600</v>
          </cell>
          <cell r="B24" t="str">
            <v>Prepaid Taxes</v>
          </cell>
          <cell r="C24">
            <v>-34973.07</v>
          </cell>
          <cell r="D24">
            <v>0</v>
          </cell>
          <cell r="E24">
            <v>-34973.07</v>
          </cell>
          <cell r="F24">
            <v>-34973.07</v>
          </cell>
          <cell r="H24">
            <v>-34973.07</v>
          </cell>
          <cell r="I24">
            <v>0</v>
          </cell>
          <cell r="K24">
            <v>0</v>
          </cell>
        </row>
        <row r="25">
          <cell r="A25" t="str">
            <v>1410-2050</v>
          </cell>
          <cell r="B25" t="str">
            <v>Deferred Finance Facility A - non</v>
          </cell>
          <cell r="C25">
            <v>256282.2</v>
          </cell>
          <cell r="D25">
            <v>0</v>
          </cell>
          <cell r="E25">
            <v>256282.2</v>
          </cell>
          <cell r="F25">
            <v>65357.53</v>
          </cell>
          <cell r="H25">
            <v>65357.53</v>
          </cell>
          <cell r="I25">
            <v>190924.67</v>
          </cell>
          <cell r="K25">
            <v>190924.67</v>
          </cell>
        </row>
        <row r="26">
          <cell r="A26" t="str">
            <v>1410-2060</v>
          </cell>
          <cell r="B26" t="str">
            <v>Deferred Finance Facility A - Cur</v>
          </cell>
          <cell r="C26">
            <v>89141.41</v>
          </cell>
          <cell r="D26">
            <v>0</v>
          </cell>
          <cell r="E26">
            <v>89141.41</v>
          </cell>
          <cell r="F26">
            <v>22733.05</v>
          </cell>
          <cell r="H26">
            <v>22733.05</v>
          </cell>
          <cell r="I26">
            <v>66408.36</v>
          </cell>
          <cell r="K26">
            <v>66408.36</v>
          </cell>
        </row>
        <row r="27">
          <cell r="A27" t="str">
            <v>1470-0000</v>
          </cell>
          <cell r="B27" t="str">
            <v>UAB Orion Global PET</v>
          </cell>
          <cell r="C27">
            <v>73095.59</v>
          </cell>
          <cell r="D27">
            <v>0</v>
          </cell>
          <cell r="E27">
            <v>73095.59</v>
          </cell>
          <cell r="F27">
            <v>73095.59</v>
          </cell>
          <cell r="H27">
            <v>73095.59</v>
          </cell>
          <cell r="I27">
            <v>0</v>
          </cell>
          <cell r="K27">
            <v>0</v>
          </cell>
        </row>
        <row r="28">
          <cell r="A28" t="str">
            <v>1470-0009</v>
          </cell>
          <cell r="B28" t="str">
            <v>PET Trading Segment</v>
          </cell>
          <cell r="C28">
            <v>237479.09</v>
          </cell>
          <cell r="D28">
            <v>0</v>
          </cell>
          <cell r="E28">
            <v>237479.09</v>
          </cell>
          <cell r="F28">
            <v>0</v>
          </cell>
          <cell r="H28">
            <v>0</v>
          </cell>
          <cell r="I28">
            <v>237479.09</v>
          </cell>
          <cell r="K28">
            <v>237479.09</v>
          </cell>
        </row>
        <row r="29">
          <cell r="A29" t="str">
            <v>1470-2000</v>
          </cell>
          <cell r="B29" t="str">
            <v>PET Coversion Cost Segment</v>
          </cell>
          <cell r="C29">
            <v>2290423.0499999998</v>
          </cell>
          <cell r="D29">
            <v>567011.903365431</v>
          </cell>
          <cell r="E29">
            <v>2857434.9533654307</v>
          </cell>
          <cell r="F29">
            <v>2290423.0499999998</v>
          </cell>
          <cell r="G29">
            <v>567011.903365431</v>
          </cell>
          <cell r="H29">
            <v>2857434.9533654307</v>
          </cell>
          <cell r="I29">
            <v>0</v>
          </cell>
          <cell r="K29">
            <v>0</v>
          </cell>
        </row>
        <row r="30">
          <cell r="A30" t="str">
            <v>1470-2001</v>
          </cell>
          <cell r="B30" t="str">
            <v>Indorama Polymers Workington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K30">
            <v>0</v>
          </cell>
        </row>
        <row r="31">
          <cell r="A31" t="str">
            <v>1470-2002</v>
          </cell>
          <cell r="B31" t="str">
            <v>UAB Indorama Polymers Europe</v>
          </cell>
          <cell r="C31">
            <v>1697268.03</v>
          </cell>
          <cell r="D31">
            <v>0</v>
          </cell>
          <cell r="E31">
            <v>1697268.03</v>
          </cell>
          <cell r="F31">
            <v>0</v>
          </cell>
          <cell r="H31">
            <v>0</v>
          </cell>
          <cell r="I31">
            <v>1697268.03</v>
          </cell>
          <cell r="K31">
            <v>1697268.03</v>
          </cell>
        </row>
        <row r="32">
          <cell r="A32" t="str">
            <v>1470-2003</v>
          </cell>
          <cell r="B32" t="str">
            <v>UAB Indorama Holdings Europe</v>
          </cell>
          <cell r="C32">
            <v>-5223754.4800000004</v>
          </cell>
          <cell r="D32">
            <v>0</v>
          </cell>
          <cell r="E32">
            <v>-5223754.4800000004</v>
          </cell>
          <cell r="F32">
            <v>-5223754.4800000004</v>
          </cell>
          <cell r="H32">
            <v>-5223754.4800000004</v>
          </cell>
          <cell r="I32">
            <v>0</v>
          </cell>
          <cell r="K32">
            <v>0</v>
          </cell>
        </row>
        <row r="33">
          <cell r="A33" t="str">
            <v>1470-2004</v>
          </cell>
          <cell r="B33" t="str">
            <v>Indorama Holdings Rotterdam B</v>
          </cell>
          <cell r="C33">
            <v>-381659.29</v>
          </cell>
          <cell r="D33">
            <v>0</v>
          </cell>
          <cell r="E33">
            <v>-381659.29</v>
          </cell>
          <cell r="F33">
            <v>-381659.29</v>
          </cell>
          <cell r="H33">
            <v>-381659.29</v>
          </cell>
          <cell r="I33">
            <v>0</v>
          </cell>
          <cell r="K33">
            <v>0</v>
          </cell>
        </row>
        <row r="34">
          <cell r="A34" t="str">
            <v>1470-2005</v>
          </cell>
          <cell r="B34" t="str">
            <v>PTA Conversion Cost</v>
          </cell>
          <cell r="C34">
            <v>-2290423.0499999998</v>
          </cell>
          <cell r="D34">
            <v>-567011.903365431</v>
          </cell>
          <cell r="E34">
            <v>-2857434.9533654307</v>
          </cell>
          <cell r="F34">
            <v>0</v>
          </cell>
          <cell r="H34">
            <v>0</v>
          </cell>
          <cell r="I34">
            <v>-2290423.0499999998</v>
          </cell>
          <cell r="J34">
            <v>-567011.903365431</v>
          </cell>
          <cell r="K34">
            <v>-2857434.9533654307</v>
          </cell>
        </row>
        <row r="35">
          <cell r="A35" t="str">
            <v>1470-2006</v>
          </cell>
          <cell r="B35" t="str">
            <v>Indorama Netherland B.V.</v>
          </cell>
          <cell r="C35">
            <v>-20354.759999999998</v>
          </cell>
          <cell r="D35">
            <v>0</v>
          </cell>
          <cell r="E35">
            <v>-20354.759999999998</v>
          </cell>
          <cell r="F35">
            <v>-20354.759999999998</v>
          </cell>
          <cell r="H35">
            <v>-20354.759999999998</v>
          </cell>
          <cell r="I35">
            <v>0</v>
          </cell>
          <cell r="K35">
            <v>0</v>
          </cell>
        </row>
        <row r="36">
          <cell r="A36" t="str">
            <v>1470-2007</v>
          </cell>
          <cell r="B36" t="str">
            <v>Indorama Ventures Poland</v>
          </cell>
          <cell r="C36">
            <v>40425</v>
          </cell>
          <cell r="D36">
            <v>0</v>
          </cell>
          <cell r="E36">
            <v>40425</v>
          </cell>
          <cell r="F36">
            <v>40425</v>
          </cell>
          <cell r="H36">
            <v>40425</v>
          </cell>
          <cell r="I36">
            <v>0</v>
          </cell>
          <cell r="K36">
            <v>0</v>
          </cell>
        </row>
        <row r="37">
          <cell r="A37" t="str">
            <v>1470-2008</v>
          </cell>
          <cell r="B37" t="str">
            <v>Indorama Polymers Rotterdam B</v>
          </cell>
          <cell r="C37">
            <v>-994830.87</v>
          </cell>
          <cell r="D37">
            <v>0</v>
          </cell>
          <cell r="E37">
            <v>-994830.87</v>
          </cell>
          <cell r="F37">
            <v>0</v>
          </cell>
          <cell r="H37">
            <v>0</v>
          </cell>
          <cell r="I37">
            <v>-994830.87</v>
          </cell>
          <cell r="K37">
            <v>-994830.87</v>
          </cell>
        </row>
        <row r="38">
          <cell r="A38" t="str">
            <v>1470-2009</v>
          </cell>
          <cell r="B38" t="str">
            <v>PTA Trading Segment</v>
          </cell>
          <cell r="C38">
            <v>-53132442.780000001</v>
          </cell>
          <cell r="D38">
            <v>0</v>
          </cell>
          <cell r="E38">
            <v>-53132442.780000001</v>
          </cell>
          <cell r="F38">
            <v>-53132442.780000001</v>
          </cell>
          <cell r="H38">
            <v>-53132442.780000001</v>
          </cell>
          <cell r="I38">
            <v>0</v>
          </cell>
          <cell r="K38">
            <v>0</v>
          </cell>
        </row>
        <row r="39">
          <cell r="A39" t="str">
            <v>1470-2010</v>
          </cell>
          <cell r="B39" t="str">
            <v>Guangdong IVL PET Polymer Co., Ltd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  <cell r="K39">
            <v>0</v>
          </cell>
        </row>
        <row r="40">
          <cell r="A40" t="str">
            <v>1510-1000</v>
          </cell>
          <cell r="B40" t="str">
            <v>Capital Assets - Land</v>
          </cell>
          <cell r="C40">
            <v>106745964.02</v>
          </cell>
          <cell r="D40">
            <v>0</v>
          </cell>
          <cell r="E40">
            <v>106745964.02</v>
          </cell>
          <cell r="F40">
            <v>106745964.02</v>
          </cell>
          <cell r="H40">
            <v>106745964.02</v>
          </cell>
          <cell r="I40">
            <v>0</v>
          </cell>
          <cell r="K40">
            <v>0</v>
          </cell>
        </row>
        <row r="41">
          <cell r="A41" t="str">
            <v>1510-1500</v>
          </cell>
          <cell r="B41" t="str">
            <v>Capital Assets - Building</v>
          </cell>
          <cell r="C41">
            <v>594821.84</v>
          </cell>
          <cell r="D41">
            <v>0</v>
          </cell>
          <cell r="E41">
            <v>594821.84</v>
          </cell>
          <cell r="F41">
            <v>594821.84</v>
          </cell>
          <cell r="H41">
            <v>594821.84</v>
          </cell>
          <cell r="I41">
            <v>0</v>
          </cell>
          <cell r="K41">
            <v>0</v>
          </cell>
        </row>
        <row r="42">
          <cell r="A42" t="str">
            <v>1510-1600</v>
          </cell>
          <cell r="B42" t="str">
            <v>Capital Assets - Office furniture f</v>
          </cell>
          <cell r="C42">
            <v>1249701.1399999999</v>
          </cell>
          <cell r="D42">
            <v>0</v>
          </cell>
          <cell r="E42">
            <v>1249701.1399999999</v>
          </cell>
          <cell r="F42">
            <v>1249701.1399999999</v>
          </cell>
          <cell r="H42">
            <v>1249701.1399999999</v>
          </cell>
          <cell r="I42">
            <v>0</v>
          </cell>
          <cell r="K42">
            <v>0</v>
          </cell>
        </row>
        <row r="43">
          <cell r="A43" t="str">
            <v>1510-1700</v>
          </cell>
          <cell r="B43" t="str">
            <v>Capital Assets - Transport Equipm</v>
          </cell>
          <cell r="C43">
            <v>15474.36</v>
          </cell>
          <cell r="D43">
            <v>0</v>
          </cell>
          <cell r="E43">
            <v>15474.36</v>
          </cell>
          <cell r="F43">
            <v>15474.36</v>
          </cell>
          <cell r="H43">
            <v>15474.36</v>
          </cell>
          <cell r="I43">
            <v>0</v>
          </cell>
          <cell r="K43">
            <v>0</v>
          </cell>
        </row>
        <row r="44">
          <cell r="A44" t="str">
            <v>1510-2000</v>
          </cell>
          <cell r="B44" t="str">
            <v>Capital Assets - Utility Islands</v>
          </cell>
          <cell r="C44">
            <v>38172161.270000003</v>
          </cell>
          <cell r="D44">
            <v>0</v>
          </cell>
          <cell r="E44">
            <v>38172161.270000003</v>
          </cell>
          <cell r="F44">
            <v>38172161.270000003</v>
          </cell>
          <cell r="H44">
            <v>38172161.270000003</v>
          </cell>
          <cell r="I44">
            <v>0</v>
          </cell>
          <cell r="K44">
            <v>0</v>
          </cell>
        </row>
        <row r="45">
          <cell r="A45" t="str">
            <v>1510-2100</v>
          </cell>
          <cell r="B45" t="str">
            <v>Capital Assets - PET 1 P&amp;M</v>
          </cell>
          <cell r="C45">
            <v>57722833.890000001</v>
          </cell>
          <cell r="D45">
            <v>0</v>
          </cell>
          <cell r="E45">
            <v>57722833.890000001</v>
          </cell>
          <cell r="F45">
            <v>0</v>
          </cell>
          <cell r="H45">
            <v>0</v>
          </cell>
          <cell r="I45">
            <v>57722833.890000001</v>
          </cell>
          <cell r="K45">
            <v>57722833.890000001</v>
          </cell>
        </row>
        <row r="46">
          <cell r="A46" t="str">
            <v>1510-2200</v>
          </cell>
          <cell r="B46" t="str">
            <v>Capital Assets - PET 1 Building</v>
          </cell>
          <cell r="C46">
            <v>677717.17</v>
          </cell>
          <cell r="D46">
            <v>0</v>
          </cell>
          <cell r="E46">
            <v>677717.17</v>
          </cell>
          <cell r="F46">
            <v>0</v>
          </cell>
          <cell r="H46">
            <v>0</v>
          </cell>
          <cell r="I46">
            <v>677717.17</v>
          </cell>
          <cell r="K46">
            <v>677717.17</v>
          </cell>
        </row>
        <row r="47">
          <cell r="A47" t="str">
            <v>1510-2500</v>
          </cell>
          <cell r="B47" t="str">
            <v>Capital Assets - PET 2 P&amp;M</v>
          </cell>
          <cell r="C47">
            <v>73462234.969999999</v>
          </cell>
          <cell r="D47">
            <v>0</v>
          </cell>
          <cell r="E47">
            <v>73462234.969999999</v>
          </cell>
          <cell r="F47">
            <v>0</v>
          </cell>
          <cell r="H47">
            <v>0</v>
          </cell>
          <cell r="I47">
            <v>73462234.969999999</v>
          </cell>
          <cell r="K47">
            <v>73462234.969999999</v>
          </cell>
        </row>
        <row r="48">
          <cell r="A48" t="str">
            <v>1510-3000</v>
          </cell>
          <cell r="B48" t="str">
            <v>Capital Assets - PET 2 Building</v>
          </cell>
          <cell r="C48">
            <v>16900932.399999999</v>
          </cell>
          <cell r="D48">
            <v>0</v>
          </cell>
          <cell r="E48">
            <v>16900932.399999999</v>
          </cell>
          <cell r="F48">
            <v>0</v>
          </cell>
          <cell r="H48">
            <v>0</v>
          </cell>
          <cell r="I48">
            <v>16900932.399999999</v>
          </cell>
          <cell r="K48">
            <v>16900932.399999999</v>
          </cell>
        </row>
        <row r="49">
          <cell r="A49" t="str">
            <v>1570-1000</v>
          </cell>
          <cell r="B49" t="str">
            <v>Capital Projects - Materials</v>
          </cell>
          <cell r="C49">
            <v>427098.95</v>
          </cell>
          <cell r="D49">
            <v>0</v>
          </cell>
          <cell r="E49">
            <v>427098.95</v>
          </cell>
          <cell r="F49">
            <v>427098.95</v>
          </cell>
          <cell r="H49">
            <v>427098.95</v>
          </cell>
          <cell r="I49">
            <v>0</v>
          </cell>
          <cell r="K49">
            <v>0</v>
          </cell>
        </row>
        <row r="50">
          <cell r="A50" t="str">
            <v>1570-1001</v>
          </cell>
          <cell r="B50" t="str">
            <v>Capital Projects - Contract Labou</v>
          </cell>
          <cell r="C50">
            <v>29220.87</v>
          </cell>
          <cell r="D50">
            <v>0</v>
          </cell>
          <cell r="E50">
            <v>29220.87</v>
          </cell>
          <cell r="F50">
            <v>29220.87</v>
          </cell>
          <cell r="H50">
            <v>29220.87</v>
          </cell>
          <cell r="I50">
            <v>0</v>
          </cell>
          <cell r="K50">
            <v>0</v>
          </cell>
        </row>
        <row r="51">
          <cell r="A51" t="str">
            <v>1570-1002</v>
          </cell>
          <cell r="B51" t="str">
            <v>Capital Utility Island Shutdwon</v>
          </cell>
          <cell r="C51">
            <v>38191.879999999997</v>
          </cell>
          <cell r="D51">
            <v>0</v>
          </cell>
          <cell r="E51">
            <v>38191.879999999997</v>
          </cell>
          <cell r="F51">
            <v>38191.879999999997</v>
          </cell>
          <cell r="H51">
            <v>38191.879999999997</v>
          </cell>
          <cell r="I51">
            <v>0</v>
          </cell>
          <cell r="K51">
            <v>0</v>
          </cell>
        </row>
        <row r="52">
          <cell r="A52" t="str">
            <v>1570-1200</v>
          </cell>
          <cell r="B52" t="str">
            <v>Capital projects - PTA</v>
          </cell>
          <cell r="C52">
            <v>487081.94</v>
          </cell>
          <cell r="D52">
            <v>0</v>
          </cell>
          <cell r="E52">
            <v>487081.94</v>
          </cell>
          <cell r="F52">
            <v>487081.94</v>
          </cell>
          <cell r="H52">
            <v>487081.94</v>
          </cell>
          <cell r="I52">
            <v>0</v>
          </cell>
          <cell r="K52">
            <v>0</v>
          </cell>
        </row>
        <row r="53">
          <cell r="A53" t="str">
            <v>1570-1300</v>
          </cell>
          <cell r="B53" t="str">
            <v>Capital projects - PET 1</v>
          </cell>
          <cell r="C53">
            <v>339491.61</v>
          </cell>
          <cell r="D53">
            <v>0</v>
          </cell>
          <cell r="E53">
            <v>339491.61</v>
          </cell>
          <cell r="F53">
            <v>339491.61</v>
          </cell>
          <cell r="G53">
            <v>-339491.61</v>
          </cell>
          <cell r="H53">
            <v>0</v>
          </cell>
          <cell r="I53">
            <v>0</v>
          </cell>
          <cell r="J53">
            <v>339491.61</v>
          </cell>
          <cell r="K53">
            <v>339491.61</v>
          </cell>
        </row>
        <row r="54">
          <cell r="A54" t="str">
            <v>1570-1400</v>
          </cell>
          <cell r="B54" t="str">
            <v>Capital projects - PET 2</v>
          </cell>
          <cell r="C54">
            <v>191900.19</v>
          </cell>
          <cell r="D54">
            <v>0</v>
          </cell>
          <cell r="E54">
            <v>191900.19</v>
          </cell>
          <cell r="F54">
            <v>191900.19</v>
          </cell>
          <cell r="G54">
            <v>-191900.19</v>
          </cell>
          <cell r="H54">
            <v>0</v>
          </cell>
          <cell r="I54">
            <v>0</v>
          </cell>
          <cell r="J54">
            <v>191900.19</v>
          </cell>
          <cell r="K54">
            <v>191900.19</v>
          </cell>
        </row>
        <row r="55">
          <cell r="A55" t="str">
            <v>1570-1500</v>
          </cell>
          <cell r="B55" t="str">
            <v>Capital projects - Utility</v>
          </cell>
          <cell r="C55">
            <v>49299</v>
          </cell>
          <cell r="D55">
            <v>0</v>
          </cell>
          <cell r="E55">
            <v>49299</v>
          </cell>
          <cell r="F55">
            <v>49299</v>
          </cell>
          <cell r="H55">
            <v>49299</v>
          </cell>
          <cell r="I55">
            <v>0</v>
          </cell>
          <cell r="K55">
            <v>0</v>
          </cell>
        </row>
        <row r="56">
          <cell r="A56" t="str">
            <v>1570-1600</v>
          </cell>
          <cell r="B56" t="str">
            <v>Capital project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H56">
            <v>0</v>
          </cell>
          <cell r="I56">
            <v>0</v>
          </cell>
          <cell r="K56">
            <v>0</v>
          </cell>
        </row>
        <row r="57">
          <cell r="A57" t="str">
            <v>1570-1700</v>
          </cell>
          <cell r="B57" t="str">
            <v>Capital Project Facility</v>
          </cell>
          <cell r="C57">
            <v>246109.28</v>
          </cell>
          <cell r="D57">
            <v>0</v>
          </cell>
          <cell r="E57">
            <v>246109.28</v>
          </cell>
          <cell r="F57">
            <v>246109.28</v>
          </cell>
          <cell r="H57">
            <v>246109.28</v>
          </cell>
          <cell r="I57">
            <v>0</v>
          </cell>
          <cell r="K57">
            <v>0</v>
          </cell>
        </row>
        <row r="58">
          <cell r="A58" t="str">
            <v>1570-1800</v>
          </cell>
          <cell r="B58" t="str">
            <v>Capital Projects IC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H58">
            <v>0</v>
          </cell>
          <cell r="I58">
            <v>0</v>
          </cell>
          <cell r="K58">
            <v>0</v>
          </cell>
        </row>
        <row r="59">
          <cell r="A59" t="str">
            <v>1570-6008</v>
          </cell>
          <cell r="B59" t="str">
            <v>Capital Repair RTO</v>
          </cell>
          <cell r="C59">
            <v>74249.47</v>
          </cell>
          <cell r="D59">
            <v>0</v>
          </cell>
          <cell r="E59">
            <v>74249.47</v>
          </cell>
          <cell r="F59">
            <v>74249.47</v>
          </cell>
          <cell r="H59">
            <v>74249.47</v>
          </cell>
          <cell r="I59">
            <v>0</v>
          </cell>
          <cell r="K59">
            <v>0</v>
          </cell>
        </row>
        <row r="60">
          <cell r="A60" t="str">
            <v>1570-6009</v>
          </cell>
          <cell r="B60" t="str">
            <v>Preoperative Expenses PTA Proje</v>
          </cell>
          <cell r="C60">
            <v>14376616.99</v>
          </cell>
          <cell r="D60">
            <v>27598.97</v>
          </cell>
          <cell r="E60">
            <v>14404215.960000001</v>
          </cell>
          <cell r="F60">
            <v>14376616.99</v>
          </cell>
          <cell r="G60">
            <v>27598.97</v>
          </cell>
          <cell r="H60">
            <v>14404215.960000001</v>
          </cell>
          <cell r="I60">
            <v>0</v>
          </cell>
          <cell r="K60">
            <v>0</v>
          </cell>
        </row>
        <row r="61">
          <cell r="A61" t="str">
            <v>1570-6010</v>
          </cell>
          <cell r="B61" t="str">
            <v>ISBL PTA Expansion Project</v>
          </cell>
          <cell r="C61">
            <v>86195595.480000004</v>
          </cell>
          <cell r="D61">
            <v>0</v>
          </cell>
          <cell r="E61">
            <v>86195595.480000004</v>
          </cell>
          <cell r="F61">
            <v>86195595.480000004</v>
          </cell>
          <cell r="H61">
            <v>86195595.480000004</v>
          </cell>
          <cell r="I61">
            <v>0</v>
          </cell>
          <cell r="K61">
            <v>0</v>
          </cell>
        </row>
        <row r="62">
          <cell r="A62" t="str">
            <v>1570-6015</v>
          </cell>
          <cell r="B62" t="str">
            <v>OSBL PTA Expansion Project</v>
          </cell>
          <cell r="C62">
            <v>20257922.359999999</v>
          </cell>
          <cell r="D62">
            <v>0</v>
          </cell>
          <cell r="E62">
            <v>20257922.359999999</v>
          </cell>
          <cell r="F62">
            <v>20257922.359999999</v>
          </cell>
          <cell r="H62">
            <v>20257922.359999999</v>
          </cell>
          <cell r="I62">
            <v>0</v>
          </cell>
          <cell r="K62">
            <v>0</v>
          </cell>
        </row>
        <row r="63">
          <cell r="A63" t="str">
            <v>1570-6020</v>
          </cell>
          <cell r="B63" t="str">
            <v>Capital projects</v>
          </cell>
          <cell r="C63">
            <v>15634.85</v>
          </cell>
          <cell r="D63">
            <v>0</v>
          </cell>
          <cell r="E63">
            <v>15634.85</v>
          </cell>
          <cell r="F63">
            <v>15634.85</v>
          </cell>
          <cell r="H63">
            <v>15634.85</v>
          </cell>
          <cell r="I63">
            <v>0</v>
          </cell>
          <cell r="K63">
            <v>0</v>
          </cell>
        </row>
        <row r="64">
          <cell r="A64" t="str">
            <v>1690-1000</v>
          </cell>
          <cell r="B64" t="str">
            <v>Accumulated Depreciation- P &amp; M</v>
          </cell>
          <cell r="C64">
            <v>-53824045.560000002</v>
          </cell>
          <cell r="D64">
            <v>0</v>
          </cell>
          <cell r="E64">
            <v>-53824045.560000002</v>
          </cell>
          <cell r="F64">
            <v>-53824045.560000002</v>
          </cell>
          <cell r="H64">
            <v>-53824045.560000002</v>
          </cell>
          <cell r="I64">
            <v>0</v>
          </cell>
          <cell r="K64">
            <v>0</v>
          </cell>
        </row>
        <row r="65">
          <cell r="A65" t="str">
            <v>1690-1500</v>
          </cell>
          <cell r="B65" t="str">
            <v>Accumulated Depreciation - Build</v>
          </cell>
          <cell r="C65">
            <v>-221501.34</v>
          </cell>
          <cell r="D65">
            <v>0</v>
          </cell>
          <cell r="E65">
            <v>-221501.34</v>
          </cell>
          <cell r="F65">
            <v>-221501.34</v>
          </cell>
          <cell r="H65">
            <v>-221501.34</v>
          </cell>
          <cell r="I65">
            <v>0</v>
          </cell>
          <cell r="K65">
            <v>0</v>
          </cell>
        </row>
        <row r="66">
          <cell r="A66" t="str">
            <v>1690-1600</v>
          </cell>
          <cell r="B66" t="str">
            <v>Accumulated Depreciation - Offic</v>
          </cell>
          <cell r="C66">
            <v>-614590.73</v>
          </cell>
          <cell r="D66">
            <v>0</v>
          </cell>
          <cell r="E66">
            <v>-614590.73</v>
          </cell>
          <cell r="F66">
            <v>-614590.73</v>
          </cell>
          <cell r="H66">
            <v>-614590.73</v>
          </cell>
          <cell r="I66">
            <v>0</v>
          </cell>
          <cell r="K66">
            <v>0</v>
          </cell>
        </row>
        <row r="67">
          <cell r="A67" t="str">
            <v>1690-1700</v>
          </cell>
          <cell r="B67" t="str">
            <v>Accumulated Depreciation - Tran</v>
          </cell>
          <cell r="C67">
            <v>-15285.3</v>
          </cell>
          <cell r="D67">
            <v>0</v>
          </cell>
          <cell r="E67">
            <v>-15285.3</v>
          </cell>
          <cell r="F67">
            <v>-15285.3</v>
          </cell>
          <cell r="H67">
            <v>-15285.3</v>
          </cell>
          <cell r="I67">
            <v>0</v>
          </cell>
          <cell r="K67">
            <v>0</v>
          </cell>
        </row>
        <row r="68">
          <cell r="A68" t="str">
            <v>1690-2000</v>
          </cell>
          <cell r="B68" t="str">
            <v>Accumulated Depreciation-Utility</v>
          </cell>
          <cell r="C68">
            <v>-11252348.6</v>
          </cell>
          <cell r="D68">
            <v>0</v>
          </cell>
          <cell r="E68">
            <v>-11252348.6</v>
          </cell>
          <cell r="F68">
            <v>-11252348.6</v>
          </cell>
          <cell r="H68">
            <v>-11252348.6</v>
          </cell>
          <cell r="I68">
            <v>0</v>
          </cell>
          <cell r="K68">
            <v>0</v>
          </cell>
        </row>
        <row r="69">
          <cell r="A69" t="str">
            <v>1690-2100</v>
          </cell>
          <cell r="B69" t="str">
            <v>Accumulated Depreciation - PET 1 Plant &amp; Macinery</v>
          </cell>
          <cell r="C69">
            <v>-28163769.550000001</v>
          </cell>
          <cell r="D69">
            <v>0</v>
          </cell>
          <cell r="E69">
            <v>-28163769.550000001</v>
          </cell>
          <cell r="F69">
            <v>0</v>
          </cell>
          <cell r="H69">
            <v>0</v>
          </cell>
          <cell r="I69">
            <v>-28163769.550000001</v>
          </cell>
          <cell r="K69">
            <v>-28163769.550000001</v>
          </cell>
        </row>
        <row r="70">
          <cell r="A70" t="str">
            <v>1690-2200</v>
          </cell>
          <cell r="B70" t="str">
            <v>Accumulated Depreciation - PET 1 Buildings</v>
          </cell>
          <cell r="C70">
            <v>-353919</v>
          </cell>
          <cell r="D70">
            <v>0</v>
          </cell>
          <cell r="E70">
            <v>-353919</v>
          </cell>
          <cell r="F70">
            <v>0</v>
          </cell>
          <cell r="H70">
            <v>0</v>
          </cell>
          <cell r="I70">
            <v>-353919</v>
          </cell>
          <cell r="K70">
            <v>-353919</v>
          </cell>
        </row>
        <row r="71">
          <cell r="A71" t="str">
            <v>1690-2550</v>
          </cell>
          <cell r="B71" t="str">
            <v>Accumulated Depreciation PET 2</v>
          </cell>
          <cell r="C71">
            <v>-11290971.460000001</v>
          </cell>
          <cell r="D71">
            <v>0</v>
          </cell>
          <cell r="E71">
            <v>-11290971.460000001</v>
          </cell>
          <cell r="F71">
            <v>0</v>
          </cell>
          <cell r="H71">
            <v>0</v>
          </cell>
          <cell r="I71">
            <v>-11290971.460000001</v>
          </cell>
          <cell r="K71">
            <v>-11290971.460000001</v>
          </cell>
        </row>
        <row r="72">
          <cell r="A72" t="str">
            <v>1690-3050</v>
          </cell>
          <cell r="B72" t="str">
            <v>Accumulated Depreciation PET 2</v>
          </cell>
          <cell r="C72">
            <v>-2140784.7200000002</v>
          </cell>
          <cell r="D72">
            <v>0</v>
          </cell>
          <cell r="E72">
            <v>-2140784.7200000002</v>
          </cell>
          <cell r="F72">
            <v>0</v>
          </cell>
          <cell r="H72">
            <v>0</v>
          </cell>
          <cell r="I72">
            <v>-2140784.7200000002</v>
          </cell>
          <cell r="K72">
            <v>-2140784.7200000002</v>
          </cell>
        </row>
        <row r="73">
          <cell r="A73" t="str">
            <v>1810-1009</v>
          </cell>
          <cell r="B73" t="str">
            <v>Other Investments Assets</v>
          </cell>
          <cell r="C73">
            <v>0.1</v>
          </cell>
          <cell r="D73">
            <v>0</v>
          </cell>
          <cell r="E73">
            <v>0.1</v>
          </cell>
          <cell r="F73">
            <v>0.1</v>
          </cell>
          <cell r="H73">
            <v>0.1</v>
          </cell>
          <cell r="I73">
            <v>0</v>
          </cell>
          <cell r="K73">
            <v>0</v>
          </cell>
        </row>
        <row r="74">
          <cell r="A74" t="str">
            <v>1870-1017</v>
          </cell>
          <cell r="B74" t="str">
            <v>Intangible Asset</v>
          </cell>
          <cell r="C74">
            <v>2420000</v>
          </cell>
          <cell r="D74">
            <v>0</v>
          </cell>
          <cell r="E74">
            <v>2420000</v>
          </cell>
          <cell r="F74">
            <v>2420000</v>
          </cell>
          <cell r="H74">
            <v>2420000</v>
          </cell>
          <cell r="I74">
            <v>0</v>
          </cell>
          <cell r="K74">
            <v>0</v>
          </cell>
        </row>
        <row r="75">
          <cell r="A75" t="str">
            <v>1870-1018</v>
          </cell>
          <cell r="B75" t="str">
            <v>Intangible Asset amortisation</v>
          </cell>
          <cell r="C75">
            <v>-1895783</v>
          </cell>
          <cell r="D75">
            <v>0</v>
          </cell>
          <cell r="E75">
            <v>-1895783</v>
          </cell>
          <cell r="F75">
            <v>-1895783</v>
          </cell>
          <cell r="H75">
            <v>-1895783</v>
          </cell>
          <cell r="I75">
            <v>0</v>
          </cell>
          <cell r="K75">
            <v>0</v>
          </cell>
        </row>
        <row r="76">
          <cell r="A76" t="str">
            <v>1870-1019</v>
          </cell>
          <cell r="B76" t="str">
            <v>Intangible Assets- Utility Islands</v>
          </cell>
          <cell r="C76">
            <v>570700</v>
          </cell>
          <cell r="D76">
            <v>0</v>
          </cell>
          <cell r="E76">
            <v>570700</v>
          </cell>
          <cell r="F76">
            <v>570700</v>
          </cell>
          <cell r="H76">
            <v>570700</v>
          </cell>
          <cell r="I76">
            <v>0</v>
          </cell>
          <cell r="K76">
            <v>0</v>
          </cell>
        </row>
        <row r="77">
          <cell r="A77" t="str">
            <v>1870-1020</v>
          </cell>
          <cell r="B77" t="str">
            <v>Intangible Asset Amortisation Ut</v>
          </cell>
          <cell r="C77">
            <v>-570699.99</v>
          </cell>
          <cell r="D77">
            <v>0</v>
          </cell>
          <cell r="E77">
            <v>-570699.99</v>
          </cell>
          <cell r="F77">
            <v>-570699.99</v>
          </cell>
          <cell r="H77">
            <v>-570699.99</v>
          </cell>
          <cell r="I77">
            <v>0</v>
          </cell>
          <cell r="K77">
            <v>0</v>
          </cell>
        </row>
        <row r="78">
          <cell r="A78" t="str">
            <v>2010-1000</v>
          </cell>
          <cell r="B78" t="str">
            <v>Trade Accounts Payable</v>
          </cell>
          <cell r="C78">
            <v>-12132406.26</v>
          </cell>
          <cell r="D78">
            <v>0</v>
          </cell>
          <cell r="E78">
            <v>-12132406.26</v>
          </cell>
          <cell r="F78">
            <v>-12132406.26</v>
          </cell>
          <cell r="H78">
            <v>-12132406.26</v>
          </cell>
          <cell r="I78">
            <v>0</v>
          </cell>
          <cell r="K78">
            <v>0</v>
          </cell>
        </row>
        <row r="79">
          <cell r="A79" t="str">
            <v>2010-1004</v>
          </cell>
          <cell r="B79" t="str">
            <v>Unapproved Accounts Payable</v>
          </cell>
          <cell r="C79">
            <v>-10909.37</v>
          </cell>
          <cell r="D79">
            <v>0</v>
          </cell>
          <cell r="E79">
            <v>-10909.37</v>
          </cell>
          <cell r="F79">
            <v>-10909.37</v>
          </cell>
          <cell r="H79">
            <v>-10909.37</v>
          </cell>
          <cell r="I79">
            <v>0</v>
          </cell>
          <cell r="K79">
            <v>0</v>
          </cell>
        </row>
        <row r="80">
          <cell r="A80" t="str">
            <v>2010-1009</v>
          </cell>
          <cell r="B80" t="str">
            <v>Adjust Trade Account</v>
          </cell>
          <cell r="C80">
            <v>542467.59</v>
          </cell>
          <cell r="D80">
            <v>0</v>
          </cell>
          <cell r="E80">
            <v>542467.59</v>
          </cell>
          <cell r="F80">
            <v>542467.59</v>
          </cell>
          <cell r="H80">
            <v>542467.59</v>
          </cell>
          <cell r="I80">
            <v>0</v>
          </cell>
          <cell r="K80">
            <v>0</v>
          </cell>
        </row>
        <row r="81">
          <cell r="A81" t="str">
            <v>2010-1100</v>
          </cell>
          <cell r="B81" t="str">
            <v>Accrued Payable</v>
          </cell>
          <cell r="C81">
            <v>-2855390.13</v>
          </cell>
          <cell r="D81">
            <v>-146074.18364121538</v>
          </cell>
          <cell r="E81">
            <v>-3001464.3136412152</v>
          </cell>
          <cell r="F81">
            <v>-2855390.13</v>
          </cell>
          <cell r="G81">
            <v>-146074.18364121538</v>
          </cell>
          <cell r="H81">
            <v>-3001464.3136412152</v>
          </cell>
          <cell r="I81">
            <v>0</v>
          </cell>
          <cell r="K81">
            <v>0</v>
          </cell>
        </row>
        <row r="82">
          <cell r="A82" t="str">
            <v>2010-1500</v>
          </cell>
          <cell r="B82" t="str">
            <v>Provision a/c for pending RCP</v>
          </cell>
          <cell r="C82">
            <v>-22698.080000000002</v>
          </cell>
          <cell r="D82">
            <v>0</v>
          </cell>
          <cell r="E82">
            <v>-22698.080000000002</v>
          </cell>
          <cell r="F82">
            <v>-22698.080000000002</v>
          </cell>
          <cell r="H82">
            <v>-22698.080000000002</v>
          </cell>
          <cell r="I82">
            <v>0</v>
          </cell>
          <cell r="K82">
            <v>0</v>
          </cell>
        </row>
        <row r="83">
          <cell r="A83" t="str">
            <v>2030-2029</v>
          </cell>
          <cell r="B83" t="str">
            <v>Social Security Tax</v>
          </cell>
          <cell r="C83">
            <v>7084885.0899999999</v>
          </cell>
          <cell r="D83">
            <v>0</v>
          </cell>
          <cell r="E83">
            <v>7084885.0899999999</v>
          </cell>
          <cell r="F83">
            <v>7084885.0899999999</v>
          </cell>
          <cell r="H83">
            <v>7084885.0899999999</v>
          </cell>
          <cell r="I83">
            <v>0</v>
          </cell>
          <cell r="K83">
            <v>0</v>
          </cell>
        </row>
        <row r="84">
          <cell r="A84" t="str">
            <v>2030-2030</v>
          </cell>
          <cell r="B84" t="str">
            <v>Accrued 13th Month Pay</v>
          </cell>
          <cell r="C84">
            <v>-72862.080000000002</v>
          </cell>
          <cell r="D84">
            <v>0</v>
          </cell>
          <cell r="E84">
            <v>-72862.080000000002</v>
          </cell>
          <cell r="F84">
            <v>-72862.080000000002</v>
          </cell>
          <cell r="H84">
            <v>-72862.080000000002</v>
          </cell>
          <cell r="I84">
            <v>0</v>
          </cell>
          <cell r="K84">
            <v>0</v>
          </cell>
        </row>
        <row r="85">
          <cell r="A85" t="str">
            <v>2030-2075</v>
          </cell>
          <cell r="B85" t="str">
            <v>Accrued Audit Fees</v>
          </cell>
          <cell r="C85">
            <v>-29986.080000000002</v>
          </cell>
          <cell r="D85">
            <v>0</v>
          </cell>
          <cell r="E85">
            <v>-29986.080000000002</v>
          </cell>
          <cell r="F85">
            <v>-29986.080000000002</v>
          </cell>
          <cell r="H85">
            <v>-29986.080000000002</v>
          </cell>
          <cell r="I85">
            <v>0</v>
          </cell>
          <cell r="K85">
            <v>0</v>
          </cell>
        </row>
        <row r="86">
          <cell r="A86" t="str">
            <v>2030-2083</v>
          </cell>
          <cell r="B86" t="str">
            <v>Accrued Utility Expenses</v>
          </cell>
          <cell r="C86">
            <v>-1635224.67</v>
          </cell>
          <cell r="D86">
            <v>117952.66</v>
          </cell>
          <cell r="E86">
            <v>-1517272.01</v>
          </cell>
          <cell r="F86">
            <v>-1635224.67</v>
          </cell>
          <cell r="G86">
            <v>117952.66</v>
          </cell>
          <cell r="H86">
            <v>-1517272.01</v>
          </cell>
          <cell r="I86">
            <v>0</v>
          </cell>
          <cell r="K86">
            <v>0</v>
          </cell>
        </row>
        <row r="87">
          <cell r="A87" t="str">
            <v>2030-3010</v>
          </cell>
          <cell r="B87" t="str">
            <v>Accrued Vacation Pay</v>
          </cell>
          <cell r="C87">
            <v>-583423.65</v>
          </cell>
          <cell r="D87">
            <v>0</v>
          </cell>
          <cell r="E87">
            <v>-583423.65</v>
          </cell>
          <cell r="F87">
            <v>-583423.65</v>
          </cell>
          <cell r="H87">
            <v>-583423.65</v>
          </cell>
          <cell r="I87">
            <v>0</v>
          </cell>
          <cell r="K87">
            <v>0</v>
          </cell>
        </row>
        <row r="88">
          <cell r="A88" t="str">
            <v>2030-3013</v>
          </cell>
          <cell r="B88" t="str">
            <v>Payroll Tax Withheld</v>
          </cell>
          <cell r="C88">
            <v>-7628169.8399999999</v>
          </cell>
          <cell r="D88">
            <v>-2981.4399999999996</v>
          </cell>
          <cell r="E88">
            <v>-7631151.2800000003</v>
          </cell>
          <cell r="F88">
            <v>-7628169.8399999999</v>
          </cell>
          <cell r="G88">
            <v>-2981.4399999999996</v>
          </cell>
          <cell r="H88">
            <v>-7631151.2800000003</v>
          </cell>
          <cell r="I88">
            <v>0</v>
          </cell>
          <cell r="K88">
            <v>0</v>
          </cell>
        </row>
        <row r="89">
          <cell r="A89" t="str">
            <v>2030-3020</v>
          </cell>
          <cell r="B89" t="str">
            <v>Accrued Jubilee Liability</v>
          </cell>
          <cell r="C89">
            <v>-193630.3</v>
          </cell>
          <cell r="D89">
            <v>0</v>
          </cell>
          <cell r="E89">
            <v>-193630.3</v>
          </cell>
          <cell r="F89">
            <v>-193630.3</v>
          </cell>
          <cell r="H89">
            <v>-193630.3</v>
          </cell>
          <cell r="I89">
            <v>0</v>
          </cell>
          <cell r="K89">
            <v>0</v>
          </cell>
        </row>
        <row r="90">
          <cell r="A90" t="str">
            <v>2030-3030</v>
          </cell>
          <cell r="B90" t="str">
            <v>Accrued Pension Liability</v>
          </cell>
          <cell r="C90">
            <v>-9777220.4800000004</v>
          </cell>
          <cell r="D90">
            <v>0</v>
          </cell>
          <cell r="E90">
            <v>-9777220.4800000004</v>
          </cell>
          <cell r="F90">
            <v>-9777220.4800000004</v>
          </cell>
          <cell r="H90">
            <v>-9777220.4800000004</v>
          </cell>
          <cell r="I90">
            <v>0</v>
          </cell>
          <cell r="K90">
            <v>0</v>
          </cell>
        </row>
        <row r="91">
          <cell r="A91" t="str">
            <v>2030-3059</v>
          </cell>
          <cell r="B91" t="str">
            <v>Accrued Cash value of C/f Leave</v>
          </cell>
          <cell r="C91">
            <v>-975160.25</v>
          </cell>
          <cell r="D91">
            <v>7411.6</v>
          </cell>
          <cell r="E91">
            <v>-967748.65</v>
          </cell>
          <cell r="F91">
            <v>-975160.25</v>
          </cell>
          <cell r="G91">
            <v>7411.6</v>
          </cell>
          <cell r="H91">
            <v>-967748.65</v>
          </cell>
          <cell r="I91">
            <v>0</v>
          </cell>
          <cell r="K91">
            <v>0</v>
          </cell>
        </row>
        <row r="92">
          <cell r="A92" t="str">
            <v>2030-3060</v>
          </cell>
          <cell r="B92" t="str">
            <v>Accrued Guranteed Benefit 5%</v>
          </cell>
          <cell r="C92">
            <v>-713754.83</v>
          </cell>
          <cell r="D92">
            <v>0</v>
          </cell>
          <cell r="E92">
            <v>-713754.83</v>
          </cell>
          <cell r="F92">
            <v>-713754.83</v>
          </cell>
          <cell r="H92">
            <v>-713754.83</v>
          </cell>
          <cell r="I92">
            <v>0</v>
          </cell>
          <cell r="K92">
            <v>0</v>
          </cell>
        </row>
        <row r="93">
          <cell r="A93" t="str">
            <v>2030-3062</v>
          </cell>
          <cell r="B93" t="str">
            <v>Accrued Employees Team Recog</v>
          </cell>
          <cell r="C93">
            <v>-313276.08</v>
          </cell>
          <cell r="D93">
            <v>0</v>
          </cell>
          <cell r="E93">
            <v>-313276.08</v>
          </cell>
          <cell r="F93">
            <v>-313276.08</v>
          </cell>
          <cell r="H93">
            <v>-313276.08</v>
          </cell>
          <cell r="I93">
            <v>0</v>
          </cell>
          <cell r="K93">
            <v>0</v>
          </cell>
        </row>
        <row r="94">
          <cell r="A94" t="str">
            <v>2030-3073</v>
          </cell>
          <cell r="B94" t="str">
            <v>Accrued Salary</v>
          </cell>
          <cell r="C94">
            <v>5497.65</v>
          </cell>
          <cell r="D94">
            <v>-4497.6499999999996</v>
          </cell>
          <cell r="E94">
            <v>1000</v>
          </cell>
          <cell r="F94">
            <v>5497.65</v>
          </cell>
          <cell r="G94">
            <v>-4497.6499999999996</v>
          </cell>
          <cell r="H94">
            <v>1000</v>
          </cell>
          <cell r="I94">
            <v>0</v>
          </cell>
          <cell r="K94">
            <v>0</v>
          </cell>
        </row>
        <row r="95">
          <cell r="A95" t="str">
            <v>2030-6000</v>
          </cell>
          <cell r="B95" t="str">
            <v>Interest Payable - Intercompany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H95">
            <v>0</v>
          </cell>
          <cell r="I95">
            <v>0</v>
          </cell>
          <cell r="K95">
            <v>0</v>
          </cell>
        </row>
        <row r="96">
          <cell r="A96" t="str">
            <v>2030-6500</v>
          </cell>
          <cell r="B96" t="str">
            <v>Accrued Interest on Subordinate</v>
          </cell>
          <cell r="C96">
            <v>-5351296.29</v>
          </cell>
          <cell r="D96">
            <v>0</v>
          </cell>
          <cell r="E96">
            <v>-5351296.29</v>
          </cell>
          <cell r="F96">
            <v>0</v>
          </cell>
          <cell r="H96">
            <v>0</v>
          </cell>
          <cell r="I96">
            <v>-5351296.29</v>
          </cell>
          <cell r="K96">
            <v>-5351296.29</v>
          </cell>
        </row>
        <row r="97">
          <cell r="A97" t="str">
            <v>2030-6501</v>
          </cell>
          <cell r="B97" t="str">
            <v>Interest Payable - Intercompany</v>
          </cell>
          <cell r="C97">
            <v>-3215397.41</v>
          </cell>
          <cell r="D97">
            <v>0</v>
          </cell>
          <cell r="E97">
            <v>-3215397.41</v>
          </cell>
          <cell r="F97">
            <v>-2116624.3199999998</v>
          </cell>
          <cell r="H97">
            <v>-2116624.3199999998</v>
          </cell>
          <cell r="I97">
            <v>-1098773.0900000001</v>
          </cell>
          <cell r="K97">
            <v>-1098773.0900000001</v>
          </cell>
        </row>
        <row r="98">
          <cell r="A98" t="str">
            <v>2030-7500</v>
          </cell>
          <cell r="B98" t="str">
            <v>LT Portion of Loss on S</v>
          </cell>
          <cell r="C98">
            <v>-404405.47</v>
          </cell>
          <cell r="D98">
            <v>0</v>
          </cell>
          <cell r="E98">
            <v>-404405.47</v>
          </cell>
          <cell r="F98">
            <v>-93985.1</v>
          </cell>
          <cell r="H98">
            <v>-93985.1</v>
          </cell>
          <cell r="I98">
            <v>-310420.37</v>
          </cell>
          <cell r="K98">
            <v>-310420.37</v>
          </cell>
        </row>
        <row r="99">
          <cell r="A99" t="str">
            <v>2031-1000</v>
          </cell>
          <cell r="B99" t="str">
            <v>Output VAT- NL</v>
          </cell>
          <cell r="C99">
            <v>-126261.27</v>
          </cell>
          <cell r="D99">
            <v>0</v>
          </cell>
          <cell r="E99">
            <v>-126261.27</v>
          </cell>
          <cell r="F99">
            <v>-126261.27</v>
          </cell>
          <cell r="H99">
            <v>-126261.27</v>
          </cell>
          <cell r="I99">
            <v>0</v>
          </cell>
          <cell r="K99">
            <v>0</v>
          </cell>
        </row>
        <row r="100">
          <cell r="A100" t="str">
            <v>2039-2000</v>
          </cell>
          <cell r="B100" t="str">
            <v>VAT Clearing</v>
          </cell>
          <cell r="C100">
            <v>-69400063</v>
          </cell>
          <cell r="D100">
            <v>0</v>
          </cell>
          <cell r="E100">
            <v>-69400063</v>
          </cell>
          <cell r="F100">
            <v>-69400063</v>
          </cell>
          <cell r="H100">
            <v>-69400063</v>
          </cell>
          <cell r="I100">
            <v>0</v>
          </cell>
          <cell r="K100">
            <v>0</v>
          </cell>
        </row>
        <row r="101">
          <cell r="A101" t="str">
            <v>2050-1010</v>
          </cell>
          <cell r="B101" t="str">
            <v>Short term Loan Payable</v>
          </cell>
          <cell r="C101">
            <v>-30000000</v>
          </cell>
          <cell r="D101">
            <v>0</v>
          </cell>
          <cell r="E101">
            <v>-30000000</v>
          </cell>
          <cell r="F101">
            <v>-17000000</v>
          </cell>
          <cell r="H101">
            <v>-17000000</v>
          </cell>
          <cell r="I101">
            <v>-13000000</v>
          </cell>
          <cell r="K101">
            <v>-13000000</v>
          </cell>
        </row>
        <row r="102">
          <cell r="A102" t="str">
            <v>2330-1000</v>
          </cell>
          <cell r="B102" t="str">
            <v>Deferred Income Tax Liability</v>
          </cell>
          <cell r="C102">
            <v>-3396263.4</v>
          </cell>
          <cell r="D102">
            <v>0</v>
          </cell>
          <cell r="E102">
            <v>-3396263.4</v>
          </cell>
          <cell r="F102">
            <v>-2171132.5499999998</v>
          </cell>
          <cell r="H102">
            <v>-2171132.5499999998</v>
          </cell>
          <cell r="I102">
            <v>-1225130.8500000001</v>
          </cell>
          <cell r="K102">
            <v>-1225130.8500000001</v>
          </cell>
        </row>
        <row r="103">
          <cell r="A103" t="str">
            <v>2340-1000</v>
          </cell>
          <cell r="B103" t="str">
            <v>Income Tax Payable</v>
          </cell>
          <cell r="C103">
            <v>-1737048.17</v>
          </cell>
          <cell r="D103">
            <v>0</v>
          </cell>
          <cell r="E103">
            <v>-1737048.17</v>
          </cell>
          <cell r="F103">
            <v>-1603612.86</v>
          </cell>
          <cell r="H103">
            <v>-1603612.86</v>
          </cell>
          <cell r="I103">
            <v>-133435.31</v>
          </cell>
          <cell r="K103">
            <v>-133435.31</v>
          </cell>
        </row>
        <row r="104">
          <cell r="A104" t="str">
            <v>2400-1000</v>
          </cell>
          <cell r="B104" t="str">
            <v>Long Term Loan Payable</v>
          </cell>
          <cell r="C104">
            <v>-50419312.609999999</v>
          </cell>
          <cell r="D104">
            <v>0</v>
          </cell>
          <cell r="E104">
            <v>-50419312.609999999</v>
          </cell>
          <cell r="F104">
            <v>-28345217.399999999</v>
          </cell>
          <cell r="H104">
            <v>-28345217.399999999</v>
          </cell>
          <cell r="I104">
            <v>-22074095.210000001</v>
          </cell>
          <cell r="K104">
            <v>-22074095.210000001</v>
          </cell>
        </row>
        <row r="105">
          <cell r="A105" t="str">
            <v>2400-1010</v>
          </cell>
          <cell r="B105" t="str">
            <v>Long Term Loan Payable</v>
          </cell>
          <cell r="C105">
            <v>-62500000</v>
          </cell>
          <cell r="D105">
            <v>0</v>
          </cell>
          <cell r="E105">
            <v>-62500000</v>
          </cell>
          <cell r="F105">
            <v>-30000000</v>
          </cell>
          <cell r="H105">
            <v>-30000000</v>
          </cell>
          <cell r="I105">
            <v>-32500000</v>
          </cell>
          <cell r="K105">
            <v>-32500000</v>
          </cell>
        </row>
        <row r="106">
          <cell r="A106" t="str">
            <v>2400-1020</v>
          </cell>
          <cell r="B106" t="str">
            <v>Long Term Loan Payable to IRHE</v>
          </cell>
          <cell r="C106">
            <v>-6500000</v>
          </cell>
          <cell r="D106">
            <v>0</v>
          </cell>
          <cell r="E106">
            <v>-6500000</v>
          </cell>
          <cell r="F106">
            <v>-6500000</v>
          </cell>
          <cell r="H106">
            <v>-6500000</v>
          </cell>
          <cell r="I106">
            <v>0</v>
          </cell>
          <cell r="K106">
            <v>0</v>
          </cell>
        </row>
        <row r="107">
          <cell r="A107" t="str">
            <v>2400-1050</v>
          </cell>
          <cell r="B107" t="str">
            <v>Long Term Loan - Non Current</v>
          </cell>
          <cell r="C107">
            <v>-26975828.699999999</v>
          </cell>
          <cell r="D107">
            <v>0</v>
          </cell>
          <cell r="E107">
            <v>-26975828.699999999</v>
          </cell>
          <cell r="F107">
            <v>-8760000</v>
          </cell>
          <cell r="H107">
            <v>-8760000</v>
          </cell>
          <cell r="I107">
            <v>-18215828.699999999</v>
          </cell>
          <cell r="K107">
            <v>-18215828.699999999</v>
          </cell>
        </row>
        <row r="108">
          <cell r="A108" t="str">
            <v>2400-1060</v>
          </cell>
          <cell r="B108" t="str">
            <v>Long Term Loan - Current</v>
          </cell>
          <cell r="C108">
            <v>-13487914.5</v>
          </cell>
          <cell r="D108">
            <v>0</v>
          </cell>
          <cell r="E108">
            <v>-13487914.5</v>
          </cell>
          <cell r="F108">
            <v>-4380000</v>
          </cell>
          <cell r="H108">
            <v>-4380000</v>
          </cell>
          <cell r="I108">
            <v>-9107914.5</v>
          </cell>
          <cell r="K108">
            <v>-9107914.5</v>
          </cell>
        </row>
        <row r="109">
          <cell r="A109" t="str">
            <v>2530-0000</v>
          </cell>
          <cell r="B109" t="str">
            <v>Capital Stock-Equity</v>
          </cell>
          <cell r="C109">
            <v>-100</v>
          </cell>
          <cell r="D109">
            <v>0</v>
          </cell>
          <cell r="E109">
            <v>-100</v>
          </cell>
          <cell r="F109">
            <v>-100</v>
          </cell>
          <cell r="H109">
            <v>-100</v>
          </cell>
          <cell r="I109">
            <v>0</v>
          </cell>
          <cell r="K109">
            <v>0</v>
          </cell>
        </row>
        <row r="110">
          <cell r="A110" t="str">
            <v>2530-1500</v>
          </cell>
          <cell r="B110" t="str">
            <v>Share Premium</v>
          </cell>
          <cell r="C110">
            <v>-25000000</v>
          </cell>
          <cell r="D110">
            <v>0</v>
          </cell>
          <cell r="E110">
            <v>-25000000</v>
          </cell>
          <cell r="F110">
            <v>-25000000</v>
          </cell>
          <cell r="H110">
            <v>-25000000</v>
          </cell>
          <cell r="I110">
            <v>0</v>
          </cell>
          <cell r="K110">
            <v>0</v>
          </cell>
        </row>
        <row r="111">
          <cell r="A111" t="str">
            <v>2530-1000</v>
          </cell>
          <cell r="B111" t="str">
            <v>Pension Adjustment Equity</v>
          </cell>
          <cell r="C111">
            <v>1592971.5</v>
          </cell>
          <cell r="D111">
            <v>0</v>
          </cell>
          <cell r="E111">
            <v>1592971.5</v>
          </cell>
          <cell r="F111">
            <v>-293471.46000000002</v>
          </cell>
          <cell r="H111">
            <v>-293471.46000000002</v>
          </cell>
          <cell r="I111">
            <v>1886442.96</v>
          </cell>
          <cell r="K111">
            <v>1886442.96</v>
          </cell>
        </row>
        <row r="112">
          <cell r="A112" t="str">
            <v>2570-1000</v>
          </cell>
          <cell r="B112" t="str">
            <v>Retained Earnings</v>
          </cell>
          <cell r="C112">
            <v>-4755288.8600000003</v>
          </cell>
          <cell r="D112">
            <v>0</v>
          </cell>
          <cell r="E112">
            <v>-4755288.8600000003</v>
          </cell>
          <cell r="F112">
            <v>-3469771.13</v>
          </cell>
          <cell r="H112">
            <v>-3469771.13</v>
          </cell>
          <cell r="I112">
            <v>-1285517.73</v>
          </cell>
          <cell r="K112">
            <v>-1285517.73</v>
          </cell>
        </row>
        <row r="113">
          <cell r="A113" t="str">
            <v>2570-1001</v>
          </cell>
          <cell r="B113" t="str">
            <v>Interest rate swap FV changes</v>
          </cell>
          <cell r="C113">
            <v>404405.47</v>
          </cell>
          <cell r="D113">
            <v>0</v>
          </cell>
          <cell r="E113">
            <v>404405.47</v>
          </cell>
          <cell r="F113">
            <v>93985.1</v>
          </cell>
          <cell r="H113">
            <v>93985.1</v>
          </cell>
          <cell r="I113">
            <v>310420.37</v>
          </cell>
          <cell r="K113">
            <v>310420.37</v>
          </cell>
        </row>
        <row r="114">
          <cell r="A114" t="str">
            <v>2570-1002</v>
          </cell>
          <cell r="B114" t="str">
            <v>Defferred tax on Swap (IRS)</v>
          </cell>
          <cell r="C114">
            <v>101101.37</v>
          </cell>
          <cell r="D114">
            <v>0</v>
          </cell>
          <cell r="E114">
            <v>101101.37</v>
          </cell>
          <cell r="F114">
            <v>23496.28</v>
          </cell>
          <cell r="H114">
            <v>23496.28</v>
          </cell>
          <cell r="I114">
            <v>77605.09</v>
          </cell>
          <cell r="K114">
            <v>77605.09</v>
          </cell>
        </row>
        <row r="115">
          <cell r="A115" t="str">
            <v>2570-1003</v>
          </cell>
          <cell r="B115" t="str">
            <v>Income Tax on OCI</v>
          </cell>
          <cell r="C115">
            <v>-101101.37</v>
          </cell>
          <cell r="D115">
            <v>0</v>
          </cell>
          <cell r="E115">
            <v>-101101.37</v>
          </cell>
          <cell r="F115">
            <v>-23496.28</v>
          </cell>
          <cell r="H115">
            <v>-23496.28</v>
          </cell>
          <cell r="I115">
            <v>-77605.09</v>
          </cell>
          <cell r="K115">
            <v>-77605.09</v>
          </cell>
        </row>
        <row r="116">
          <cell r="A116" t="str">
            <v>2570-1004</v>
          </cell>
          <cell r="B116" t="str">
            <v>Control Transaction Equity</v>
          </cell>
          <cell r="C116">
            <v>-13725558.689999999</v>
          </cell>
          <cell r="D116">
            <v>0</v>
          </cell>
          <cell r="E116">
            <v>-13725558.689999999</v>
          </cell>
          <cell r="F116">
            <v>-6994551.7000000002</v>
          </cell>
          <cell r="H116">
            <v>-6994551.7000000002</v>
          </cell>
          <cell r="I116">
            <v>-6731006.9900000002</v>
          </cell>
          <cell r="K116">
            <v>-6731006.9900000002</v>
          </cell>
        </row>
        <row r="117">
          <cell r="A117" t="str">
            <v>3015-1000</v>
          </cell>
          <cell r="B117" t="str">
            <v>Other Income</v>
          </cell>
          <cell r="C117">
            <v>-5000</v>
          </cell>
          <cell r="D117">
            <v>0</v>
          </cell>
          <cell r="E117">
            <v>-5000</v>
          </cell>
          <cell r="F117">
            <v>-5000</v>
          </cell>
          <cell r="H117">
            <v>-5000</v>
          </cell>
          <cell r="I117">
            <v>0</v>
          </cell>
          <cell r="K117">
            <v>0</v>
          </cell>
        </row>
        <row r="118">
          <cell r="A118" t="str">
            <v>3015-1001</v>
          </cell>
          <cell r="B118" t="str">
            <v>MTM Gain/Loss on Forwards Sold</v>
          </cell>
          <cell r="C118">
            <v>0</v>
          </cell>
          <cell r="D118">
            <v>891935</v>
          </cell>
          <cell r="E118">
            <v>891935</v>
          </cell>
          <cell r="F118">
            <v>0</v>
          </cell>
          <cell r="G118">
            <v>891935</v>
          </cell>
          <cell r="H118">
            <v>891935</v>
          </cell>
          <cell r="I118">
            <v>0</v>
          </cell>
          <cell r="K118">
            <v>0</v>
          </cell>
        </row>
        <row r="119">
          <cell r="A119" t="str">
            <v>3015-1200</v>
          </cell>
          <cell r="B119" t="str">
            <v>Tolling Income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  <cell r="K119">
            <v>0</v>
          </cell>
        </row>
        <row r="120">
          <cell r="A120" t="str">
            <v>3141-2200</v>
          </cell>
          <cell r="B120" t="str">
            <v>Amortisation of financing cost</v>
          </cell>
          <cell r="C120">
            <v>11142.7</v>
          </cell>
          <cell r="D120">
            <v>0</v>
          </cell>
          <cell r="E120">
            <v>11142.7</v>
          </cell>
          <cell r="F120">
            <v>2841.63</v>
          </cell>
          <cell r="H120">
            <v>2841.63</v>
          </cell>
          <cell r="I120">
            <v>8301.07</v>
          </cell>
          <cell r="K120">
            <v>8301.07</v>
          </cell>
        </row>
        <row r="121">
          <cell r="A121" t="str">
            <v>3710-1002</v>
          </cell>
          <cell r="B121" t="str">
            <v>Finance Charges</v>
          </cell>
          <cell r="C121">
            <v>4002.09</v>
          </cell>
          <cell r="D121">
            <v>0</v>
          </cell>
          <cell r="E121">
            <v>4002.09</v>
          </cell>
          <cell r="F121">
            <v>1299.6199999999999</v>
          </cell>
          <cell r="H121">
            <v>1299.6199999999999</v>
          </cell>
          <cell r="I121">
            <v>2702.47</v>
          </cell>
          <cell r="K121">
            <v>2702.47</v>
          </cell>
        </row>
        <row r="122">
          <cell r="A122" t="str">
            <v>3710-1004</v>
          </cell>
          <cell r="B122" t="str">
            <v>Interest Exp.-Inter Company</v>
          </cell>
          <cell r="C122">
            <v>58821.95</v>
          </cell>
          <cell r="D122">
            <v>0</v>
          </cell>
          <cell r="E122">
            <v>58821.95</v>
          </cell>
          <cell r="F122">
            <v>0</v>
          </cell>
          <cell r="H122">
            <v>0</v>
          </cell>
          <cell r="I122">
            <v>58821.95</v>
          </cell>
          <cell r="K122">
            <v>58821.95</v>
          </cell>
        </row>
        <row r="123">
          <cell r="A123" t="str">
            <v>3710-1005</v>
          </cell>
          <cell r="B123" t="str">
            <v>Interest on IRS differential</v>
          </cell>
          <cell r="C123">
            <v>19380</v>
          </cell>
          <cell r="D123">
            <v>0</v>
          </cell>
          <cell r="E123">
            <v>19380</v>
          </cell>
          <cell r="F123">
            <v>5737.8</v>
          </cell>
          <cell r="H123">
            <v>5737.8</v>
          </cell>
          <cell r="I123">
            <v>13642.2</v>
          </cell>
          <cell r="K123">
            <v>13642.2</v>
          </cell>
        </row>
        <row r="124">
          <cell r="A124" t="str">
            <v>3710-1006</v>
          </cell>
          <cell r="B124" t="str">
            <v xml:space="preserve">Interest Exp.-Shareholder Loan </v>
          </cell>
          <cell r="C124">
            <v>71571.039999999994</v>
          </cell>
          <cell r="D124">
            <v>0</v>
          </cell>
          <cell r="E124">
            <v>71571.039999999994</v>
          </cell>
          <cell r="F124">
            <v>0</v>
          </cell>
          <cell r="H124">
            <v>0</v>
          </cell>
          <cell r="I124">
            <v>71571.039999999994</v>
          </cell>
          <cell r="K124">
            <v>71571.039999999994</v>
          </cell>
        </row>
        <row r="125">
          <cell r="A125" t="str">
            <v>3710-1007</v>
          </cell>
          <cell r="B125" t="str">
            <v>Interest Expenses -Intercompan</v>
          </cell>
          <cell r="C125">
            <v>77372.86</v>
          </cell>
          <cell r="D125">
            <v>-27598.97</v>
          </cell>
          <cell r="E125">
            <v>49773.89</v>
          </cell>
          <cell r="F125">
            <v>0</v>
          </cell>
          <cell r="H125">
            <v>0</v>
          </cell>
          <cell r="I125">
            <v>77372.86</v>
          </cell>
          <cell r="J125">
            <v>-27598.97</v>
          </cell>
          <cell r="K125">
            <v>49773.89</v>
          </cell>
        </row>
        <row r="126">
          <cell r="A126" t="str">
            <v>3810-1002</v>
          </cell>
          <cell r="B126" t="str">
            <v>Gain/loss on Foreign Currency B</v>
          </cell>
          <cell r="C126">
            <v>225.59</v>
          </cell>
          <cell r="D126">
            <v>0</v>
          </cell>
          <cell r="E126">
            <v>225.59</v>
          </cell>
          <cell r="F126">
            <v>112.79</v>
          </cell>
          <cell r="H126">
            <v>112.79</v>
          </cell>
          <cell r="I126">
            <v>112.8</v>
          </cell>
          <cell r="K126">
            <v>112.8</v>
          </cell>
        </row>
        <row r="127">
          <cell r="A127" t="str">
            <v>3810-1004</v>
          </cell>
          <cell r="B127" t="str">
            <v>Realised EX Gain/Loss on Payabl</v>
          </cell>
          <cell r="C127">
            <v>-60.23</v>
          </cell>
          <cell r="D127">
            <v>0</v>
          </cell>
          <cell r="E127">
            <v>-60.23</v>
          </cell>
          <cell r="F127">
            <v>-30.11</v>
          </cell>
          <cell r="H127">
            <v>-30.11</v>
          </cell>
          <cell r="I127">
            <v>-30.12</v>
          </cell>
          <cell r="K127">
            <v>-30.12</v>
          </cell>
        </row>
        <row r="128">
          <cell r="A128" t="str">
            <v>6010-1000</v>
          </cell>
          <cell r="B128" t="str">
            <v>Salaries &amp; Wages</v>
          </cell>
          <cell r="C128">
            <v>944578.21</v>
          </cell>
          <cell r="D128">
            <v>8000</v>
          </cell>
          <cell r="E128">
            <v>952578.21</v>
          </cell>
          <cell r="F128">
            <v>473617.06</v>
          </cell>
          <cell r="G128">
            <v>-20824.329999999987</v>
          </cell>
          <cell r="H128">
            <v>452792.73</v>
          </cell>
          <cell r="I128">
            <v>470961.15</v>
          </cell>
          <cell r="J128">
            <v>28824.329999999987</v>
          </cell>
          <cell r="K128">
            <v>499785.48</v>
          </cell>
        </row>
        <row r="129">
          <cell r="A129" t="str">
            <v>6010-4001</v>
          </cell>
          <cell r="B129" t="str">
            <v>13th Salary Expense</v>
          </cell>
          <cell r="C129">
            <v>78938.81</v>
          </cell>
          <cell r="D129">
            <v>668.5687439743424</v>
          </cell>
          <cell r="E129">
            <v>79607.378743974346</v>
          </cell>
          <cell r="F129">
            <v>39580.01</v>
          </cell>
          <cell r="G129">
            <v>-1733.5267818392645</v>
          </cell>
          <cell r="H129">
            <v>37846.483218160734</v>
          </cell>
          <cell r="I129">
            <v>39358.800000000003</v>
          </cell>
          <cell r="J129">
            <v>2402.0955258136069</v>
          </cell>
          <cell r="K129">
            <v>41760.895525813612</v>
          </cell>
        </row>
        <row r="130">
          <cell r="A130" t="str">
            <v>6020-1000</v>
          </cell>
          <cell r="B130" t="str">
            <v>Retirement Annuity</v>
          </cell>
          <cell r="C130">
            <v>182002.68</v>
          </cell>
          <cell r="D130">
            <v>20000</v>
          </cell>
          <cell r="E130">
            <v>202002.68</v>
          </cell>
          <cell r="F130">
            <v>117094.79</v>
          </cell>
          <cell r="G130">
            <v>24760.201699999998</v>
          </cell>
          <cell r="H130">
            <v>141854.99169999998</v>
          </cell>
          <cell r="I130">
            <v>64907.89</v>
          </cell>
          <cell r="J130">
            <v>-4760.2016999999996</v>
          </cell>
          <cell r="K130">
            <v>60147.688300000002</v>
          </cell>
        </row>
        <row r="131">
          <cell r="A131" t="str">
            <v>6020-1010</v>
          </cell>
          <cell r="B131" t="str">
            <v>Employee Benefits</v>
          </cell>
          <cell r="C131">
            <v>18888.66</v>
          </cell>
          <cell r="D131">
            <v>67.490000000000009</v>
          </cell>
          <cell r="E131">
            <v>18956.150000000001</v>
          </cell>
          <cell r="F131">
            <v>8934.7199999999993</v>
          </cell>
          <cell r="G131">
            <v>-214.875</v>
          </cell>
          <cell r="H131">
            <v>8719.8449999999993</v>
          </cell>
          <cell r="I131">
            <v>9953.94</v>
          </cell>
          <cell r="J131">
            <v>282.36500000000001</v>
          </cell>
          <cell r="K131">
            <v>10236.305</v>
          </cell>
        </row>
        <row r="132">
          <cell r="A132" t="str">
            <v>6020-1020</v>
          </cell>
          <cell r="B132" t="str">
            <v>Employee Benefits-Ot</v>
          </cell>
          <cell r="C132">
            <v>34426.92</v>
          </cell>
          <cell r="D132">
            <v>0</v>
          </cell>
          <cell r="E132">
            <v>34426.92</v>
          </cell>
          <cell r="F132">
            <v>24477.759999999998</v>
          </cell>
          <cell r="G132">
            <v>-1945.25</v>
          </cell>
          <cell r="H132">
            <v>22532.51</v>
          </cell>
          <cell r="I132">
            <v>9949.16</v>
          </cell>
          <cell r="J132">
            <v>1945.25</v>
          </cell>
          <cell r="K132">
            <v>11894.41</v>
          </cell>
        </row>
        <row r="133">
          <cell r="A133" t="str">
            <v>6020-1030</v>
          </cell>
          <cell r="B133" t="str">
            <v>National Holiday Compensation</v>
          </cell>
          <cell r="C133">
            <v>37442.92</v>
          </cell>
          <cell r="D133">
            <v>0</v>
          </cell>
          <cell r="E133">
            <v>37442.92</v>
          </cell>
          <cell r="F133">
            <v>20216</v>
          </cell>
          <cell r="G133">
            <v>-1442.88</v>
          </cell>
          <cell r="H133">
            <v>18773.12</v>
          </cell>
          <cell r="I133">
            <v>17226.919999999998</v>
          </cell>
          <cell r="J133">
            <v>1442.88</v>
          </cell>
          <cell r="K133">
            <v>18669.8</v>
          </cell>
        </row>
        <row r="134">
          <cell r="A134" t="str">
            <v>6020-1600</v>
          </cell>
          <cell r="B134" t="str">
            <v>Holiday Allowance</v>
          </cell>
          <cell r="C134">
            <v>66547.820000000007</v>
          </cell>
          <cell r="D134">
            <v>563.68871831743695</v>
          </cell>
          <cell r="E134">
            <v>67111.508718317447</v>
          </cell>
          <cell r="F134">
            <v>33321.870000000003</v>
          </cell>
          <cell r="G134">
            <v>-1338.6935662011347</v>
          </cell>
          <cell r="H134">
            <v>31983.176433798868</v>
          </cell>
          <cell r="I134">
            <v>33225.949999999997</v>
          </cell>
          <cell r="J134">
            <v>1902.3822845185716</v>
          </cell>
          <cell r="K134">
            <v>35128.332284518568</v>
          </cell>
        </row>
        <row r="135">
          <cell r="A135" t="str">
            <v>6020-2010</v>
          </cell>
          <cell r="B135" t="str">
            <v>Vacation Allowance</v>
          </cell>
          <cell r="C135">
            <v>12500</v>
          </cell>
          <cell r="D135">
            <v>0</v>
          </cell>
          <cell r="E135">
            <v>12500</v>
          </cell>
          <cell r="F135">
            <v>6250</v>
          </cell>
          <cell r="H135">
            <v>6250</v>
          </cell>
          <cell r="I135">
            <v>6250</v>
          </cell>
          <cell r="K135">
            <v>6250</v>
          </cell>
        </row>
        <row r="136">
          <cell r="A136" t="str">
            <v>6020-2020</v>
          </cell>
          <cell r="B136" t="str">
            <v>Jubilee Allowance</v>
          </cell>
          <cell r="C136">
            <v>5250</v>
          </cell>
          <cell r="D136">
            <v>0</v>
          </cell>
          <cell r="E136">
            <v>5250</v>
          </cell>
          <cell r="F136">
            <v>4000</v>
          </cell>
          <cell r="H136">
            <v>4000</v>
          </cell>
          <cell r="I136">
            <v>1250</v>
          </cell>
          <cell r="K136">
            <v>1250</v>
          </cell>
        </row>
        <row r="137">
          <cell r="A137" t="str">
            <v>6020-2710</v>
          </cell>
          <cell r="B137" t="str">
            <v>Health Insurance</v>
          </cell>
          <cell r="C137">
            <v>9850</v>
          </cell>
          <cell r="D137">
            <v>0</v>
          </cell>
          <cell r="E137">
            <v>9850</v>
          </cell>
          <cell r="F137">
            <v>4775</v>
          </cell>
          <cell r="G137">
            <v>-200</v>
          </cell>
          <cell r="H137">
            <v>4575</v>
          </cell>
          <cell r="I137">
            <v>5075</v>
          </cell>
          <cell r="J137">
            <v>200</v>
          </cell>
          <cell r="K137">
            <v>5275</v>
          </cell>
        </row>
        <row r="138">
          <cell r="A138" t="str">
            <v>6020-3800</v>
          </cell>
          <cell r="B138" t="str">
            <v>Social Security Taxes</v>
          </cell>
          <cell r="C138">
            <v>152661.04999999999</v>
          </cell>
          <cell r="D138">
            <v>1292.39331832773</v>
          </cell>
          <cell r="E138">
            <v>153953.44331832771</v>
          </cell>
          <cell r="F138">
            <v>75208.039999999994</v>
          </cell>
          <cell r="G138">
            <v>-2688.2757471324853</v>
          </cell>
          <cell r="H138">
            <v>72519.764252867506</v>
          </cell>
          <cell r="I138">
            <v>77453.009999999995</v>
          </cell>
          <cell r="J138">
            <v>3980.6690654602153</v>
          </cell>
          <cell r="K138">
            <v>81433.679065460208</v>
          </cell>
        </row>
        <row r="139">
          <cell r="A139" t="str">
            <v>6020-4050</v>
          </cell>
          <cell r="B139" t="str">
            <v>Guranteed Benefit 5%</v>
          </cell>
          <cell r="C139">
            <v>53081.98</v>
          </cell>
          <cell r="D139">
            <v>449.53286059588299</v>
          </cell>
          <cell r="E139">
            <v>53531.512860595889</v>
          </cell>
          <cell r="F139">
            <v>25896.9</v>
          </cell>
          <cell r="G139">
            <v>-498.09032904248818</v>
          </cell>
          <cell r="H139">
            <v>25398.809670957515</v>
          </cell>
          <cell r="I139">
            <v>27185.08</v>
          </cell>
          <cell r="J139">
            <v>947.62318963837117</v>
          </cell>
          <cell r="K139">
            <v>28132.703189638374</v>
          </cell>
        </row>
        <row r="140">
          <cell r="A140" t="str">
            <v>6020-4300</v>
          </cell>
          <cell r="B140" t="str">
            <v>Disability Insurance</v>
          </cell>
          <cell r="C140">
            <v>3786.73</v>
          </cell>
          <cell r="D140">
            <v>0</v>
          </cell>
          <cell r="E140">
            <v>3786.73</v>
          </cell>
          <cell r="F140">
            <v>1893.36</v>
          </cell>
          <cell r="H140">
            <v>1893.36</v>
          </cell>
          <cell r="I140">
            <v>1893.37</v>
          </cell>
          <cell r="K140">
            <v>1893.37</v>
          </cell>
        </row>
        <row r="141">
          <cell r="A141" t="str">
            <v>6022-0620</v>
          </cell>
          <cell r="B141" t="str">
            <v>Commuting Expenses</v>
          </cell>
          <cell r="C141">
            <v>33903.99</v>
          </cell>
          <cell r="D141">
            <v>0</v>
          </cell>
          <cell r="E141">
            <v>33903.99</v>
          </cell>
          <cell r="F141">
            <v>16722.91</v>
          </cell>
          <cell r="G141">
            <v>-584.35999999999967</v>
          </cell>
          <cell r="H141">
            <v>16138.55</v>
          </cell>
          <cell r="I141">
            <v>17181.080000000002</v>
          </cell>
          <cell r="J141">
            <v>584.35999999999967</v>
          </cell>
          <cell r="K141">
            <v>17765.440000000002</v>
          </cell>
        </row>
        <row r="142">
          <cell r="A142" t="str">
            <v>6022-1000</v>
          </cell>
          <cell r="B142" t="str">
            <v>Purchased labour</v>
          </cell>
          <cell r="C142">
            <v>7846.77</v>
          </cell>
          <cell r="D142">
            <v>10000</v>
          </cell>
          <cell r="E142">
            <v>17846.77</v>
          </cell>
          <cell r="F142">
            <v>3923.38</v>
          </cell>
          <cell r="G142">
            <v>5000</v>
          </cell>
          <cell r="H142">
            <v>8923.380000000001</v>
          </cell>
          <cell r="I142">
            <v>3923.39</v>
          </cell>
          <cell r="J142">
            <v>5000</v>
          </cell>
          <cell r="K142">
            <v>8923.39</v>
          </cell>
        </row>
        <row r="143">
          <cell r="A143" t="str">
            <v>6022-1010</v>
          </cell>
          <cell r="B143" t="str">
            <v>Purchased labour BP</v>
          </cell>
          <cell r="C143">
            <v>11920</v>
          </cell>
          <cell r="D143">
            <v>0</v>
          </cell>
          <cell r="E143">
            <v>11920</v>
          </cell>
          <cell r="F143">
            <v>5960</v>
          </cell>
          <cell r="H143">
            <v>5960</v>
          </cell>
          <cell r="I143">
            <v>5960</v>
          </cell>
          <cell r="K143">
            <v>5960</v>
          </cell>
        </row>
        <row r="144">
          <cell r="A144" t="str">
            <v>6080-1020</v>
          </cell>
          <cell r="B144" t="str">
            <v>Janitor Services</v>
          </cell>
          <cell r="C144">
            <v>14845.77</v>
          </cell>
          <cell r="D144">
            <v>0</v>
          </cell>
          <cell r="E144">
            <v>14845.77</v>
          </cell>
          <cell r="F144">
            <v>7422.88</v>
          </cell>
          <cell r="H144">
            <v>7422.88</v>
          </cell>
          <cell r="I144">
            <v>7422.89</v>
          </cell>
          <cell r="K144">
            <v>7422.89</v>
          </cell>
        </row>
        <row r="145">
          <cell r="A145" t="str">
            <v>6080-6000</v>
          </cell>
          <cell r="B145" t="str">
            <v>Contract Security Se</v>
          </cell>
          <cell r="C145">
            <v>38959.449999999997</v>
          </cell>
          <cell r="D145">
            <v>0</v>
          </cell>
          <cell r="E145">
            <v>38959.449999999997</v>
          </cell>
          <cell r="F145">
            <v>19479.72</v>
          </cell>
          <cell r="H145">
            <v>19479.72</v>
          </cell>
          <cell r="I145">
            <v>19479.73</v>
          </cell>
          <cell r="K145">
            <v>19479.73</v>
          </cell>
        </row>
        <row r="146">
          <cell r="A146" t="str">
            <v>6080-7000</v>
          </cell>
          <cell r="B146" t="str">
            <v>Contract Fire Protection</v>
          </cell>
          <cell r="C146">
            <v>3836.38</v>
          </cell>
          <cell r="D146">
            <v>0</v>
          </cell>
          <cell r="E146">
            <v>3836.38</v>
          </cell>
          <cell r="F146">
            <v>1918.19</v>
          </cell>
          <cell r="H146">
            <v>1918.19</v>
          </cell>
          <cell r="I146">
            <v>1918.19</v>
          </cell>
          <cell r="K146">
            <v>1918.19</v>
          </cell>
        </row>
        <row r="147">
          <cell r="A147" t="str">
            <v>6080-7010</v>
          </cell>
          <cell r="B147" t="str">
            <v>Fire Protection Defence System</v>
          </cell>
          <cell r="C147">
            <v>3709.84</v>
          </cell>
          <cell r="D147">
            <v>8000</v>
          </cell>
          <cell r="E147">
            <v>11709.84</v>
          </cell>
          <cell r="F147">
            <v>1959.92</v>
          </cell>
          <cell r="G147">
            <v>4000</v>
          </cell>
          <cell r="H147">
            <v>5959.92</v>
          </cell>
          <cell r="I147">
            <v>1749.92</v>
          </cell>
          <cell r="J147">
            <v>4000</v>
          </cell>
          <cell r="K147">
            <v>5749.92</v>
          </cell>
        </row>
        <row r="148">
          <cell r="A148" t="str">
            <v>6081-1000</v>
          </cell>
          <cell r="B148" t="str">
            <v>Contract Labor Maintenance</v>
          </cell>
          <cell r="C148">
            <v>151977.99</v>
          </cell>
          <cell r="D148">
            <v>0</v>
          </cell>
          <cell r="E148">
            <v>151977.99</v>
          </cell>
          <cell r="F148">
            <v>75988.990000000005</v>
          </cell>
          <cell r="H148">
            <v>75988.990000000005</v>
          </cell>
          <cell r="I148">
            <v>75989</v>
          </cell>
          <cell r="K148">
            <v>75989</v>
          </cell>
        </row>
        <row r="149">
          <cell r="A149" t="str">
            <v>6081-3400</v>
          </cell>
          <cell r="B149" t="str">
            <v>Contractor labor - facilities maint</v>
          </cell>
          <cell r="C149">
            <v>23296.19</v>
          </cell>
          <cell r="D149">
            <v>0</v>
          </cell>
          <cell r="E149">
            <v>23296.19</v>
          </cell>
          <cell r="F149">
            <v>10994.19</v>
          </cell>
          <cell r="H149">
            <v>10994.19</v>
          </cell>
          <cell r="I149">
            <v>12302</v>
          </cell>
          <cell r="K149">
            <v>12302</v>
          </cell>
        </row>
        <row r="150">
          <cell r="A150" t="str">
            <v>6081-3401</v>
          </cell>
          <cell r="B150" t="str">
            <v>Contracted - Temporary offices</v>
          </cell>
          <cell r="C150">
            <v>7391.01</v>
          </cell>
          <cell r="D150">
            <v>0</v>
          </cell>
          <cell r="E150">
            <v>7391.01</v>
          </cell>
          <cell r="F150">
            <v>3695.5</v>
          </cell>
          <cell r="H150">
            <v>3695.5</v>
          </cell>
          <cell r="I150">
            <v>3695.51</v>
          </cell>
          <cell r="K150">
            <v>3695.51</v>
          </cell>
        </row>
        <row r="151">
          <cell r="A151" t="str">
            <v>6081-3402</v>
          </cell>
          <cell r="B151" t="str">
            <v>Site abatement services</v>
          </cell>
          <cell r="C151">
            <v>3060</v>
          </cell>
          <cell r="D151">
            <v>0</v>
          </cell>
          <cell r="E151">
            <v>3060</v>
          </cell>
          <cell r="F151">
            <v>1530</v>
          </cell>
          <cell r="H151">
            <v>1530</v>
          </cell>
          <cell r="I151">
            <v>1530</v>
          </cell>
          <cell r="K151">
            <v>1530</v>
          </cell>
        </row>
        <row r="152">
          <cell r="A152" t="str">
            <v>6081-3500</v>
          </cell>
          <cell r="B152" t="str">
            <v>Contracted Maintenance Services</v>
          </cell>
          <cell r="C152">
            <v>3000</v>
          </cell>
          <cell r="D152">
            <v>0</v>
          </cell>
          <cell r="E152">
            <v>3000</v>
          </cell>
          <cell r="F152">
            <v>3000</v>
          </cell>
          <cell r="H152">
            <v>3000</v>
          </cell>
          <cell r="I152">
            <v>0</v>
          </cell>
          <cell r="K152">
            <v>0</v>
          </cell>
        </row>
        <row r="153">
          <cell r="A153" t="str">
            <v>6081-3501</v>
          </cell>
          <cell r="B153" t="str">
            <v>Contracted Maintenance Services</v>
          </cell>
          <cell r="C153">
            <v>15661.02</v>
          </cell>
          <cell r="D153">
            <v>0</v>
          </cell>
          <cell r="E153">
            <v>15661.02</v>
          </cell>
          <cell r="F153">
            <v>15000</v>
          </cell>
          <cell r="H153">
            <v>15000</v>
          </cell>
          <cell r="I153">
            <v>661.02</v>
          </cell>
          <cell r="K153">
            <v>661.02</v>
          </cell>
        </row>
        <row r="154">
          <cell r="A154" t="str">
            <v>6081-3502</v>
          </cell>
          <cell r="B154" t="str">
            <v>Contracted Maintenance Services</v>
          </cell>
          <cell r="C154">
            <v>34570.21</v>
          </cell>
          <cell r="D154">
            <v>0</v>
          </cell>
          <cell r="E154">
            <v>34570.21</v>
          </cell>
          <cell r="F154">
            <v>16677.419999999998</v>
          </cell>
          <cell r="H154">
            <v>16677.419999999998</v>
          </cell>
          <cell r="I154">
            <v>17892.79</v>
          </cell>
          <cell r="K154">
            <v>17892.79</v>
          </cell>
        </row>
        <row r="155">
          <cell r="A155" t="str">
            <v>6081-3503</v>
          </cell>
          <cell r="B155" t="str">
            <v>Contracted Maintenance Services</v>
          </cell>
          <cell r="C155">
            <v>29232.47</v>
          </cell>
          <cell r="D155">
            <v>0</v>
          </cell>
          <cell r="E155">
            <v>29232.47</v>
          </cell>
          <cell r="F155">
            <v>18239.02</v>
          </cell>
          <cell r="H155">
            <v>18239.02</v>
          </cell>
          <cell r="I155">
            <v>10993.45</v>
          </cell>
          <cell r="K155">
            <v>10993.45</v>
          </cell>
        </row>
        <row r="156">
          <cell r="A156" t="str">
            <v>6081-3504</v>
          </cell>
          <cell r="B156" t="str">
            <v>Contracted Maintenance Services</v>
          </cell>
          <cell r="C156">
            <v>11052.68</v>
          </cell>
          <cell r="D156">
            <v>0</v>
          </cell>
          <cell r="E156">
            <v>11052.68</v>
          </cell>
          <cell r="F156">
            <v>0</v>
          </cell>
          <cell r="H156">
            <v>0</v>
          </cell>
          <cell r="I156">
            <v>11052.68</v>
          </cell>
          <cell r="K156">
            <v>11052.68</v>
          </cell>
        </row>
        <row r="157">
          <cell r="A157" t="str">
            <v>6081-3505</v>
          </cell>
          <cell r="B157" t="str">
            <v>Contracted Maintenance Services</v>
          </cell>
          <cell r="C157">
            <v>9253.66</v>
          </cell>
          <cell r="D157">
            <v>0</v>
          </cell>
          <cell r="E157">
            <v>9253.66</v>
          </cell>
          <cell r="F157">
            <v>3574.8</v>
          </cell>
          <cell r="H157">
            <v>3574.8</v>
          </cell>
          <cell r="I157">
            <v>5678.86</v>
          </cell>
          <cell r="K157">
            <v>5678.86</v>
          </cell>
        </row>
        <row r="158">
          <cell r="A158" t="str">
            <v>6081-3506</v>
          </cell>
          <cell r="B158" t="str">
            <v>Contracted Maintenance Services</v>
          </cell>
          <cell r="C158">
            <v>32530.34</v>
          </cell>
          <cell r="D158">
            <v>0</v>
          </cell>
          <cell r="E158">
            <v>32530.34</v>
          </cell>
          <cell r="F158">
            <v>1622.91</v>
          </cell>
          <cell r="H158">
            <v>1622.91</v>
          </cell>
          <cell r="I158">
            <v>30907.43</v>
          </cell>
          <cell r="K158">
            <v>30907.43</v>
          </cell>
        </row>
        <row r="159">
          <cell r="A159" t="str">
            <v>6081-3507</v>
          </cell>
          <cell r="B159" t="str">
            <v>Contracted Maintenance Services</v>
          </cell>
          <cell r="C159">
            <v>24243.21</v>
          </cell>
          <cell r="D159">
            <v>0</v>
          </cell>
          <cell r="E159">
            <v>24243.21</v>
          </cell>
          <cell r="F159">
            <v>17264.04</v>
          </cell>
          <cell r="H159">
            <v>17264.04</v>
          </cell>
          <cell r="I159">
            <v>6979.17</v>
          </cell>
          <cell r="K159">
            <v>6979.17</v>
          </cell>
        </row>
        <row r="160">
          <cell r="A160" t="str">
            <v>6081-3508</v>
          </cell>
          <cell r="B160" t="str">
            <v>Contracted Maintenance Services</v>
          </cell>
          <cell r="C160">
            <v>5900.05</v>
          </cell>
          <cell r="D160">
            <v>0</v>
          </cell>
          <cell r="E160">
            <v>5900.05</v>
          </cell>
          <cell r="F160">
            <v>4536</v>
          </cell>
          <cell r="H160">
            <v>4536</v>
          </cell>
          <cell r="I160">
            <v>1364.05</v>
          </cell>
          <cell r="K160">
            <v>1364.05</v>
          </cell>
        </row>
        <row r="161">
          <cell r="A161" t="str">
            <v>6081-3509</v>
          </cell>
          <cell r="B161" t="str">
            <v>Contracted Maintenance Services</v>
          </cell>
          <cell r="C161">
            <v>16385.97</v>
          </cell>
          <cell r="D161">
            <v>0</v>
          </cell>
          <cell r="E161">
            <v>16385.97</v>
          </cell>
          <cell r="F161">
            <v>13328.32</v>
          </cell>
          <cell r="H161">
            <v>13328.32</v>
          </cell>
          <cell r="I161">
            <v>3057.65</v>
          </cell>
          <cell r="K161">
            <v>3057.65</v>
          </cell>
        </row>
        <row r="162">
          <cell r="A162" t="str">
            <v>6081-3510</v>
          </cell>
          <cell r="B162" t="str">
            <v>Contracted Maintenance Services</v>
          </cell>
          <cell r="C162">
            <v>34397.25</v>
          </cell>
          <cell r="D162">
            <v>0</v>
          </cell>
          <cell r="E162">
            <v>34397.25</v>
          </cell>
          <cell r="F162">
            <v>21758.7</v>
          </cell>
          <cell r="H162">
            <v>21758.7</v>
          </cell>
          <cell r="I162">
            <v>12638.55</v>
          </cell>
          <cell r="K162">
            <v>12638.55</v>
          </cell>
        </row>
        <row r="163">
          <cell r="A163" t="str">
            <v>6081-3511</v>
          </cell>
          <cell r="B163" t="str">
            <v>Contracted Maintenance Services</v>
          </cell>
          <cell r="C163">
            <v>13348.36</v>
          </cell>
          <cell r="D163">
            <v>0</v>
          </cell>
          <cell r="E163">
            <v>13348.36</v>
          </cell>
          <cell r="F163">
            <v>6574.08</v>
          </cell>
          <cell r="H163">
            <v>6574.08</v>
          </cell>
          <cell r="I163">
            <v>6774.28</v>
          </cell>
          <cell r="K163">
            <v>6774.28</v>
          </cell>
        </row>
        <row r="164">
          <cell r="A164" t="str">
            <v>6081-3512</v>
          </cell>
          <cell r="B164" t="str">
            <v>Contracted Maintenance Services</v>
          </cell>
          <cell r="C164">
            <v>7884.8</v>
          </cell>
          <cell r="D164">
            <v>0</v>
          </cell>
          <cell r="E164">
            <v>7884.8</v>
          </cell>
          <cell r="F164">
            <v>2924.25</v>
          </cell>
          <cell r="H164">
            <v>2924.25</v>
          </cell>
          <cell r="I164">
            <v>4960.55</v>
          </cell>
          <cell r="K164">
            <v>4960.55</v>
          </cell>
        </row>
        <row r="165">
          <cell r="A165" t="str">
            <v>6081-3513</v>
          </cell>
          <cell r="B165" t="str">
            <v>Cranes &amp; Shovels</v>
          </cell>
          <cell r="C165">
            <v>4593.74</v>
          </cell>
          <cell r="D165">
            <v>0</v>
          </cell>
          <cell r="E165">
            <v>4593.74</v>
          </cell>
          <cell r="F165">
            <v>2296.87</v>
          </cell>
          <cell r="H165">
            <v>2296.87</v>
          </cell>
          <cell r="I165">
            <v>2296.87</v>
          </cell>
          <cell r="K165">
            <v>2296.87</v>
          </cell>
        </row>
        <row r="166">
          <cell r="A166" t="str">
            <v>6081-3514</v>
          </cell>
          <cell r="B166" t="str">
            <v>Inspection services</v>
          </cell>
          <cell r="C166">
            <v>27889.17</v>
          </cell>
          <cell r="D166">
            <v>0</v>
          </cell>
          <cell r="E166">
            <v>27889.17</v>
          </cell>
          <cell r="F166">
            <v>18729.580000000002</v>
          </cell>
          <cell r="H166">
            <v>18729.580000000002</v>
          </cell>
          <cell r="I166">
            <v>9159.59</v>
          </cell>
          <cell r="K166">
            <v>9159.59</v>
          </cell>
        </row>
        <row r="167">
          <cell r="A167" t="str">
            <v>6081-3515</v>
          </cell>
          <cell r="B167" t="str">
            <v>Ligthing en tracing</v>
          </cell>
          <cell r="C167">
            <v>19000</v>
          </cell>
          <cell r="D167">
            <v>0</v>
          </cell>
          <cell r="E167">
            <v>19000</v>
          </cell>
          <cell r="F167">
            <v>19000</v>
          </cell>
          <cell r="H167">
            <v>19000</v>
          </cell>
          <cell r="I167">
            <v>0</v>
          </cell>
          <cell r="K167">
            <v>0</v>
          </cell>
        </row>
        <row r="168">
          <cell r="A168" t="str">
            <v>6081-3516</v>
          </cell>
          <cell r="B168" t="str">
            <v>Housekeeping</v>
          </cell>
          <cell r="C168">
            <v>1000</v>
          </cell>
          <cell r="D168">
            <v>0</v>
          </cell>
          <cell r="E168">
            <v>1000</v>
          </cell>
          <cell r="F168">
            <v>1000</v>
          </cell>
          <cell r="H168">
            <v>1000</v>
          </cell>
          <cell r="I168">
            <v>0</v>
          </cell>
          <cell r="K168">
            <v>0</v>
          </cell>
        </row>
        <row r="169">
          <cell r="A169" t="str">
            <v>6081-3517</v>
          </cell>
          <cell r="B169" t="str">
            <v>Welding for maintenance</v>
          </cell>
          <cell r="C169">
            <v>9029.26</v>
          </cell>
          <cell r="D169">
            <v>0</v>
          </cell>
          <cell r="E169">
            <v>9029.26</v>
          </cell>
          <cell r="F169">
            <v>6636.58</v>
          </cell>
          <cell r="H169">
            <v>6636.58</v>
          </cell>
          <cell r="I169">
            <v>2392.6799999999998</v>
          </cell>
          <cell r="K169">
            <v>2392.6799999999998</v>
          </cell>
        </row>
        <row r="170">
          <cell r="A170" t="str">
            <v>6081-3900</v>
          </cell>
          <cell r="B170" t="str">
            <v>Plant changes with materials &lt; 5</v>
          </cell>
          <cell r="C170">
            <v>11910.11</v>
          </cell>
          <cell r="D170">
            <v>0</v>
          </cell>
          <cell r="E170">
            <v>11910.11</v>
          </cell>
          <cell r="F170">
            <v>7370.72</v>
          </cell>
          <cell r="H170">
            <v>7370.72</v>
          </cell>
          <cell r="I170">
            <v>4539.3900000000003</v>
          </cell>
          <cell r="K170">
            <v>4539.3900000000003</v>
          </cell>
        </row>
        <row r="171">
          <cell r="A171" t="str">
            <v>6081-5000</v>
          </cell>
          <cell r="B171" t="str">
            <v>Maintenance Tools</v>
          </cell>
          <cell r="C171">
            <v>8720.49</v>
          </cell>
          <cell r="D171">
            <v>0</v>
          </cell>
          <cell r="E171">
            <v>8720.49</v>
          </cell>
          <cell r="F171">
            <v>5133.09</v>
          </cell>
          <cell r="H171">
            <v>5133.09</v>
          </cell>
          <cell r="I171">
            <v>3587.4</v>
          </cell>
          <cell r="K171">
            <v>3587.4</v>
          </cell>
        </row>
        <row r="172">
          <cell r="A172" t="str">
            <v>6081-9010</v>
          </cell>
          <cell r="B172" t="str">
            <v>Purchased materials for mainten</v>
          </cell>
          <cell r="C172">
            <v>4028</v>
          </cell>
          <cell r="D172">
            <v>0</v>
          </cell>
          <cell r="E172">
            <v>4028</v>
          </cell>
          <cell r="F172">
            <v>1500</v>
          </cell>
          <cell r="H172">
            <v>1500</v>
          </cell>
          <cell r="I172">
            <v>2528</v>
          </cell>
          <cell r="K172">
            <v>2528</v>
          </cell>
        </row>
        <row r="173">
          <cell r="A173" t="str">
            <v>6230-5000</v>
          </cell>
          <cell r="B173" t="str">
            <v>Laboratory Supplies</v>
          </cell>
          <cell r="C173">
            <v>8964.75</v>
          </cell>
          <cell r="D173">
            <v>11500</v>
          </cell>
          <cell r="E173">
            <v>20464.75</v>
          </cell>
          <cell r="F173">
            <v>4688.37</v>
          </cell>
          <cell r="G173">
            <v>5750</v>
          </cell>
          <cell r="H173">
            <v>10438.369999999999</v>
          </cell>
          <cell r="I173">
            <v>4276.38</v>
          </cell>
          <cell r="J173">
            <v>5750</v>
          </cell>
          <cell r="K173">
            <v>10026.380000000001</v>
          </cell>
        </row>
        <row r="174">
          <cell r="A174" t="str">
            <v>6230-6000</v>
          </cell>
          <cell r="B174" t="str">
            <v>Production Consumables</v>
          </cell>
          <cell r="C174">
            <v>2270.36</v>
          </cell>
          <cell r="D174">
            <v>0</v>
          </cell>
          <cell r="E174">
            <v>2270.36</v>
          </cell>
          <cell r="F174">
            <v>1048.83</v>
          </cell>
          <cell r="H174">
            <v>1048.83</v>
          </cell>
          <cell r="I174">
            <v>1221.53</v>
          </cell>
          <cell r="K174">
            <v>1221.53</v>
          </cell>
        </row>
        <row r="175">
          <cell r="A175" t="str">
            <v>6230-7000</v>
          </cell>
          <cell r="B175" t="str">
            <v>Oxygen Supply</v>
          </cell>
          <cell r="C175">
            <v>54879.13</v>
          </cell>
          <cell r="D175">
            <v>0</v>
          </cell>
          <cell r="E175">
            <v>54879.13</v>
          </cell>
          <cell r="F175">
            <v>54879.13</v>
          </cell>
          <cell r="H175">
            <v>54879.13</v>
          </cell>
          <cell r="I175">
            <v>0</v>
          </cell>
          <cell r="K175">
            <v>0</v>
          </cell>
        </row>
        <row r="176">
          <cell r="A176" t="str">
            <v>6235-1600</v>
          </cell>
          <cell r="B176" t="str">
            <v>Consumption - Indirect Materails</v>
          </cell>
          <cell r="C176">
            <v>120574.69</v>
          </cell>
          <cell r="D176">
            <v>0</v>
          </cell>
          <cell r="E176">
            <v>120574.69</v>
          </cell>
          <cell r="F176">
            <v>36133.15</v>
          </cell>
          <cell r="H176">
            <v>36133.15</v>
          </cell>
          <cell r="I176">
            <v>84441.54</v>
          </cell>
          <cell r="K176">
            <v>84441.54</v>
          </cell>
        </row>
        <row r="177">
          <cell r="A177" t="str">
            <v>6300-1000</v>
          </cell>
          <cell r="B177" t="str">
            <v>Depreciation - P&amp;M</v>
          </cell>
          <cell r="C177">
            <v>606148.18999999994</v>
          </cell>
          <cell r="D177">
            <v>0</v>
          </cell>
          <cell r="E177">
            <v>606148.18999999994</v>
          </cell>
          <cell r="F177">
            <v>606148.18999999994</v>
          </cell>
          <cell r="H177">
            <v>606148.18999999994</v>
          </cell>
          <cell r="I177">
            <v>0</v>
          </cell>
          <cell r="K177">
            <v>0</v>
          </cell>
        </row>
        <row r="178">
          <cell r="A178" t="str">
            <v>6300-1500</v>
          </cell>
          <cell r="B178" t="str">
            <v>Depreciation - Buildings</v>
          </cell>
          <cell r="C178">
            <v>3304.56</v>
          </cell>
          <cell r="D178">
            <v>0</v>
          </cell>
          <cell r="E178">
            <v>3304.56</v>
          </cell>
          <cell r="F178">
            <v>3304.56</v>
          </cell>
          <cell r="H178">
            <v>3304.56</v>
          </cell>
          <cell r="I178">
            <v>0</v>
          </cell>
          <cell r="K178">
            <v>0</v>
          </cell>
        </row>
        <row r="179">
          <cell r="A179" t="str">
            <v>6300-1600</v>
          </cell>
          <cell r="B179" t="str">
            <v>Depreciation - Office Furniture F</v>
          </cell>
          <cell r="C179">
            <v>14213.66</v>
          </cell>
          <cell r="D179">
            <v>0</v>
          </cell>
          <cell r="E179">
            <v>14213.66</v>
          </cell>
          <cell r="F179">
            <v>14213.66</v>
          </cell>
          <cell r="H179">
            <v>14213.66</v>
          </cell>
          <cell r="I179">
            <v>0</v>
          </cell>
          <cell r="K179">
            <v>0</v>
          </cell>
        </row>
        <row r="180">
          <cell r="A180" t="str">
            <v>6300-1700</v>
          </cell>
          <cell r="B180" t="str">
            <v>Depreciation - Transport</v>
          </cell>
          <cell r="C180">
            <v>62.64</v>
          </cell>
          <cell r="D180">
            <v>0</v>
          </cell>
          <cell r="E180">
            <v>62.64</v>
          </cell>
          <cell r="F180">
            <v>62.64</v>
          </cell>
          <cell r="H180">
            <v>62.64</v>
          </cell>
          <cell r="I180">
            <v>0</v>
          </cell>
          <cell r="K180">
            <v>0</v>
          </cell>
        </row>
        <row r="181">
          <cell r="A181" t="str">
            <v>6300-2000</v>
          </cell>
          <cell r="B181" t="str">
            <v>Amortisation of intangibles</v>
          </cell>
          <cell r="C181">
            <v>20168</v>
          </cell>
          <cell r="D181">
            <v>0</v>
          </cell>
          <cell r="E181">
            <v>20168</v>
          </cell>
          <cell r="F181">
            <v>20168</v>
          </cell>
          <cell r="H181">
            <v>20168</v>
          </cell>
          <cell r="I181">
            <v>0</v>
          </cell>
          <cell r="K181">
            <v>0</v>
          </cell>
        </row>
        <row r="182">
          <cell r="A182" t="str">
            <v>6300-2100</v>
          </cell>
          <cell r="B182" t="str">
            <v>Depreciation - PET 1 Plant &amp; Macinery</v>
          </cell>
          <cell r="C182">
            <v>339949.29</v>
          </cell>
          <cell r="D182">
            <v>0</v>
          </cell>
          <cell r="E182">
            <v>339949.29</v>
          </cell>
          <cell r="F182">
            <v>0</v>
          </cell>
          <cell r="H182">
            <v>0</v>
          </cell>
          <cell r="I182">
            <v>339949.29</v>
          </cell>
          <cell r="K182">
            <v>339949.29</v>
          </cell>
        </row>
        <row r="183">
          <cell r="A183" t="str">
            <v>6300-2200</v>
          </cell>
          <cell r="B183" t="str">
            <v>Depreciation - PET 1 Buildings</v>
          </cell>
          <cell r="C183">
            <v>3765.1</v>
          </cell>
          <cell r="D183">
            <v>0</v>
          </cell>
          <cell r="E183">
            <v>3765.1</v>
          </cell>
          <cell r="F183">
            <v>0</v>
          </cell>
          <cell r="H183">
            <v>0</v>
          </cell>
          <cell r="I183">
            <v>3765.1</v>
          </cell>
          <cell r="K183">
            <v>3765.1</v>
          </cell>
        </row>
        <row r="184">
          <cell r="A184" t="str">
            <v>6300-2500</v>
          </cell>
          <cell r="B184" t="str">
            <v>Depreciation - Utility Islands</v>
          </cell>
          <cell r="C184">
            <v>170541.33</v>
          </cell>
          <cell r="D184">
            <v>0</v>
          </cell>
          <cell r="E184">
            <v>170541.33</v>
          </cell>
          <cell r="F184">
            <v>170541.33</v>
          </cell>
          <cell r="H184">
            <v>170541.33</v>
          </cell>
          <cell r="I184">
            <v>0</v>
          </cell>
          <cell r="K184">
            <v>0</v>
          </cell>
        </row>
        <row r="185">
          <cell r="A185" t="str">
            <v>6300-2550</v>
          </cell>
          <cell r="B185" t="str">
            <v>Depreciation - PET 2 P&amp;M</v>
          </cell>
          <cell r="C185">
            <v>311020.28000000003</v>
          </cell>
          <cell r="D185">
            <v>0</v>
          </cell>
          <cell r="E185">
            <v>311020.28000000003</v>
          </cell>
          <cell r="F185">
            <v>0</v>
          </cell>
          <cell r="H185">
            <v>0</v>
          </cell>
          <cell r="I185">
            <v>311020.28000000003</v>
          </cell>
          <cell r="K185">
            <v>311020.28000000003</v>
          </cell>
        </row>
        <row r="186">
          <cell r="A186" t="str">
            <v>6300-3050</v>
          </cell>
          <cell r="B186" t="str">
            <v>Depreciation - PET 2 Building</v>
          </cell>
          <cell r="C186">
            <v>56336.44</v>
          </cell>
          <cell r="D186">
            <v>0</v>
          </cell>
          <cell r="E186">
            <v>56336.44</v>
          </cell>
          <cell r="F186">
            <v>0</v>
          </cell>
          <cell r="H186">
            <v>0</v>
          </cell>
          <cell r="I186">
            <v>56336.44</v>
          </cell>
          <cell r="K186">
            <v>56336.44</v>
          </cell>
        </row>
        <row r="187">
          <cell r="A187" t="str">
            <v>6310-1000</v>
          </cell>
          <cell r="B187" t="str">
            <v>Property Taxes</v>
          </cell>
          <cell r="C187">
            <v>53166.67</v>
          </cell>
          <cell r="D187">
            <v>0</v>
          </cell>
          <cell r="E187">
            <v>53166.67</v>
          </cell>
          <cell r="F187">
            <v>26051.67</v>
          </cell>
          <cell r="H187">
            <v>26051.67</v>
          </cell>
          <cell r="I187">
            <v>27115</v>
          </cell>
          <cell r="K187">
            <v>27115</v>
          </cell>
        </row>
        <row r="188">
          <cell r="A188" t="str">
            <v>6310-5000</v>
          </cell>
          <cell r="B188" t="str">
            <v>Other Taxes</v>
          </cell>
          <cell r="C188">
            <v>994.2</v>
          </cell>
          <cell r="D188">
            <v>3000</v>
          </cell>
          <cell r="E188">
            <v>3994.2</v>
          </cell>
          <cell r="F188">
            <v>497.1</v>
          </cell>
          <cell r="G188">
            <v>3497.1</v>
          </cell>
          <cell r="H188">
            <v>3994.2</v>
          </cell>
          <cell r="I188">
            <v>497.1</v>
          </cell>
          <cell r="J188">
            <v>-497.1</v>
          </cell>
          <cell r="K188">
            <v>0</v>
          </cell>
        </row>
        <row r="189">
          <cell r="A189" t="str">
            <v>6320-1000</v>
          </cell>
          <cell r="B189" t="str">
            <v>Property Insurance</v>
          </cell>
          <cell r="C189">
            <v>62868.26</v>
          </cell>
          <cell r="D189">
            <v>0</v>
          </cell>
          <cell r="E189">
            <v>62868.26</v>
          </cell>
          <cell r="F189">
            <v>33307.370000000003</v>
          </cell>
          <cell r="H189">
            <v>33307.370000000003</v>
          </cell>
          <cell r="I189">
            <v>29560.89</v>
          </cell>
          <cell r="K189">
            <v>29560.89</v>
          </cell>
        </row>
        <row r="190">
          <cell r="A190" t="str">
            <v>6320-1100</v>
          </cell>
          <cell r="B190" t="str">
            <v>Credit Insurance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H190">
            <v>0</v>
          </cell>
          <cell r="I190">
            <v>0</v>
          </cell>
          <cell r="K190">
            <v>0</v>
          </cell>
        </row>
        <row r="191">
          <cell r="A191" t="str">
            <v>6320-1150</v>
          </cell>
          <cell r="B191" t="str">
            <v>Other Insurance</v>
          </cell>
          <cell r="C191">
            <v>2530.11</v>
          </cell>
          <cell r="D191">
            <v>0</v>
          </cell>
          <cell r="E191">
            <v>2530.11</v>
          </cell>
          <cell r="F191">
            <v>1290.0999999999999</v>
          </cell>
          <cell r="H191">
            <v>1290.0999999999999</v>
          </cell>
          <cell r="I191">
            <v>1240.01</v>
          </cell>
          <cell r="K191">
            <v>1240.01</v>
          </cell>
        </row>
        <row r="192">
          <cell r="A192" t="str">
            <v>6320-1200</v>
          </cell>
          <cell r="B192" t="str">
            <v>Insurance - Utility Assets</v>
          </cell>
          <cell r="C192">
            <v>5450.29</v>
          </cell>
          <cell r="D192">
            <v>0</v>
          </cell>
          <cell r="E192">
            <v>5450.29</v>
          </cell>
          <cell r="F192">
            <v>5450.29</v>
          </cell>
          <cell r="H192">
            <v>5450.29</v>
          </cell>
          <cell r="I192">
            <v>0</v>
          </cell>
          <cell r="K192">
            <v>0</v>
          </cell>
        </row>
        <row r="193">
          <cell r="A193" t="str">
            <v>6320-1300</v>
          </cell>
          <cell r="B193" t="str">
            <v>Product Liability Insurance</v>
          </cell>
          <cell r="C193">
            <v>3587.13</v>
          </cell>
          <cell r="D193">
            <v>0</v>
          </cell>
          <cell r="E193">
            <v>3587.13</v>
          </cell>
          <cell r="F193">
            <v>1793.56</v>
          </cell>
          <cell r="H193">
            <v>1793.56</v>
          </cell>
          <cell r="I193">
            <v>1793.57</v>
          </cell>
          <cell r="K193">
            <v>1793.57</v>
          </cell>
        </row>
        <row r="194">
          <cell r="A194" t="str">
            <v>6700-1000</v>
          </cell>
          <cell r="B194" t="str">
            <v>Pur Elec-Plt Site</v>
          </cell>
          <cell r="C194">
            <v>845841.58</v>
          </cell>
          <cell r="D194">
            <v>-117952.66</v>
          </cell>
          <cell r="E194">
            <v>727888.91999999993</v>
          </cell>
          <cell r="F194">
            <v>845841.58</v>
          </cell>
          <cell r="G194">
            <v>-117952.66</v>
          </cell>
          <cell r="H194">
            <v>727888.91999999993</v>
          </cell>
          <cell r="I194">
            <v>0</v>
          </cell>
          <cell r="K194">
            <v>0</v>
          </cell>
        </row>
        <row r="195">
          <cell r="A195" t="str">
            <v>6700-3000</v>
          </cell>
          <cell r="B195" t="str">
            <v>Nitrogen</v>
          </cell>
          <cell r="C195">
            <v>69200.12</v>
          </cell>
          <cell r="D195">
            <v>0</v>
          </cell>
          <cell r="E195">
            <v>69200.12</v>
          </cell>
          <cell r="F195">
            <v>69200.12</v>
          </cell>
          <cell r="H195">
            <v>69200.12</v>
          </cell>
          <cell r="I195">
            <v>0</v>
          </cell>
          <cell r="K195">
            <v>0</v>
          </cell>
        </row>
        <row r="196">
          <cell r="A196" t="str">
            <v>6700-3100</v>
          </cell>
          <cell r="B196" t="str">
            <v>Natural gas</v>
          </cell>
          <cell r="C196">
            <v>701695.42</v>
          </cell>
          <cell r="D196">
            <v>0</v>
          </cell>
          <cell r="E196">
            <v>701695.42</v>
          </cell>
          <cell r="F196">
            <v>701695.42</v>
          </cell>
          <cell r="H196">
            <v>701695.42</v>
          </cell>
          <cell r="I196">
            <v>0</v>
          </cell>
          <cell r="K196">
            <v>0</v>
          </cell>
        </row>
        <row r="197">
          <cell r="A197" t="str">
            <v>6700-4000</v>
          </cell>
          <cell r="B197" t="str">
            <v>Pur Water-Plant Site</v>
          </cell>
          <cell r="C197">
            <v>40489.14</v>
          </cell>
          <cell r="D197">
            <v>0</v>
          </cell>
          <cell r="E197">
            <v>40489.14</v>
          </cell>
          <cell r="F197">
            <v>40489.14</v>
          </cell>
          <cell r="H197">
            <v>40489.14</v>
          </cell>
          <cell r="I197">
            <v>0</v>
          </cell>
          <cell r="K197">
            <v>0</v>
          </cell>
        </row>
        <row r="198">
          <cell r="A198" t="str">
            <v>6700-6050</v>
          </cell>
          <cell r="B198" t="str">
            <v>Utility Cost - Transfer from IRHR</v>
          </cell>
          <cell r="C198">
            <v>0</v>
          </cell>
          <cell r="D198">
            <v>0</v>
          </cell>
          <cell r="E198">
            <v>0</v>
          </cell>
          <cell r="F198">
            <v>-758732.14</v>
          </cell>
          <cell r="H198">
            <v>-758732.14</v>
          </cell>
          <cell r="I198">
            <v>758732.14</v>
          </cell>
          <cell r="K198">
            <v>758732.14</v>
          </cell>
        </row>
        <row r="199">
          <cell r="A199" t="str">
            <v>6700-8000</v>
          </cell>
          <cell r="B199" t="str">
            <v>Waste Disposal</v>
          </cell>
          <cell r="C199">
            <v>4569.66</v>
          </cell>
          <cell r="D199">
            <v>11000</v>
          </cell>
          <cell r="E199">
            <v>15569.66</v>
          </cell>
          <cell r="F199">
            <v>2029.7</v>
          </cell>
          <cell r="G199">
            <v>5500</v>
          </cell>
          <cell r="H199">
            <v>7529.7</v>
          </cell>
          <cell r="I199">
            <v>2539.96</v>
          </cell>
          <cell r="J199">
            <v>5500</v>
          </cell>
          <cell r="K199">
            <v>8039.96</v>
          </cell>
        </row>
        <row r="200">
          <cell r="A200" t="str">
            <v>6740-2312</v>
          </cell>
          <cell r="B200" t="str">
            <v>Outbound Holding Charges</v>
          </cell>
          <cell r="C200">
            <v>58414.38</v>
          </cell>
          <cell r="D200">
            <v>8000</v>
          </cell>
          <cell r="E200">
            <v>66414.38</v>
          </cell>
          <cell r="F200">
            <v>1332.32</v>
          </cell>
          <cell r="G200">
            <v>8000</v>
          </cell>
          <cell r="H200">
            <v>9332.32</v>
          </cell>
          <cell r="I200">
            <v>57082.06</v>
          </cell>
          <cell r="K200">
            <v>57082.06</v>
          </cell>
        </row>
        <row r="201">
          <cell r="A201" t="str">
            <v>6740-2910</v>
          </cell>
          <cell r="B201" t="str">
            <v xml:space="preserve">Transportation costs on Indirect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H201">
            <v>0</v>
          </cell>
          <cell r="I201">
            <v>0</v>
          </cell>
          <cell r="K201">
            <v>0</v>
          </cell>
        </row>
        <row r="202">
          <cell r="A202" t="str">
            <v>6745-1000</v>
          </cell>
          <cell r="B202" t="str">
            <v>Inbound Holding Charges</v>
          </cell>
          <cell r="C202">
            <v>6230</v>
          </cell>
          <cell r="D202">
            <v>10500</v>
          </cell>
          <cell r="E202">
            <v>16730</v>
          </cell>
          <cell r="F202">
            <v>0</v>
          </cell>
          <cell r="G202">
            <v>10500</v>
          </cell>
          <cell r="H202">
            <v>10500</v>
          </cell>
          <cell r="I202">
            <v>6230</v>
          </cell>
          <cell r="K202">
            <v>6230</v>
          </cell>
        </row>
        <row r="203">
          <cell r="A203" t="str">
            <v>6770-1020</v>
          </cell>
          <cell r="B203" t="str">
            <v>Travel Expenses - Others</v>
          </cell>
          <cell r="C203">
            <v>4905.45</v>
          </cell>
          <cell r="D203">
            <v>3000</v>
          </cell>
          <cell r="E203">
            <v>7905.45</v>
          </cell>
          <cell r="F203">
            <v>2452.7199999999998</v>
          </cell>
          <cell r="G203">
            <v>1500</v>
          </cell>
          <cell r="H203">
            <v>3952.72</v>
          </cell>
          <cell r="I203">
            <v>2452.73</v>
          </cell>
          <cell r="J203">
            <v>1500</v>
          </cell>
          <cell r="K203">
            <v>3952.73</v>
          </cell>
        </row>
        <row r="204">
          <cell r="A204" t="str">
            <v>6770-1200</v>
          </cell>
          <cell r="B204" t="str">
            <v>Leased Car Expenses</v>
          </cell>
          <cell r="C204">
            <v>10833.13</v>
          </cell>
          <cell r="D204">
            <v>3000</v>
          </cell>
          <cell r="E204">
            <v>13833.13</v>
          </cell>
          <cell r="F204">
            <v>5416.56</v>
          </cell>
          <cell r="G204">
            <v>1500</v>
          </cell>
          <cell r="H204">
            <v>6916.56</v>
          </cell>
          <cell r="I204">
            <v>5416.57</v>
          </cell>
          <cell r="J204">
            <v>1500</v>
          </cell>
          <cell r="K204">
            <v>6916.57</v>
          </cell>
        </row>
        <row r="205">
          <cell r="A205" t="str">
            <v>6770-1300</v>
          </cell>
          <cell r="B205" t="str">
            <v>Vehicle Expense - Travel</v>
          </cell>
          <cell r="C205">
            <v>0</v>
          </cell>
          <cell r="D205">
            <v>800</v>
          </cell>
          <cell r="E205">
            <v>800</v>
          </cell>
          <cell r="F205">
            <v>0</v>
          </cell>
          <cell r="G205">
            <v>400</v>
          </cell>
          <cell r="H205">
            <v>400</v>
          </cell>
          <cell r="I205">
            <v>0</v>
          </cell>
          <cell r="J205">
            <v>400</v>
          </cell>
          <cell r="K205">
            <v>400</v>
          </cell>
        </row>
        <row r="206">
          <cell r="A206" t="str">
            <v>6800-1010</v>
          </cell>
          <cell r="B206" t="str">
            <v>Deferred Taxation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H206">
            <v>0</v>
          </cell>
          <cell r="I206">
            <v>0</v>
          </cell>
          <cell r="K206">
            <v>0</v>
          </cell>
        </row>
        <row r="207">
          <cell r="A207" t="str">
            <v>6810-1025</v>
          </cell>
          <cell r="B207" t="str">
            <v>Meeting and Quality Expenses</v>
          </cell>
          <cell r="C207">
            <v>754.35</v>
          </cell>
          <cell r="D207">
            <v>1500</v>
          </cell>
          <cell r="E207">
            <v>2254.35</v>
          </cell>
          <cell r="F207">
            <v>325</v>
          </cell>
          <cell r="G207">
            <v>750</v>
          </cell>
          <cell r="H207">
            <v>1075</v>
          </cell>
          <cell r="I207">
            <v>429.35</v>
          </cell>
          <cell r="J207">
            <v>750</v>
          </cell>
          <cell r="K207">
            <v>1179.3499999999999</v>
          </cell>
        </row>
        <row r="208">
          <cell r="A208" t="str">
            <v>6810-2000</v>
          </cell>
          <cell r="B208" t="str">
            <v>Medical Expense</v>
          </cell>
          <cell r="C208">
            <v>4656.72</v>
          </cell>
          <cell r="D208">
            <v>1500</v>
          </cell>
          <cell r="E208">
            <v>6156.72</v>
          </cell>
          <cell r="F208">
            <v>2328.36</v>
          </cell>
          <cell r="G208">
            <v>750</v>
          </cell>
          <cell r="H208">
            <v>3078.36</v>
          </cell>
          <cell r="I208">
            <v>2328.36</v>
          </cell>
          <cell r="J208">
            <v>750</v>
          </cell>
          <cell r="K208">
            <v>3078.36</v>
          </cell>
        </row>
        <row r="209">
          <cell r="A209" t="str">
            <v>6810-2500</v>
          </cell>
          <cell r="B209" t="str">
            <v>Purchased Training</v>
          </cell>
          <cell r="C209">
            <v>11984.05</v>
          </cell>
          <cell r="D209">
            <v>0</v>
          </cell>
          <cell r="E209">
            <v>11984.05</v>
          </cell>
          <cell r="F209">
            <v>5992.02</v>
          </cell>
          <cell r="H209">
            <v>5992.02</v>
          </cell>
          <cell r="I209">
            <v>5992.03</v>
          </cell>
          <cell r="K209">
            <v>5992.03</v>
          </cell>
        </row>
        <row r="210">
          <cell r="A210" t="str">
            <v>6810-3000</v>
          </cell>
          <cell r="B210" t="str">
            <v>Clothing &amp; Laundry</v>
          </cell>
          <cell r="C210">
            <v>8354.02</v>
          </cell>
          <cell r="D210">
            <v>0</v>
          </cell>
          <cell r="E210">
            <v>8354.02</v>
          </cell>
          <cell r="F210">
            <v>4177.01</v>
          </cell>
          <cell r="H210">
            <v>4177.01</v>
          </cell>
          <cell r="I210">
            <v>4177.01</v>
          </cell>
          <cell r="K210">
            <v>4177.01</v>
          </cell>
        </row>
        <row r="211">
          <cell r="A211" t="str">
            <v>6810-4600</v>
          </cell>
          <cell r="B211" t="str">
            <v>Expatriates</v>
          </cell>
          <cell r="C211">
            <v>6080.75</v>
          </cell>
          <cell r="D211">
            <v>3000</v>
          </cell>
          <cell r="E211">
            <v>9080.75</v>
          </cell>
          <cell r="F211">
            <v>3040.37</v>
          </cell>
          <cell r="G211">
            <v>1500</v>
          </cell>
          <cell r="H211">
            <v>4540.37</v>
          </cell>
          <cell r="I211">
            <v>3040.38</v>
          </cell>
          <cell r="J211">
            <v>1500</v>
          </cell>
          <cell r="K211">
            <v>4540.38</v>
          </cell>
        </row>
        <row r="212">
          <cell r="A212" t="str">
            <v>6810-5000</v>
          </cell>
          <cell r="B212" t="str">
            <v>Cafeteria Operations</v>
          </cell>
          <cell r="C212">
            <v>16176.93</v>
          </cell>
          <cell r="D212">
            <v>0</v>
          </cell>
          <cell r="E212">
            <v>16176.93</v>
          </cell>
          <cell r="F212">
            <v>8088.46</v>
          </cell>
          <cell r="H212">
            <v>8088.46</v>
          </cell>
          <cell r="I212">
            <v>8088.47</v>
          </cell>
          <cell r="K212">
            <v>8088.47</v>
          </cell>
        </row>
        <row r="213">
          <cell r="A213" t="str">
            <v>6810-6025</v>
          </cell>
          <cell r="B213" t="str">
            <v>Emp Team Recognition</v>
          </cell>
          <cell r="C213">
            <v>24105.85</v>
          </cell>
          <cell r="D213">
            <v>0</v>
          </cell>
          <cell r="E213">
            <v>24105.85</v>
          </cell>
          <cell r="F213">
            <v>11893.71</v>
          </cell>
          <cell r="H213">
            <v>11893.71</v>
          </cell>
          <cell r="I213">
            <v>12212.14</v>
          </cell>
          <cell r="K213">
            <v>12212.14</v>
          </cell>
        </row>
        <row r="214">
          <cell r="A214" t="str">
            <v>6810-6030</v>
          </cell>
          <cell r="B214" t="str">
            <v>Employee Relations</v>
          </cell>
          <cell r="C214">
            <v>-226.08</v>
          </cell>
          <cell r="D214">
            <v>3500</v>
          </cell>
          <cell r="E214">
            <v>3273.92</v>
          </cell>
          <cell r="F214">
            <v>-113.04</v>
          </cell>
          <cell r="G214">
            <v>1750</v>
          </cell>
          <cell r="H214">
            <v>1636.96</v>
          </cell>
          <cell r="I214">
            <v>-113.04</v>
          </cell>
          <cell r="J214">
            <v>1750</v>
          </cell>
          <cell r="K214">
            <v>1636.96</v>
          </cell>
        </row>
        <row r="215">
          <cell r="A215" t="str">
            <v>6810-9000</v>
          </cell>
          <cell r="B215" t="str">
            <v>Recruiting Expenses</v>
          </cell>
          <cell r="C215">
            <v>0</v>
          </cell>
          <cell r="D215">
            <v>800</v>
          </cell>
          <cell r="E215">
            <v>800</v>
          </cell>
          <cell r="F215">
            <v>0</v>
          </cell>
          <cell r="G215">
            <v>400</v>
          </cell>
          <cell r="H215">
            <v>400</v>
          </cell>
          <cell r="I215">
            <v>0</v>
          </cell>
          <cell r="J215">
            <v>400</v>
          </cell>
          <cell r="K215">
            <v>400</v>
          </cell>
        </row>
        <row r="216">
          <cell r="A216" t="str">
            <v>6830-3000</v>
          </cell>
          <cell r="B216" t="str">
            <v>Rental - Real Proper</v>
          </cell>
          <cell r="C216">
            <v>109496.23</v>
          </cell>
          <cell r="D216">
            <v>0</v>
          </cell>
          <cell r="E216">
            <v>109496.23</v>
          </cell>
          <cell r="F216">
            <v>94166.76</v>
          </cell>
          <cell r="H216">
            <v>94166.76</v>
          </cell>
          <cell r="I216">
            <v>15329.47</v>
          </cell>
          <cell r="K216">
            <v>15329.47</v>
          </cell>
        </row>
        <row r="217">
          <cell r="A217" t="str">
            <v>6830-3010</v>
          </cell>
          <cell r="B217" t="str">
            <v>Rental-Manufacturing</v>
          </cell>
          <cell r="C217">
            <v>1140</v>
          </cell>
          <cell r="D217">
            <v>7000</v>
          </cell>
          <cell r="E217">
            <v>8140</v>
          </cell>
          <cell r="F217">
            <v>1140</v>
          </cell>
          <cell r="G217">
            <v>3500</v>
          </cell>
          <cell r="H217">
            <v>4640</v>
          </cell>
          <cell r="I217">
            <v>0</v>
          </cell>
          <cell r="J217">
            <v>3500</v>
          </cell>
          <cell r="K217">
            <v>3500</v>
          </cell>
        </row>
        <row r="218">
          <cell r="A218" t="str">
            <v>6830-3015</v>
          </cell>
          <cell r="B218" t="str">
            <v>Rental-Furniture &amp; Fixture</v>
          </cell>
          <cell r="C218">
            <v>0</v>
          </cell>
          <cell r="D218">
            <v>2500</v>
          </cell>
          <cell r="E218">
            <v>2500</v>
          </cell>
          <cell r="F218">
            <v>0</v>
          </cell>
          <cell r="G218">
            <v>1250</v>
          </cell>
          <cell r="H218">
            <v>1250</v>
          </cell>
          <cell r="I218">
            <v>0</v>
          </cell>
          <cell r="J218">
            <v>1250</v>
          </cell>
          <cell r="K218">
            <v>1250</v>
          </cell>
        </row>
        <row r="219">
          <cell r="A219" t="str">
            <v>6840-1010</v>
          </cell>
          <cell r="B219" t="str">
            <v>Sundry Info Technolo</v>
          </cell>
          <cell r="C219">
            <v>2930.25</v>
          </cell>
          <cell r="D219">
            <v>10000</v>
          </cell>
          <cell r="E219">
            <v>12930.25</v>
          </cell>
          <cell r="F219">
            <v>1465.12</v>
          </cell>
          <cell r="G219">
            <v>5000</v>
          </cell>
          <cell r="H219">
            <v>6465.12</v>
          </cell>
          <cell r="I219">
            <v>1465.13</v>
          </cell>
          <cell r="J219">
            <v>5000</v>
          </cell>
          <cell r="K219">
            <v>6465.13</v>
          </cell>
        </row>
        <row r="220">
          <cell r="A220" t="str">
            <v>6840-3000</v>
          </cell>
          <cell r="B220" t="str">
            <v>Sundry safety equipment</v>
          </cell>
          <cell r="C220">
            <v>14935.25</v>
          </cell>
          <cell r="D220">
            <v>0</v>
          </cell>
          <cell r="E220">
            <v>14935.25</v>
          </cell>
          <cell r="F220">
            <v>7772.63</v>
          </cell>
          <cell r="H220">
            <v>7772.63</v>
          </cell>
          <cell r="I220">
            <v>7162.62</v>
          </cell>
          <cell r="K220">
            <v>7162.62</v>
          </cell>
        </row>
        <row r="221">
          <cell r="A221" t="str">
            <v>6860-1000</v>
          </cell>
          <cell r="B221" t="str">
            <v>Office Supplies</v>
          </cell>
          <cell r="C221">
            <v>3771.54</v>
          </cell>
          <cell r="D221">
            <v>0</v>
          </cell>
          <cell r="E221">
            <v>3771.54</v>
          </cell>
          <cell r="F221">
            <v>1885.77</v>
          </cell>
          <cell r="H221">
            <v>1885.77</v>
          </cell>
          <cell r="I221">
            <v>1885.77</v>
          </cell>
          <cell r="K221">
            <v>1885.77</v>
          </cell>
        </row>
        <row r="222">
          <cell r="A222" t="str">
            <v>6870-2000</v>
          </cell>
          <cell r="B222" t="str">
            <v>Stamps &amp; Postage</v>
          </cell>
          <cell r="C222">
            <v>3509.46</v>
          </cell>
          <cell r="D222">
            <v>0</v>
          </cell>
          <cell r="E222">
            <v>3509.46</v>
          </cell>
          <cell r="F222">
            <v>1754.73</v>
          </cell>
          <cell r="H222">
            <v>1754.73</v>
          </cell>
          <cell r="I222">
            <v>1754.73</v>
          </cell>
          <cell r="K222">
            <v>1754.73</v>
          </cell>
        </row>
        <row r="223">
          <cell r="A223" t="str">
            <v>6870-4000</v>
          </cell>
          <cell r="B223" t="str">
            <v>Local data telecomms</v>
          </cell>
          <cell r="C223">
            <v>376.34</v>
          </cell>
          <cell r="D223">
            <v>6500</v>
          </cell>
          <cell r="E223">
            <v>6876.34</v>
          </cell>
          <cell r="F223">
            <v>188.17</v>
          </cell>
          <cell r="G223">
            <v>3250</v>
          </cell>
          <cell r="H223">
            <v>3438.17</v>
          </cell>
          <cell r="I223">
            <v>188.17</v>
          </cell>
          <cell r="J223">
            <v>3250</v>
          </cell>
          <cell r="K223">
            <v>3438.17</v>
          </cell>
        </row>
        <row r="224">
          <cell r="A224" t="str">
            <v>6870-5000</v>
          </cell>
          <cell r="B224" t="str">
            <v>Local Voice Telecomm</v>
          </cell>
          <cell r="C224">
            <v>9743.73</v>
          </cell>
          <cell r="D224">
            <v>2000</v>
          </cell>
          <cell r="E224">
            <v>11743.73</v>
          </cell>
          <cell r="F224">
            <v>4871.8599999999997</v>
          </cell>
          <cell r="G224">
            <v>1000</v>
          </cell>
          <cell r="H224">
            <v>5871.86</v>
          </cell>
          <cell r="I224">
            <v>4871.87</v>
          </cell>
          <cell r="J224">
            <v>1000</v>
          </cell>
          <cell r="K224">
            <v>5871.87</v>
          </cell>
        </row>
        <row r="225">
          <cell r="A225" t="str">
            <v>6880-0001</v>
          </cell>
          <cell r="B225" t="str">
            <v>Info Technology</v>
          </cell>
          <cell r="C225">
            <v>21867.72</v>
          </cell>
          <cell r="D225">
            <v>0</v>
          </cell>
          <cell r="E225">
            <v>21867.72</v>
          </cell>
          <cell r="F225">
            <v>10933.86</v>
          </cell>
          <cell r="H225">
            <v>10933.86</v>
          </cell>
          <cell r="I225">
            <v>10933.86</v>
          </cell>
          <cell r="K225">
            <v>10933.86</v>
          </cell>
        </row>
        <row r="226">
          <cell r="A226" t="str">
            <v>6880-3030</v>
          </cell>
          <cell r="B226" t="str">
            <v>Desktop - Rental</v>
          </cell>
          <cell r="C226">
            <v>2753.09</v>
          </cell>
          <cell r="D226">
            <v>2000</v>
          </cell>
          <cell r="E226">
            <v>4753.09</v>
          </cell>
          <cell r="F226">
            <v>2753.09</v>
          </cell>
          <cell r="G226">
            <v>1000</v>
          </cell>
          <cell r="H226">
            <v>3753.09</v>
          </cell>
          <cell r="I226">
            <v>0</v>
          </cell>
          <cell r="J226">
            <v>1000</v>
          </cell>
          <cell r="K226">
            <v>1000</v>
          </cell>
        </row>
        <row r="227">
          <cell r="A227" t="str">
            <v>6920-2000</v>
          </cell>
          <cell r="B227" t="str">
            <v>Public Relations/Comms</v>
          </cell>
          <cell r="C227">
            <v>886.67</v>
          </cell>
          <cell r="D227">
            <v>0</v>
          </cell>
          <cell r="E227">
            <v>886.67</v>
          </cell>
          <cell r="F227">
            <v>443.33</v>
          </cell>
          <cell r="H227">
            <v>443.33</v>
          </cell>
          <cell r="I227">
            <v>443.34</v>
          </cell>
          <cell r="K227">
            <v>443.34</v>
          </cell>
        </row>
        <row r="228">
          <cell r="A228" t="str">
            <v>6940-2069</v>
          </cell>
          <cell r="B228" t="str">
            <v>Professional/Outsourced</v>
          </cell>
          <cell r="C228">
            <v>24347.65</v>
          </cell>
          <cell r="D228">
            <v>0</v>
          </cell>
          <cell r="E228">
            <v>24347.65</v>
          </cell>
          <cell r="F228">
            <v>10578.32</v>
          </cell>
          <cell r="G228">
            <v>8561.9050000000007</v>
          </cell>
          <cell r="H228">
            <v>19140.224999999999</v>
          </cell>
          <cell r="I228">
            <v>13769.33</v>
          </cell>
          <cell r="J228">
            <v>-8561.9050000000007</v>
          </cell>
          <cell r="K228">
            <v>5207.4249999999993</v>
          </cell>
        </row>
        <row r="229">
          <cell r="A229" t="str">
            <v>6940-2075</v>
          </cell>
          <cell r="B229" t="str">
            <v>Research &amp; Developmen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H229">
            <v>0</v>
          </cell>
          <cell r="I229">
            <v>0</v>
          </cell>
          <cell r="K229">
            <v>0</v>
          </cell>
        </row>
        <row r="230">
          <cell r="A230" t="str">
            <v>6940-2076</v>
          </cell>
          <cell r="B230" t="str">
            <v>Accounting Services</v>
          </cell>
          <cell r="C230">
            <v>21822.12</v>
          </cell>
          <cell r="D230">
            <v>0</v>
          </cell>
          <cell r="E230">
            <v>21822.12</v>
          </cell>
          <cell r="F230">
            <v>5455.53</v>
          </cell>
          <cell r="G230">
            <v>5455.5299999999988</v>
          </cell>
          <cell r="H230">
            <v>10911.059999999998</v>
          </cell>
          <cell r="I230">
            <v>16366.59</v>
          </cell>
          <cell r="J230">
            <v>-5455.53</v>
          </cell>
          <cell r="K230">
            <v>10911.060000000001</v>
          </cell>
        </row>
        <row r="231">
          <cell r="A231" t="str">
            <v>6940-2081</v>
          </cell>
          <cell r="B231" t="str">
            <v>Audit fee - Main auditor</v>
          </cell>
          <cell r="C231">
            <v>20833</v>
          </cell>
          <cell r="D231">
            <v>0</v>
          </cell>
          <cell r="E231">
            <v>20833</v>
          </cell>
          <cell r="F231">
            <v>5208.17</v>
          </cell>
          <cell r="G231">
            <v>5208.17</v>
          </cell>
          <cell r="H231">
            <v>10416.34</v>
          </cell>
          <cell r="I231">
            <v>15624.83</v>
          </cell>
          <cell r="J231">
            <v>-5208.17</v>
          </cell>
          <cell r="K231">
            <v>10416.66</v>
          </cell>
        </row>
        <row r="232">
          <cell r="A232" t="str">
            <v>6970-1000</v>
          </cell>
          <cell r="B232" t="str">
            <v>Miscellaneous Exps</v>
          </cell>
          <cell r="C232">
            <v>4555</v>
          </cell>
          <cell r="D232">
            <v>0</v>
          </cell>
          <cell r="E232">
            <v>4555</v>
          </cell>
          <cell r="F232">
            <v>2277.5</v>
          </cell>
          <cell r="H232">
            <v>2277.5</v>
          </cell>
          <cell r="I232">
            <v>2277.5</v>
          </cell>
          <cell r="K232">
            <v>2277.5</v>
          </cell>
        </row>
        <row r="233">
          <cell r="A233" t="str">
            <v>6970-2000</v>
          </cell>
          <cell r="B233" t="str">
            <v>Dues - Deductible</v>
          </cell>
          <cell r="C233">
            <v>3030.5</v>
          </cell>
          <cell r="D233">
            <v>6000</v>
          </cell>
          <cell r="E233">
            <v>9030.5</v>
          </cell>
          <cell r="F233">
            <v>1515.25</v>
          </cell>
          <cell r="G233">
            <v>3000</v>
          </cell>
          <cell r="H233">
            <v>4515.25</v>
          </cell>
          <cell r="I233">
            <v>1515.25</v>
          </cell>
          <cell r="J233">
            <v>3000</v>
          </cell>
          <cell r="K233">
            <v>4515.25</v>
          </cell>
        </row>
        <row r="234">
          <cell r="A234" t="str">
            <v>6970-6000</v>
          </cell>
          <cell r="B234" t="str">
            <v>Subscriptions</v>
          </cell>
          <cell r="C234">
            <v>2392.42</v>
          </cell>
          <cell r="D234">
            <v>0</v>
          </cell>
          <cell r="E234">
            <v>2392.42</v>
          </cell>
          <cell r="F234">
            <v>1196.21</v>
          </cell>
          <cell r="H234">
            <v>1196.21</v>
          </cell>
          <cell r="I234">
            <v>1196.21</v>
          </cell>
          <cell r="K234">
            <v>1196.21</v>
          </cell>
        </row>
        <row r="235">
          <cell r="A235" t="str">
            <v>6970-7000</v>
          </cell>
          <cell r="B235" t="str">
            <v>Bank Charges</v>
          </cell>
          <cell r="C235">
            <v>808.77</v>
          </cell>
          <cell r="D235">
            <v>0</v>
          </cell>
          <cell r="E235">
            <v>808.77</v>
          </cell>
          <cell r="F235">
            <v>404.38</v>
          </cell>
          <cell r="H235">
            <v>404.38</v>
          </cell>
          <cell r="I235">
            <v>404.39</v>
          </cell>
          <cell r="K235">
            <v>404.39</v>
          </cell>
        </row>
        <row r="236">
          <cell r="A236" t="str">
            <v>7030-0100</v>
          </cell>
          <cell r="B236" t="str">
            <v>Usage of RM</v>
          </cell>
          <cell r="C236">
            <v>45172.53</v>
          </cell>
          <cell r="D236">
            <v>0</v>
          </cell>
          <cell r="E236">
            <v>45172.53</v>
          </cell>
          <cell r="F236">
            <v>42422.63</v>
          </cell>
          <cell r="G236">
            <v>1609.9749999999999</v>
          </cell>
          <cell r="H236">
            <v>44032.604999999996</v>
          </cell>
          <cell r="I236">
            <v>2749.9</v>
          </cell>
          <cell r="J236">
            <v>-1609.9749999999999</v>
          </cell>
          <cell r="K236">
            <v>1139.9250000000002</v>
          </cell>
        </row>
        <row r="238">
          <cell r="A238" t="str">
            <v>Total</v>
          </cell>
          <cell r="C238">
            <v>-6.3424522522836924E-8</v>
          </cell>
          <cell r="D238">
            <v>8.7311491370201111E-11</v>
          </cell>
          <cell r="E238">
            <v>2.2337189875543118E-9</v>
          </cell>
          <cell r="F238">
            <v>9.9999837839277461E-3</v>
          </cell>
          <cell r="G238">
            <v>3.9062797441147268E-10</v>
          </cell>
          <cell r="H238">
            <v>9.9999207159271464E-3</v>
          </cell>
          <cell r="I238">
            <v>-9.9999904396099737E-3</v>
          </cell>
          <cell r="J238">
            <v>-2.7512214728631079E-10</v>
          </cell>
          <cell r="K238">
            <v>-9.99997999815605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B1" t="str">
            <v>INDORAMA VENTURES EUROPE B.V.</v>
          </cell>
        </row>
        <row r="2">
          <cell r="B2" t="str">
            <v>GL</v>
          </cell>
          <cell r="C2" t="str">
            <v>DESCRIPTION</v>
          </cell>
          <cell r="D2" t="str">
            <v>YTD DEC"16 (B)</v>
          </cell>
          <cell r="E2" t="str">
            <v>YTD DEC"16 (B) P/M</v>
          </cell>
          <cell r="F2" t="str">
            <v>JAN"16 (B)</v>
          </cell>
          <cell r="G2" t="str">
            <v>JAN"16 (A)</v>
          </cell>
          <cell r="H2" t="str">
            <v>FEB"16 (B)</v>
          </cell>
          <cell r="I2" t="str">
            <v>FEB"16 (A)</v>
          </cell>
          <cell r="J2" t="str">
            <v>MAR"16 (B)</v>
          </cell>
          <cell r="K2" t="str">
            <v>MAR"16 (A)</v>
          </cell>
          <cell r="L2" t="str">
            <v>APR"16 (B)</v>
          </cell>
          <cell r="M2" t="str">
            <v>APR"16 (A)</v>
          </cell>
          <cell r="N2" t="str">
            <v>MAY"16 (B)</v>
          </cell>
          <cell r="O2" t="str">
            <v>MAY"16 (A)</v>
          </cell>
          <cell r="P2" t="str">
            <v>JUN"16 (B)</v>
          </cell>
          <cell r="Q2" t="str">
            <v>JUN"16 (A)</v>
          </cell>
          <cell r="R2" t="str">
            <v>JUL"16 (B)</v>
          </cell>
          <cell r="S2" t="str">
            <v>JUL"16 (A)</v>
          </cell>
          <cell r="T2" t="str">
            <v>AUG"16 (B)</v>
          </cell>
          <cell r="U2" t="str">
            <v>AUG"16 (A)</v>
          </cell>
          <cell r="V2" t="str">
            <v>SEP"16 (B)</v>
          </cell>
          <cell r="W2" t="str">
            <v>SEP"16 (A)</v>
          </cell>
          <cell r="X2" t="str">
            <v>OCT"16 (A)</v>
          </cell>
          <cell r="Y2" t="str">
            <v>NOV"16 (A)</v>
          </cell>
          <cell r="Z2" t="str">
            <v>DEC"16 (A)</v>
          </cell>
          <cell r="AA2" t="str">
            <v>YTD"16 (B)</v>
          </cell>
          <cell r="AB2" t="str">
            <v>YTD"16 (A)</v>
          </cell>
        </row>
        <row r="3">
          <cell r="B3" t="str">
            <v>PROFIT AND LOSS</v>
          </cell>
        </row>
        <row r="4">
          <cell r="B4" t="str">
            <v>3015-1200</v>
          </cell>
          <cell r="C4" t="str">
            <v>Tolling Income</v>
          </cell>
          <cell r="G4">
            <v>0</v>
          </cell>
        </row>
        <row r="5">
          <cell r="B5" t="str">
            <v xml:space="preserve">Accrual </v>
          </cell>
          <cell r="D5">
            <v>-14793933.08429092</v>
          </cell>
          <cell r="E5">
            <v>-1232827.7570242432</v>
          </cell>
          <cell r="F5">
            <v>-1235939.7923810107</v>
          </cell>
          <cell r="G5">
            <v>-1119688.5465308616</v>
          </cell>
          <cell r="H5">
            <v>-1223542.474276569</v>
          </cell>
          <cell r="I5">
            <v>-1168943.2489243851</v>
          </cell>
          <cell r="J5">
            <v>-1249226.5342782154</v>
          </cell>
          <cell r="K5">
            <v>-1160939.6666120929</v>
          </cell>
          <cell r="L5">
            <v>-1223487.8013032062</v>
          </cell>
          <cell r="M5">
            <v>-1127331.8944895922</v>
          </cell>
          <cell r="N5">
            <v>-1250874.6624491538</v>
          </cell>
          <cell r="O5">
            <v>-1132887.9755645283</v>
          </cell>
          <cell r="P5">
            <v>-1240927.0774746779</v>
          </cell>
          <cell r="Q5">
            <v>-1146983.885015114</v>
          </cell>
          <cell r="R5">
            <v>-1230648.3402548202</v>
          </cell>
          <cell r="S5">
            <v>-1161154.6242102962</v>
          </cell>
          <cell r="T5">
            <v>-1230648.3402548202</v>
          </cell>
          <cell r="U5">
            <v>-1137916.7835399669</v>
          </cell>
          <cell r="V5">
            <v>-1221638.2651833384</v>
          </cell>
          <cell r="W5">
            <v>-1138090.2543334505</v>
          </cell>
          <cell r="X5">
            <v>0</v>
          </cell>
          <cell r="Y5">
            <v>0</v>
          </cell>
          <cell r="Z5">
            <v>0</v>
          </cell>
          <cell r="AA5">
            <v>-11107192.705862273</v>
          </cell>
          <cell r="AB5">
            <v>-10293936.876356944</v>
          </cell>
        </row>
        <row r="6">
          <cell r="B6" t="str">
            <v>Income</v>
          </cell>
          <cell r="D6">
            <v>-14793933.08429092</v>
          </cell>
          <cell r="E6">
            <v>-1232827.7570242432</v>
          </cell>
          <cell r="F6">
            <v>-1235939.7923810107</v>
          </cell>
          <cell r="G6">
            <v>-1119688.5465308616</v>
          </cell>
          <cell r="H6">
            <v>-1223542.474276569</v>
          </cell>
          <cell r="I6">
            <v>-1168943.2489243851</v>
          </cell>
          <cell r="J6">
            <v>-1249226.5342782154</v>
          </cell>
          <cell r="K6">
            <v>-1160939.6666120929</v>
          </cell>
          <cell r="L6">
            <v>-1223487.8013032062</v>
          </cell>
          <cell r="M6">
            <v>-1127331.8944895922</v>
          </cell>
          <cell r="N6">
            <v>-1250874.6624491538</v>
          </cell>
          <cell r="O6">
            <v>-1132887.9755645283</v>
          </cell>
          <cell r="P6">
            <v>-1240927.0774746779</v>
          </cell>
          <cell r="Q6">
            <v>-1146983.885015114</v>
          </cell>
          <cell r="R6">
            <v>-1230648.3402548202</v>
          </cell>
          <cell r="S6">
            <v>-1161154.6242102962</v>
          </cell>
          <cell r="T6">
            <v>-1230648.3402548202</v>
          </cell>
          <cell r="U6">
            <v>-1137916.7835399669</v>
          </cell>
          <cell r="V6">
            <v>-1221638.2651833384</v>
          </cell>
          <cell r="W6">
            <v>-1138090.2543334505</v>
          </cell>
          <cell r="X6">
            <v>0</v>
          </cell>
          <cell r="Y6">
            <v>0</v>
          </cell>
          <cell r="Z6">
            <v>0</v>
          </cell>
          <cell r="AA6">
            <v>-11107192.705862273</v>
          </cell>
          <cell r="AB6">
            <v>-10293936.876356944</v>
          </cell>
        </row>
        <row r="7">
          <cell r="B7" t="str">
            <v>6010-1000</v>
          </cell>
          <cell r="C7" t="str">
            <v>Salaries &amp; Wages</v>
          </cell>
          <cell r="D7">
            <v>1262975.8188052445</v>
          </cell>
          <cell r="E7">
            <v>105247.98490043705</v>
          </cell>
          <cell r="F7">
            <v>102299.75479277849</v>
          </cell>
          <cell r="G7">
            <v>99957.096000000005</v>
          </cell>
          <cell r="H7">
            <v>102299.75479277849</v>
          </cell>
          <cell r="I7">
            <v>99951.371999999988</v>
          </cell>
          <cell r="J7">
            <v>102299.75479277849</v>
          </cell>
          <cell r="K7">
            <v>99466.780000000028</v>
          </cell>
          <cell r="L7">
            <v>105526.87577602413</v>
          </cell>
          <cell r="M7">
            <v>100969.462</v>
          </cell>
          <cell r="N7">
            <v>105526.87577602413</v>
          </cell>
          <cell r="O7">
            <v>101354.69</v>
          </cell>
          <cell r="P7">
            <v>105526.87577602413</v>
          </cell>
          <cell r="Q7">
            <v>101225.09400000004</v>
          </cell>
          <cell r="R7">
            <v>105526.87577602413</v>
          </cell>
          <cell r="S7">
            <v>101504.19200000004</v>
          </cell>
          <cell r="T7">
            <v>105526.87577602413</v>
          </cell>
          <cell r="U7">
            <v>101388.00800000003</v>
          </cell>
          <cell r="V7">
            <v>107110.54388669711</v>
          </cell>
          <cell r="W7">
            <v>101221.86599999992</v>
          </cell>
          <cell r="AA7">
            <v>941644.18714515306</v>
          </cell>
          <cell r="AB7">
            <v>907038.56</v>
          </cell>
        </row>
        <row r="8">
          <cell r="B8" t="str">
            <v>6010-4001</v>
          </cell>
          <cell r="C8" t="str">
            <v>13th Salary Expense</v>
          </cell>
          <cell r="D8">
            <v>106054.76514624849</v>
          </cell>
          <cell r="E8">
            <v>8837.8970955207078</v>
          </cell>
          <cell r="F8">
            <v>8793.9063146686804</v>
          </cell>
          <cell r="G8">
            <v>8352.1791051627224</v>
          </cell>
          <cell r="H8">
            <v>8793.9063146686804</v>
          </cell>
          <cell r="I8">
            <v>8352.1889999999985</v>
          </cell>
          <cell r="J8">
            <v>8793.9063146686804</v>
          </cell>
          <cell r="K8">
            <v>8313.5639999999985</v>
          </cell>
          <cell r="L8">
            <v>8793.9063146686804</v>
          </cell>
          <cell r="M8">
            <v>8439.0718948372814</v>
          </cell>
          <cell r="N8">
            <v>8793.9063146686804</v>
          </cell>
          <cell r="O8">
            <v>8471.1600000000035</v>
          </cell>
          <cell r="P8">
            <v>8793.9063146686804</v>
          </cell>
          <cell r="Q8">
            <v>8460.3659999999945</v>
          </cell>
          <cell r="R8">
            <v>8793.9063146686804</v>
          </cell>
          <cell r="S8">
            <v>8483.6160000000018</v>
          </cell>
          <cell r="T8">
            <v>8793.9063146686804</v>
          </cell>
          <cell r="U8">
            <v>8473.9380000000019</v>
          </cell>
          <cell r="V8">
            <v>8925.8786572247645</v>
          </cell>
          <cell r="W8">
            <v>8456.7700000000041</v>
          </cell>
          <cell r="AA8">
            <v>79277.129174574206</v>
          </cell>
          <cell r="AB8">
            <v>75802.854000000007</v>
          </cell>
        </row>
        <row r="9">
          <cell r="B9" t="str">
            <v>6020-1000</v>
          </cell>
          <cell r="C9" t="str">
            <v>Retirement Annuity</v>
          </cell>
          <cell r="D9">
            <v>146971.84355805739</v>
          </cell>
          <cell r="E9">
            <v>12247.653629838116</v>
          </cell>
          <cell r="F9">
            <v>11904.158108441499</v>
          </cell>
          <cell r="G9">
            <v>12029.537660000002</v>
          </cell>
          <cell r="H9">
            <v>11904.158108441499</v>
          </cell>
          <cell r="I9">
            <v>11881.626340000003</v>
          </cell>
          <cell r="J9">
            <v>11904.158108441499</v>
          </cell>
          <cell r="K9">
            <v>11881.601999999992</v>
          </cell>
          <cell r="L9">
            <v>12279.683528785292</v>
          </cell>
          <cell r="M9">
            <v>12036.068000000007</v>
          </cell>
          <cell r="N9">
            <v>12279.683528785292</v>
          </cell>
          <cell r="O9">
            <v>12029.668000000005</v>
          </cell>
          <cell r="P9">
            <v>12279.683528785292</v>
          </cell>
          <cell r="Q9">
            <v>12029.667999999991</v>
          </cell>
          <cell r="R9">
            <v>12279.683528785292</v>
          </cell>
          <cell r="S9">
            <v>12083.034000000014</v>
          </cell>
          <cell r="T9">
            <v>12279.683528785292</v>
          </cell>
          <cell r="U9">
            <v>12060.819999999992</v>
          </cell>
          <cell r="V9">
            <v>12465.237897201609</v>
          </cell>
          <cell r="W9">
            <v>12068.395999999993</v>
          </cell>
          <cell r="AA9">
            <v>109576.12986645254</v>
          </cell>
          <cell r="AB9">
            <v>108100.42</v>
          </cell>
        </row>
        <row r="10">
          <cell r="B10" t="str">
            <v>6020-1010</v>
          </cell>
          <cell r="C10" t="str">
            <v>Employee Benefits</v>
          </cell>
          <cell r="D10">
            <v>33908.328844038748</v>
          </cell>
          <cell r="E10">
            <v>2825.6940703365622</v>
          </cell>
          <cell r="F10">
            <v>2788.8246545898405</v>
          </cell>
          <cell r="G10">
            <v>2047.2610000000002</v>
          </cell>
          <cell r="H10">
            <v>2788.8246545898405</v>
          </cell>
          <cell r="I10">
            <v>2157.1809999999996</v>
          </cell>
          <cell r="J10">
            <v>2788.8246545898405</v>
          </cell>
          <cell r="K10">
            <v>2587.308</v>
          </cell>
          <cell r="L10">
            <v>2830.585676692177</v>
          </cell>
          <cell r="M10">
            <v>3404.2660000000014</v>
          </cell>
          <cell r="N10">
            <v>2830.585676692177</v>
          </cell>
          <cell r="O10">
            <v>3049.021999999999</v>
          </cell>
          <cell r="P10">
            <v>2830.585676692177</v>
          </cell>
          <cell r="Q10">
            <v>3520.7000000000007</v>
          </cell>
          <cell r="R10">
            <v>2830.585676692177</v>
          </cell>
          <cell r="S10">
            <v>4274.3639999999978</v>
          </cell>
          <cell r="T10">
            <v>2830.585676692177</v>
          </cell>
          <cell r="U10">
            <v>2468.7220000000016</v>
          </cell>
          <cell r="V10">
            <v>2847.2316242020861</v>
          </cell>
          <cell r="W10">
            <v>2749.4559999999983</v>
          </cell>
          <cell r="AA10">
            <v>25366.633971432497</v>
          </cell>
          <cell r="AB10">
            <v>26258.28</v>
          </cell>
        </row>
        <row r="11">
          <cell r="B11" t="str">
            <v>6020-1020</v>
          </cell>
          <cell r="C11" t="str">
            <v>Employee Benefits-Ot</v>
          </cell>
          <cell r="D11">
            <v>25000</v>
          </cell>
          <cell r="E11">
            <v>2083.3333333333335</v>
          </cell>
          <cell r="F11">
            <v>2083.3333333333335</v>
          </cell>
          <cell r="G11">
            <v>2378.8820000000001</v>
          </cell>
          <cell r="H11">
            <v>2083.3333333333335</v>
          </cell>
          <cell r="I11">
            <v>1737.9360000000001</v>
          </cell>
          <cell r="J11">
            <v>2083.3333333333335</v>
          </cell>
          <cell r="K11">
            <v>1390.2940000000008</v>
          </cell>
          <cell r="L11">
            <v>2083.3333333333335</v>
          </cell>
          <cell r="M11">
            <v>2020.8760000000002</v>
          </cell>
          <cell r="N11">
            <v>2083.3333333333335</v>
          </cell>
          <cell r="O11">
            <v>4919.4419999999991</v>
          </cell>
          <cell r="P11">
            <v>2083.3333333333335</v>
          </cell>
          <cell r="Q11">
            <v>1803.5599999999995</v>
          </cell>
          <cell r="R11">
            <v>2083.3333333333335</v>
          </cell>
          <cell r="S11">
            <v>2555.1220000000012</v>
          </cell>
          <cell r="T11">
            <v>2083.3333333333335</v>
          </cell>
          <cell r="U11">
            <v>1723.7880000000005</v>
          </cell>
          <cell r="V11">
            <v>2083.3333333333335</v>
          </cell>
          <cell r="W11">
            <v>2308.1260000000002</v>
          </cell>
          <cell r="AA11">
            <v>18750</v>
          </cell>
          <cell r="AB11">
            <v>20838.026000000002</v>
          </cell>
        </row>
        <row r="12">
          <cell r="B12" t="str">
            <v>6020-1030</v>
          </cell>
          <cell r="C12" t="str">
            <v>National Holiday Compensation</v>
          </cell>
          <cell r="D12">
            <v>30000</v>
          </cell>
          <cell r="E12">
            <v>2500</v>
          </cell>
          <cell r="F12">
            <v>2500</v>
          </cell>
          <cell r="G12">
            <v>3733.96</v>
          </cell>
          <cell r="H12">
            <v>2500</v>
          </cell>
          <cell r="I12">
            <v>1422.8720000000003</v>
          </cell>
          <cell r="J12">
            <v>2500</v>
          </cell>
          <cell r="K12">
            <v>0</v>
          </cell>
          <cell r="L12">
            <v>2500</v>
          </cell>
          <cell r="M12">
            <v>5453.8060000000005</v>
          </cell>
          <cell r="N12">
            <v>2500</v>
          </cell>
          <cell r="O12">
            <v>2173.9940000000006</v>
          </cell>
          <cell r="P12">
            <v>2500</v>
          </cell>
          <cell r="Q12">
            <v>5056.1139999999978</v>
          </cell>
          <cell r="R12">
            <v>2500</v>
          </cell>
          <cell r="S12">
            <v>166.52800000000207</v>
          </cell>
          <cell r="T12">
            <v>2500</v>
          </cell>
          <cell r="U12">
            <v>0</v>
          </cell>
          <cell r="V12">
            <v>2500</v>
          </cell>
          <cell r="W12">
            <v>0</v>
          </cell>
          <cell r="AA12">
            <v>22500</v>
          </cell>
          <cell r="AB12">
            <v>18007.274000000001</v>
          </cell>
        </row>
        <row r="13">
          <cell r="B13" t="str">
            <v>6020-1600</v>
          </cell>
          <cell r="C13" t="str">
            <v>Holiday Allowance</v>
          </cell>
          <cell r="D13">
            <v>101812.57454039855</v>
          </cell>
          <cell r="E13">
            <v>8484.3812116998797</v>
          </cell>
          <cell r="F13">
            <v>8442.1500620819334</v>
          </cell>
          <cell r="G13">
            <v>7025.6664569037139</v>
          </cell>
          <cell r="H13">
            <v>8442.1500620819334</v>
          </cell>
          <cell r="I13">
            <v>8025.6789999999992</v>
          </cell>
          <cell r="J13">
            <v>8442.1500620819334</v>
          </cell>
          <cell r="K13">
            <v>6988.5820000000058</v>
          </cell>
          <cell r="L13">
            <v>8442.1500620819334</v>
          </cell>
          <cell r="M13">
            <v>7100.2645430962802</v>
          </cell>
          <cell r="N13">
            <v>8442.1500620819334</v>
          </cell>
          <cell r="O13">
            <v>7126.5660000000025</v>
          </cell>
          <cell r="P13">
            <v>8442.1500620819334</v>
          </cell>
          <cell r="Q13">
            <v>7117.7799999999988</v>
          </cell>
          <cell r="R13">
            <v>8442.1500620819334</v>
          </cell>
          <cell r="S13">
            <v>7135.1560000000027</v>
          </cell>
          <cell r="T13">
            <v>8442.1500620819334</v>
          </cell>
          <cell r="U13">
            <v>7127.9240000000063</v>
          </cell>
          <cell r="V13">
            <v>8568.8435109357724</v>
          </cell>
          <cell r="W13">
            <v>7113.2419999999838</v>
          </cell>
          <cell r="AA13">
            <v>76106.044007591234</v>
          </cell>
          <cell r="AB13">
            <v>64760.86</v>
          </cell>
        </row>
        <row r="14">
          <cell r="B14" t="str">
            <v>6020-2010</v>
          </cell>
          <cell r="C14" t="str">
            <v>Vacation Allowance</v>
          </cell>
          <cell r="D14">
            <v>15000</v>
          </cell>
          <cell r="E14">
            <v>1250</v>
          </cell>
          <cell r="F14">
            <v>1250</v>
          </cell>
          <cell r="G14">
            <v>1250</v>
          </cell>
          <cell r="H14">
            <v>1250</v>
          </cell>
          <cell r="I14">
            <v>1250</v>
          </cell>
          <cell r="J14">
            <v>1250</v>
          </cell>
          <cell r="K14">
            <v>1250</v>
          </cell>
          <cell r="L14">
            <v>1250</v>
          </cell>
          <cell r="M14">
            <v>1250</v>
          </cell>
          <cell r="N14">
            <v>1250</v>
          </cell>
          <cell r="O14">
            <v>1250</v>
          </cell>
          <cell r="P14">
            <v>1250</v>
          </cell>
          <cell r="Q14">
            <v>1250</v>
          </cell>
          <cell r="R14">
            <v>1250</v>
          </cell>
          <cell r="S14">
            <v>1250</v>
          </cell>
          <cell r="T14">
            <v>1250</v>
          </cell>
          <cell r="U14">
            <v>1250</v>
          </cell>
          <cell r="V14">
            <v>1250</v>
          </cell>
          <cell r="W14">
            <v>1250</v>
          </cell>
          <cell r="AA14">
            <v>11250</v>
          </cell>
          <cell r="AB14">
            <v>11250</v>
          </cell>
        </row>
        <row r="15">
          <cell r="B15" t="str">
            <v>6020-2020</v>
          </cell>
          <cell r="C15" t="str">
            <v>Jubilee Allowance</v>
          </cell>
          <cell r="D15">
            <v>3000</v>
          </cell>
          <cell r="E15">
            <v>250</v>
          </cell>
          <cell r="F15">
            <v>250</v>
          </cell>
          <cell r="G15">
            <v>250</v>
          </cell>
          <cell r="H15">
            <v>250</v>
          </cell>
          <cell r="I15">
            <v>250</v>
          </cell>
          <cell r="J15">
            <v>250</v>
          </cell>
          <cell r="K15">
            <v>250</v>
          </cell>
          <cell r="L15">
            <v>250</v>
          </cell>
          <cell r="M15">
            <v>250</v>
          </cell>
          <cell r="N15">
            <v>250</v>
          </cell>
          <cell r="O15">
            <v>250</v>
          </cell>
          <cell r="P15">
            <v>250</v>
          </cell>
          <cell r="Q15">
            <v>250</v>
          </cell>
          <cell r="R15">
            <v>250</v>
          </cell>
          <cell r="S15">
            <v>250</v>
          </cell>
          <cell r="T15">
            <v>250</v>
          </cell>
          <cell r="U15">
            <v>250</v>
          </cell>
          <cell r="V15">
            <v>250</v>
          </cell>
          <cell r="W15">
            <v>250</v>
          </cell>
          <cell r="AA15">
            <v>2250</v>
          </cell>
          <cell r="AB15">
            <v>2250</v>
          </cell>
        </row>
        <row r="16">
          <cell r="B16" t="str">
            <v>6020-2710</v>
          </cell>
          <cell r="C16" t="str">
            <v>Health Insurance</v>
          </cell>
          <cell r="D16">
            <v>12980</v>
          </cell>
          <cell r="E16">
            <v>1081.6666666666667</v>
          </cell>
          <cell r="F16">
            <v>1075</v>
          </cell>
          <cell r="G16">
            <v>1055</v>
          </cell>
          <cell r="H16">
            <v>1075</v>
          </cell>
          <cell r="I16">
            <v>1055</v>
          </cell>
          <cell r="J16">
            <v>1075</v>
          </cell>
          <cell r="K16">
            <v>1050</v>
          </cell>
          <cell r="L16">
            <v>1075</v>
          </cell>
          <cell r="M16">
            <v>1050</v>
          </cell>
          <cell r="N16">
            <v>1075</v>
          </cell>
          <cell r="O16">
            <v>1057.2420000000002</v>
          </cell>
          <cell r="P16">
            <v>1075</v>
          </cell>
          <cell r="Q16">
            <v>1055</v>
          </cell>
          <cell r="R16">
            <v>1075</v>
          </cell>
          <cell r="S16">
            <v>1056.7240000000002</v>
          </cell>
          <cell r="T16">
            <v>1075</v>
          </cell>
          <cell r="U16">
            <v>1054.5399999999991</v>
          </cell>
          <cell r="V16">
            <v>1095</v>
          </cell>
          <cell r="W16">
            <v>1055.4600000000009</v>
          </cell>
          <cell r="AA16">
            <v>9695</v>
          </cell>
          <cell r="AB16">
            <v>9488.9660000000003</v>
          </cell>
        </row>
        <row r="17">
          <cell r="B17" t="str">
            <v>6020-3800</v>
          </cell>
          <cell r="C17" t="str">
            <v>Social Security Taxes</v>
          </cell>
          <cell r="D17">
            <v>182840.15796702349</v>
          </cell>
          <cell r="E17">
            <v>15236.679830585292</v>
          </cell>
          <cell r="F17">
            <v>15146.421075621904</v>
          </cell>
          <cell r="G17">
            <v>16286.735813092042</v>
          </cell>
          <cell r="H17">
            <v>15146.421075621904</v>
          </cell>
          <cell r="I17">
            <v>17829.148000000008</v>
          </cell>
          <cell r="J17">
            <v>15146.421075621904</v>
          </cell>
          <cell r="K17">
            <v>16426.624000000003</v>
          </cell>
          <cell r="L17">
            <v>15146.421075621904</v>
          </cell>
          <cell r="M17">
            <v>16453.266186907953</v>
          </cell>
          <cell r="N17">
            <v>15146.421075621904</v>
          </cell>
          <cell r="O17">
            <v>18323.256000000008</v>
          </cell>
          <cell r="P17">
            <v>15146.421075621904</v>
          </cell>
          <cell r="Q17">
            <v>16654.457999999999</v>
          </cell>
          <cell r="R17">
            <v>15146.421075621904</v>
          </cell>
          <cell r="S17">
            <v>16671.494000000006</v>
          </cell>
          <cell r="T17">
            <v>15146.421075621904</v>
          </cell>
          <cell r="U17">
            <v>16563.017999999967</v>
          </cell>
          <cell r="V17">
            <v>15417.19734051207</v>
          </cell>
          <cell r="W17">
            <v>16653.960000000021</v>
          </cell>
          <cell r="AA17">
            <v>136588.56594548732</v>
          </cell>
          <cell r="AB17">
            <v>151861.96000000002</v>
          </cell>
        </row>
        <row r="18">
          <cell r="B18" t="str">
            <v>6020-4050</v>
          </cell>
          <cell r="C18" t="str">
            <v>Guranteed Benefit 5%</v>
          </cell>
          <cell r="D18">
            <v>71764.337990108586</v>
          </cell>
          <cell r="E18">
            <v>5980.3614991757158</v>
          </cell>
          <cell r="F18">
            <v>5950.4357371132828</v>
          </cell>
          <cell r="G18">
            <v>5626.5406379276756</v>
          </cell>
          <cell r="H18">
            <v>5950.4357371132828</v>
          </cell>
          <cell r="I18">
            <v>5626.5489999999991</v>
          </cell>
          <cell r="J18">
            <v>5950.4357371132828</v>
          </cell>
          <cell r="K18">
            <v>5599.5800000000017</v>
          </cell>
          <cell r="L18">
            <v>5950.4357371132828</v>
          </cell>
          <cell r="M18">
            <v>5685.1343620723273</v>
          </cell>
          <cell r="N18">
            <v>5950.4357371132828</v>
          </cell>
          <cell r="O18">
            <v>5707.5399999999972</v>
          </cell>
          <cell r="P18">
            <v>5950.4357371132828</v>
          </cell>
          <cell r="Q18">
            <v>5700.002000000004</v>
          </cell>
          <cell r="R18">
            <v>5950.4357371132828</v>
          </cell>
          <cell r="S18">
            <v>5716.2339999999967</v>
          </cell>
          <cell r="T18">
            <v>5950.4357371132828</v>
          </cell>
          <cell r="U18">
            <v>5709.4760000000024</v>
          </cell>
          <cell r="V18">
            <v>6040.2130233005828</v>
          </cell>
          <cell r="W18">
            <v>5697.4879999999976</v>
          </cell>
          <cell r="AA18">
            <v>53643.698920206843</v>
          </cell>
          <cell r="AB18">
            <v>51068.544000000002</v>
          </cell>
        </row>
        <row r="19">
          <cell r="B19" t="str">
            <v>6020-4100</v>
          </cell>
          <cell r="C19" t="str">
            <v>Governmental Savings Schem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AA19">
            <v>0</v>
          </cell>
          <cell r="AB19">
            <v>0</v>
          </cell>
        </row>
        <row r="20">
          <cell r="B20" t="str">
            <v>6020-4300</v>
          </cell>
          <cell r="C20" t="str">
            <v>Disability Insurance</v>
          </cell>
          <cell r="D20">
            <v>7000</v>
          </cell>
          <cell r="E20">
            <v>583.33333333333337</v>
          </cell>
          <cell r="F20">
            <v>583.33333333333337</v>
          </cell>
          <cell r="G20">
            <v>378.67399999999998</v>
          </cell>
          <cell r="H20">
            <v>583.33333333333337</v>
          </cell>
          <cell r="I20">
            <v>378.67200000000003</v>
          </cell>
          <cell r="J20">
            <v>583.33333333333337</v>
          </cell>
          <cell r="K20">
            <v>415.22800000000007</v>
          </cell>
          <cell r="L20">
            <v>583.33333333333337</v>
          </cell>
          <cell r="M20">
            <v>415.22800000000007</v>
          </cell>
          <cell r="N20">
            <v>583.33333333333337</v>
          </cell>
          <cell r="O20">
            <v>387.85799999999972</v>
          </cell>
          <cell r="P20">
            <v>583.33333333333337</v>
          </cell>
          <cell r="Q20">
            <v>369.84800000000041</v>
          </cell>
          <cell r="R20">
            <v>583.33333333333337</v>
          </cell>
          <cell r="S20">
            <v>387.85799999999972</v>
          </cell>
          <cell r="T20">
            <v>583.33333333333337</v>
          </cell>
          <cell r="U20">
            <v>387.85800000000017</v>
          </cell>
          <cell r="V20">
            <v>583.33333333333337</v>
          </cell>
          <cell r="W20">
            <v>387.85800000000017</v>
          </cell>
          <cell r="AA20">
            <v>5250</v>
          </cell>
          <cell r="AB20">
            <v>3509.0820000000003</v>
          </cell>
        </row>
        <row r="21">
          <cell r="B21" t="str">
            <v>6022-0620</v>
          </cell>
          <cell r="C21" t="str">
            <v>Commuting Expenses</v>
          </cell>
          <cell r="D21">
            <v>46509</v>
          </cell>
          <cell r="E21">
            <v>3875.75</v>
          </cell>
          <cell r="F21">
            <v>3851.0833333333339</v>
          </cell>
          <cell r="G21">
            <v>3553.0880000000006</v>
          </cell>
          <cell r="H21">
            <v>3851.0833333333339</v>
          </cell>
          <cell r="I21">
            <v>3394.1000000000004</v>
          </cell>
          <cell r="J21">
            <v>3851.0833333333339</v>
          </cell>
          <cell r="K21">
            <v>3405.4879999999985</v>
          </cell>
          <cell r="L21">
            <v>3851.0833333333339</v>
          </cell>
          <cell r="M21">
            <v>3392.7860000000001</v>
          </cell>
          <cell r="N21">
            <v>3851.0833333333339</v>
          </cell>
          <cell r="O21">
            <v>3559.3120000000017</v>
          </cell>
          <cell r="P21">
            <v>3851.0833333333339</v>
          </cell>
          <cell r="Q21">
            <v>3420.7920000000013</v>
          </cell>
          <cell r="R21">
            <v>3851.0833333333339</v>
          </cell>
          <cell r="S21">
            <v>3363.6280000000006</v>
          </cell>
          <cell r="T21">
            <v>3851.0833333333339</v>
          </cell>
          <cell r="U21">
            <v>3227.3580000000038</v>
          </cell>
          <cell r="V21">
            <v>3925.0833333333339</v>
          </cell>
          <cell r="W21">
            <v>3381.9459999999926</v>
          </cell>
          <cell r="AA21">
            <v>34733.750000000015</v>
          </cell>
          <cell r="AB21">
            <v>30698.498</v>
          </cell>
        </row>
        <row r="22">
          <cell r="B22" t="str">
            <v>6022-1000</v>
          </cell>
          <cell r="C22" t="str">
            <v>Purchased labour</v>
          </cell>
          <cell r="D22">
            <v>25000</v>
          </cell>
          <cell r="E22">
            <v>2083.3333333333335</v>
          </cell>
          <cell r="F22">
            <v>2083.3333333333335</v>
          </cell>
          <cell r="G22">
            <v>1784.6779999999999</v>
          </cell>
          <cell r="H22">
            <v>2083.3333333333335</v>
          </cell>
          <cell r="I22">
            <v>2103.8520000000008</v>
          </cell>
          <cell r="J22">
            <v>2083.3333333333335</v>
          </cell>
          <cell r="K22">
            <v>1857.7579999999998</v>
          </cell>
          <cell r="L22">
            <v>2083.3333333333335</v>
          </cell>
          <cell r="M22">
            <v>2063.4299999999994</v>
          </cell>
          <cell r="N22">
            <v>2083.3333333333335</v>
          </cell>
          <cell r="O22">
            <v>832.92600000000039</v>
          </cell>
          <cell r="P22">
            <v>2083.3333333333335</v>
          </cell>
          <cell r="Q22">
            <v>755.75799999999981</v>
          </cell>
          <cell r="R22">
            <v>2083.3333333333335</v>
          </cell>
          <cell r="S22">
            <v>1098.7900000000009</v>
          </cell>
          <cell r="T22">
            <v>2083.3333333333335</v>
          </cell>
          <cell r="U22">
            <v>1313.8220000000001</v>
          </cell>
          <cell r="V22">
            <v>2083.3333333333335</v>
          </cell>
          <cell r="W22">
            <v>1914.3580000000002</v>
          </cell>
          <cell r="AA22">
            <v>18750</v>
          </cell>
          <cell r="AB22">
            <v>13725.372000000001</v>
          </cell>
        </row>
        <row r="23">
          <cell r="B23" t="str">
            <v>6022-1010</v>
          </cell>
          <cell r="C23" t="str">
            <v>Purchased labour BP</v>
          </cell>
          <cell r="D23">
            <v>0</v>
          </cell>
          <cell r="E23">
            <v>0</v>
          </cell>
          <cell r="F23">
            <v>0</v>
          </cell>
          <cell r="G23">
            <v>1192</v>
          </cell>
          <cell r="H23">
            <v>0</v>
          </cell>
          <cell r="I23">
            <v>1072.8000000000002</v>
          </cell>
          <cell r="J23">
            <v>0</v>
          </cell>
          <cell r="K23">
            <v>1147.3000000000002</v>
          </cell>
          <cell r="L23">
            <v>0</v>
          </cell>
          <cell r="M23">
            <v>0</v>
          </cell>
          <cell r="N23">
            <v>0</v>
          </cell>
          <cell r="O23">
            <v>1588.7139999999999</v>
          </cell>
          <cell r="P23">
            <v>0</v>
          </cell>
          <cell r="Q23">
            <v>1198.6199999999999</v>
          </cell>
          <cell r="R23">
            <v>0</v>
          </cell>
          <cell r="S23">
            <v>625.80000000000018</v>
          </cell>
          <cell r="T23">
            <v>0</v>
          </cell>
          <cell r="U23">
            <v>596</v>
          </cell>
          <cell r="V23">
            <v>0</v>
          </cell>
          <cell r="W23">
            <v>696.17799999999988</v>
          </cell>
          <cell r="AA23">
            <v>0</v>
          </cell>
          <cell r="AB23">
            <v>8117.4120000000003</v>
          </cell>
        </row>
        <row r="24">
          <cell r="B24" t="str">
            <v>6810-6025</v>
          </cell>
          <cell r="C24" t="str">
            <v>Emp Team Recognition</v>
          </cell>
          <cell r="D24">
            <v>29309.147005292954</v>
          </cell>
          <cell r="E24">
            <v>2442.4289171077462</v>
          </cell>
          <cell r="F24">
            <v>2437.4289171077467</v>
          </cell>
          <cell r="G24">
            <v>2442.4279999999999</v>
          </cell>
          <cell r="H24">
            <v>2437.4289171077467</v>
          </cell>
          <cell r="I24">
            <v>2442.4279999999999</v>
          </cell>
          <cell r="J24">
            <v>2437.4289171077467</v>
          </cell>
          <cell r="K24">
            <v>2442.4279999999999</v>
          </cell>
          <cell r="L24">
            <v>2437.4289171077467</v>
          </cell>
          <cell r="M24">
            <v>2442.4279999999999</v>
          </cell>
          <cell r="N24">
            <v>2437.4289171077467</v>
          </cell>
          <cell r="O24">
            <v>2442.4279999999999</v>
          </cell>
          <cell r="P24">
            <v>2437.4289171077467</v>
          </cell>
          <cell r="Q24">
            <v>2442.4279999999999</v>
          </cell>
          <cell r="R24">
            <v>2437.4289171077467</v>
          </cell>
          <cell r="S24">
            <v>2442.4279999999999</v>
          </cell>
          <cell r="T24">
            <v>2437.4289171077467</v>
          </cell>
          <cell r="U24">
            <v>2442.4279999999999</v>
          </cell>
          <cell r="V24">
            <v>2452.4289171077467</v>
          </cell>
          <cell r="W24">
            <v>2442.4279999999999</v>
          </cell>
          <cell r="AA24">
            <v>21951.86025396972</v>
          </cell>
          <cell r="AB24">
            <v>21981.851999999999</v>
          </cell>
        </row>
        <row r="25">
          <cell r="B25" t="str">
            <v>6940-2076</v>
          </cell>
          <cell r="C25" t="str">
            <v>Accounting Services</v>
          </cell>
          <cell r="D25">
            <v>39098.001390338053</v>
          </cell>
          <cell r="E25">
            <v>3258.1667825281711</v>
          </cell>
          <cell r="F25">
            <v>3258.1667825281711</v>
          </cell>
          <cell r="G25">
            <v>2182.2120000000004</v>
          </cell>
          <cell r="H25">
            <v>3258.1667825281711</v>
          </cell>
          <cell r="I25">
            <v>2352.1059999999998</v>
          </cell>
          <cell r="J25">
            <v>3258.1667825281711</v>
          </cell>
          <cell r="K25">
            <v>2184.5620000000008</v>
          </cell>
          <cell r="L25">
            <v>3258.1667825281711</v>
          </cell>
          <cell r="M25">
            <v>2256.1059999999998</v>
          </cell>
          <cell r="N25">
            <v>3258.1667825281711</v>
          </cell>
          <cell r="O25">
            <v>2486.9300000000003</v>
          </cell>
          <cell r="P25">
            <v>3258.1667825281711</v>
          </cell>
          <cell r="Q25">
            <v>2262.3579999999984</v>
          </cell>
          <cell r="R25">
            <v>3258.1667825281711</v>
          </cell>
          <cell r="S25">
            <v>2256.1960000000017</v>
          </cell>
          <cell r="T25">
            <v>3258.1667825281711</v>
          </cell>
          <cell r="U25">
            <v>2256.1959999999999</v>
          </cell>
          <cell r="V25">
            <v>3258.1667825281711</v>
          </cell>
          <cell r="W25">
            <v>2256.1959999999999</v>
          </cell>
          <cell r="AA25">
            <v>29323.501042753538</v>
          </cell>
          <cell r="AB25">
            <v>20492.862000000001</v>
          </cell>
        </row>
        <row r="26">
          <cell r="B26" t="str">
            <v>6022-1100</v>
          </cell>
          <cell r="C26" t="str">
            <v>Outbound Labour Charges</v>
          </cell>
          <cell r="D26">
            <v>288016.08862547169</v>
          </cell>
          <cell r="E26">
            <v>24001.340718789306</v>
          </cell>
          <cell r="F26">
            <v>24001.340718789306</v>
          </cell>
          <cell r="G26">
            <v>19642.307098845398</v>
          </cell>
          <cell r="H26">
            <v>24001.340718789306</v>
          </cell>
          <cell r="I26">
            <v>35171.495527312996</v>
          </cell>
          <cell r="J26">
            <v>24001.340718789306</v>
          </cell>
          <cell r="K26">
            <v>26767.875431857712</v>
          </cell>
          <cell r="L26">
            <v>24001.340718789306</v>
          </cell>
          <cell r="M26">
            <v>17982.423910034093</v>
          </cell>
          <cell r="N26">
            <v>24001.340718789306</v>
          </cell>
          <cell r="O26">
            <v>25110.516474638644</v>
          </cell>
          <cell r="P26">
            <v>24001.340718789306</v>
          </cell>
          <cell r="Q26">
            <v>21006.339549481301</v>
          </cell>
          <cell r="R26">
            <v>24001.340718789306</v>
          </cell>
          <cell r="S26">
            <v>25479.437293404771</v>
          </cell>
          <cell r="T26">
            <v>24001.340718789306</v>
          </cell>
          <cell r="U26">
            <v>23165.6417388712</v>
          </cell>
          <cell r="V26">
            <v>24001.340718789306</v>
          </cell>
          <cell r="W26">
            <v>21717.668433537678</v>
          </cell>
          <cell r="AA26">
            <v>216012.0664691038</v>
          </cell>
          <cell r="AB26">
            <v>216043.7054579838</v>
          </cell>
        </row>
        <row r="27">
          <cell r="B27" t="str">
            <v>6022-1110</v>
          </cell>
          <cell r="C27" t="str">
            <v>Inbound Labour Charge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AA27">
            <v>0</v>
          </cell>
          <cell r="AB27">
            <v>0</v>
          </cell>
        </row>
        <row r="28">
          <cell r="B28" t="str">
            <v>Labour and Benefits</v>
          </cell>
          <cell r="D28">
            <v>2427240.0638722223</v>
          </cell>
          <cell r="E28">
            <v>202270.00532268523</v>
          </cell>
          <cell r="F28">
            <v>198698.67049705423</v>
          </cell>
          <cell r="G28">
            <v>191168.24577193157</v>
          </cell>
          <cell r="H28">
            <v>198698.67049705423</v>
          </cell>
          <cell r="I28">
            <v>206455.00586731301</v>
          </cell>
          <cell r="J28">
            <v>198698.67049705423</v>
          </cell>
          <cell r="K28">
            <v>193424.97343185774</v>
          </cell>
          <cell r="L28">
            <v>202343.07792274602</v>
          </cell>
          <cell r="M28">
            <v>192664.6168969479</v>
          </cell>
          <cell r="N28">
            <v>202343.07792274602</v>
          </cell>
          <cell r="O28">
            <v>202121.26447463868</v>
          </cell>
          <cell r="P28">
            <v>202343.07792274602</v>
          </cell>
          <cell r="Q28">
            <v>195578.88554948126</v>
          </cell>
          <cell r="R28">
            <v>202343.07792274602</v>
          </cell>
          <cell r="S28">
            <v>196800.60129340482</v>
          </cell>
          <cell r="T28">
            <v>202343.07792274602</v>
          </cell>
          <cell r="U28">
            <v>191459.53773887121</v>
          </cell>
          <cell r="V28">
            <v>204857.16569183258</v>
          </cell>
          <cell r="W28">
            <v>191621.39643353762</v>
          </cell>
          <cell r="X28">
            <v>0</v>
          </cell>
          <cell r="Y28">
            <v>0</v>
          </cell>
          <cell r="Z28">
            <v>0</v>
          </cell>
          <cell r="AA28">
            <v>1812668.5667967245</v>
          </cell>
          <cell r="AB28">
            <v>1761294.5274579837</v>
          </cell>
        </row>
        <row r="29">
          <cell r="B29" t="str">
            <v>6081-1000</v>
          </cell>
          <cell r="C29" t="str">
            <v>Labor Maintenance</v>
          </cell>
          <cell r="D29">
            <v>231972.2698726549</v>
          </cell>
          <cell r="E29">
            <v>19331.022489387909</v>
          </cell>
          <cell r="F29">
            <v>19331.022489387909</v>
          </cell>
          <cell r="G29">
            <v>0</v>
          </cell>
          <cell r="H29">
            <v>19331.022489387909</v>
          </cell>
          <cell r="I29">
            <v>0</v>
          </cell>
          <cell r="J29">
            <v>19331.022489387909</v>
          </cell>
          <cell r="K29">
            <v>0</v>
          </cell>
          <cell r="L29">
            <v>19331.022489387909</v>
          </cell>
          <cell r="M29">
            <v>0</v>
          </cell>
          <cell r="N29">
            <v>19331.022489387909</v>
          </cell>
          <cell r="O29">
            <v>0</v>
          </cell>
          <cell r="P29">
            <v>19331.022489387909</v>
          </cell>
          <cell r="Q29">
            <v>0</v>
          </cell>
          <cell r="R29">
            <v>19331.022489387909</v>
          </cell>
          <cell r="S29">
            <v>0</v>
          </cell>
          <cell r="T29">
            <v>19331.022489387909</v>
          </cell>
          <cell r="U29">
            <v>0</v>
          </cell>
          <cell r="V29">
            <v>19331.022489387909</v>
          </cell>
          <cell r="W29">
            <v>0</v>
          </cell>
          <cell r="AA29">
            <v>173979.2024044912</v>
          </cell>
          <cell r="AB29">
            <v>0</v>
          </cell>
        </row>
        <row r="30">
          <cell r="B30" t="str">
            <v>6081-3400</v>
          </cell>
          <cell r="C30" t="str">
            <v>Facilities maintenance</v>
          </cell>
          <cell r="D30">
            <v>64148.209728993847</v>
          </cell>
          <cell r="E30">
            <v>5345.6841440828202</v>
          </cell>
          <cell r="F30">
            <v>5345.6841440828202</v>
          </cell>
          <cell r="G30">
            <v>0</v>
          </cell>
          <cell r="H30">
            <v>5345.6841440828202</v>
          </cell>
          <cell r="I30">
            <v>2011.9</v>
          </cell>
          <cell r="J30">
            <v>5345.6841440828202</v>
          </cell>
          <cell r="K30">
            <v>0</v>
          </cell>
          <cell r="L30">
            <v>5345.6841440828202</v>
          </cell>
          <cell r="M30">
            <v>263.69000000000005</v>
          </cell>
          <cell r="N30">
            <v>5345.6841440828202</v>
          </cell>
          <cell r="O30">
            <v>1466.6</v>
          </cell>
          <cell r="P30">
            <v>5345.6841440828202</v>
          </cell>
          <cell r="Q30">
            <v>0</v>
          </cell>
          <cell r="R30">
            <v>5345.6841440828202</v>
          </cell>
          <cell r="S30">
            <v>509.49999999999955</v>
          </cell>
          <cell r="T30">
            <v>5345.6841440828202</v>
          </cell>
          <cell r="U30">
            <v>300.96000000000004</v>
          </cell>
          <cell r="V30">
            <v>5345.6841440828202</v>
          </cell>
          <cell r="W30">
            <v>32.610000000000582</v>
          </cell>
          <cell r="AA30">
            <v>48111.157296745383</v>
          </cell>
          <cell r="AB30">
            <v>4585.26</v>
          </cell>
        </row>
        <row r="31">
          <cell r="B31" t="str">
            <v>6081-3401</v>
          </cell>
          <cell r="C31" t="str">
            <v>Temporary Offices</v>
          </cell>
          <cell r="D31">
            <v>20514.10553311972</v>
          </cell>
          <cell r="E31">
            <v>1709.5087944266434</v>
          </cell>
          <cell r="F31">
            <v>1709.5087944266434</v>
          </cell>
          <cell r="G31">
            <v>0</v>
          </cell>
          <cell r="H31">
            <v>1709.5087944266434</v>
          </cell>
          <cell r="I31">
            <v>0</v>
          </cell>
          <cell r="J31">
            <v>1709.5087944266434</v>
          </cell>
          <cell r="K31">
            <v>0</v>
          </cell>
          <cell r="L31">
            <v>1709.5087944266434</v>
          </cell>
          <cell r="M31">
            <v>0</v>
          </cell>
          <cell r="N31">
            <v>1709.5087944266434</v>
          </cell>
          <cell r="O31">
            <v>0</v>
          </cell>
          <cell r="P31">
            <v>1709.5087944266434</v>
          </cell>
          <cell r="Q31">
            <v>0</v>
          </cell>
          <cell r="R31">
            <v>1709.5087944266434</v>
          </cell>
          <cell r="S31">
            <v>0</v>
          </cell>
          <cell r="T31">
            <v>1709.5087944266434</v>
          </cell>
          <cell r="U31">
            <v>0</v>
          </cell>
          <cell r="V31">
            <v>1709.5087944266434</v>
          </cell>
          <cell r="W31">
            <v>0</v>
          </cell>
          <cell r="AA31">
            <v>15385.57914983979</v>
          </cell>
          <cell r="AB31">
            <v>0</v>
          </cell>
        </row>
        <row r="32">
          <cell r="B32" t="str">
            <v>6081-3402</v>
          </cell>
          <cell r="C32" t="str">
            <v>Site abatement services</v>
          </cell>
          <cell r="D32">
            <v>5154.9393930577753</v>
          </cell>
          <cell r="E32">
            <v>429.57828275481461</v>
          </cell>
          <cell r="F32">
            <v>429.57828275481461</v>
          </cell>
          <cell r="G32">
            <v>0</v>
          </cell>
          <cell r="H32">
            <v>429.57828275481461</v>
          </cell>
          <cell r="I32">
            <v>0</v>
          </cell>
          <cell r="J32">
            <v>429.57828275481461</v>
          </cell>
          <cell r="K32">
            <v>0</v>
          </cell>
          <cell r="L32">
            <v>429.57828275481461</v>
          </cell>
          <cell r="M32">
            <v>0</v>
          </cell>
          <cell r="N32">
            <v>429.57828275481461</v>
          </cell>
          <cell r="O32">
            <v>0</v>
          </cell>
          <cell r="P32">
            <v>429.57828275481461</v>
          </cell>
          <cell r="Q32">
            <v>0</v>
          </cell>
          <cell r="R32">
            <v>429.57828275481461</v>
          </cell>
          <cell r="S32">
            <v>0</v>
          </cell>
          <cell r="T32">
            <v>429.57828275481461</v>
          </cell>
          <cell r="U32">
            <v>0</v>
          </cell>
          <cell r="V32">
            <v>429.57828275481461</v>
          </cell>
          <cell r="W32">
            <v>0</v>
          </cell>
          <cell r="AA32">
            <v>3866.2045447933315</v>
          </cell>
          <cell r="AB32">
            <v>0</v>
          </cell>
        </row>
        <row r="33">
          <cell r="B33" t="str">
            <v>6081-3500</v>
          </cell>
          <cell r="C33" t="str">
            <v>Maintenance services</v>
          </cell>
          <cell r="D33">
            <v>11682.278317653174</v>
          </cell>
          <cell r="E33">
            <v>973.52319313776445</v>
          </cell>
          <cell r="F33">
            <v>973.52319313776445</v>
          </cell>
          <cell r="G33">
            <v>0</v>
          </cell>
          <cell r="H33">
            <v>973.52319313776445</v>
          </cell>
          <cell r="I33">
            <v>0</v>
          </cell>
          <cell r="J33">
            <v>973.52319313776445</v>
          </cell>
          <cell r="K33">
            <v>0</v>
          </cell>
          <cell r="L33">
            <v>973.52319313776445</v>
          </cell>
          <cell r="M33">
            <v>0</v>
          </cell>
          <cell r="N33">
            <v>973.52319313776445</v>
          </cell>
          <cell r="O33">
            <v>0</v>
          </cell>
          <cell r="P33">
            <v>973.52319313776445</v>
          </cell>
          <cell r="Q33">
            <v>0</v>
          </cell>
          <cell r="R33">
            <v>973.52319313776445</v>
          </cell>
          <cell r="S33">
            <v>0</v>
          </cell>
          <cell r="T33">
            <v>973.52319313776445</v>
          </cell>
          <cell r="U33">
            <v>3875</v>
          </cell>
          <cell r="V33">
            <v>973.52319313776445</v>
          </cell>
          <cell r="W33">
            <v>0</v>
          </cell>
          <cell r="AA33">
            <v>8761.7087382398804</v>
          </cell>
          <cell r="AB33">
            <v>3875</v>
          </cell>
        </row>
        <row r="34">
          <cell r="B34" t="str">
            <v>6081-3501</v>
          </cell>
          <cell r="C34" t="str">
            <v>Industrial cleaning</v>
          </cell>
          <cell r="D34">
            <v>47875.555180532399</v>
          </cell>
          <cell r="E34">
            <v>3989.6295983776999</v>
          </cell>
          <cell r="F34">
            <v>3989.6295983776999</v>
          </cell>
          <cell r="G34">
            <v>0</v>
          </cell>
          <cell r="H34">
            <v>3989.6295983776999</v>
          </cell>
          <cell r="I34">
            <v>14462.52</v>
          </cell>
          <cell r="J34">
            <v>3989.6295983776999</v>
          </cell>
          <cell r="K34">
            <v>0</v>
          </cell>
          <cell r="L34">
            <v>3989.6295983776999</v>
          </cell>
          <cell r="M34">
            <v>0</v>
          </cell>
          <cell r="N34">
            <v>3989.6295983776999</v>
          </cell>
          <cell r="O34">
            <v>3801.8199999999997</v>
          </cell>
          <cell r="P34">
            <v>3989.6295983776999</v>
          </cell>
          <cell r="Q34">
            <v>32863.37999999999</v>
          </cell>
          <cell r="R34">
            <v>3989.6295983776999</v>
          </cell>
          <cell r="S34">
            <v>0</v>
          </cell>
          <cell r="T34">
            <v>3989.6295983776999</v>
          </cell>
          <cell r="U34">
            <v>0</v>
          </cell>
          <cell r="V34">
            <v>3989.6295983776999</v>
          </cell>
          <cell r="W34">
            <v>4298.7700000000114</v>
          </cell>
          <cell r="AA34">
            <v>35906.666385399309</v>
          </cell>
          <cell r="AB34">
            <v>55426.49</v>
          </cell>
        </row>
        <row r="35">
          <cell r="B35" t="str">
            <v>6081-3502</v>
          </cell>
          <cell r="C35" t="str">
            <v>Scaffolding</v>
          </cell>
          <cell r="D35">
            <v>42821.653598775483</v>
          </cell>
          <cell r="E35">
            <v>3568.4711332312904</v>
          </cell>
          <cell r="F35">
            <v>3568.4711332312904</v>
          </cell>
          <cell r="G35">
            <v>14855.76</v>
          </cell>
          <cell r="H35">
            <v>3568.4711332312904</v>
          </cell>
          <cell r="I35">
            <v>1227.8199999999997</v>
          </cell>
          <cell r="J35">
            <v>3568.4711332312904</v>
          </cell>
          <cell r="K35">
            <v>9651.7899999999991</v>
          </cell>
          <cell r="L35">
            <v>3568.4711332312904</v>
          </cell>
          <cell r="M35">
            <v>-4601.91</v>
          </cell>
          <cell r="N35">
            <v>3568.4711332312904</v>
          </cell>
          <cell r="O35">
            <v>4342.8000000000029</v>
          </cell>
          <cell r="P35">
            <v>3568.4711332312904</v>
          </cell>
          <cell r="Q35">
            <v>5924.41</v>
          </cell>
          <cell r="R35">
            <v>3568.4711332312904</v>
          </cell>
          <cell r="S35">
            <v>1471.8999999999978</v>
          </cell>
          <cell r="T35">
            <v>3568.4711332312904</v>
          </cell>
          <cell r="U35">
            <v>1471.9000000000015</v>
          </cell>
          <cell r="V35">
            <v>3568.4711332312904</v>
          </cell>
          <cell r="W35">
            <v>8670.0800000000017</v>
          </cell>
          <cell r="AA35">
            <v>32116.240199081614</v>
          </cell>
          <cell r="AB35">
            <v>43014.55</v>
          </cell>
        </row>
        <row r="36">
          <cell r="B36" t="str">
            <v>6081-3503</v>
          </cell>
          <cell r="C36" t="str">
            <v xml:space="preserve">Insulation </v>
          </cell>
          <cell r="D36">
            <v>50011.28782534301</v>
          </cell>
          <cell r="E36">
            <v>4167.6073187785842</v>
          </cell>
          <cell r="F36">
            <v>4167.6073187785842</v>
          </cell>
          <cell r="G36">
            <v>4870.05</v>
          </cell>
          <cell r="H36">
            <v>4167.6073187785842</v>
          </cell>
          <cell r="I36">
            <v>30590.81</v>
          </cell>
          <cell r="J36">
            <v>4167.6073187785842</v>
          </cell>
          <cell r="K36">
            <v>-25910.17</v>
          </cell>
          <cell r="L36">
            <v>4167.6073187785842</v>
          </cell>
          <cell r="M36">
            <v>31385.160000000003</v>
          </cell>
          <cell r="N36">
            <v>4167.6073187785842</v>
          </cell>
          <cell r="O36">
            <v>5481.179999999993</v>
          </cell>
          <cell r="P36">
            <v>4167.6073187785842</v>
          </cell>
          <cell r="Q36">
            <v>0</v>
          </cell>
          <cell r="R36">
            <v>4167.6073187785842</v>
          </cell>
          <cell r="S36">
            <v>23509.130000000005</v>
          </cell>
          <cell r="T36">
            <v>4167.6073187785842</v>
          </cell>
          <cell r="U36">
            <v>1492.4499999999971</v>
          </cell>
          <cell r="V36">
            <v>4167.6073187785842</v>
          </cell>
          <cell r="W36">
            <v>11717.350000000006</v>
          </cell>
          <cell r="AA36">
            <v>37508.465869007254</v>
          </cell>
          <cell r="AB36">
            <v>83135.960000000006</v>
          </cell>
        </row>
        <row r="37">
          <cell r="B37" t="str">
            <v>6081-3504</v>
          </cell>
          <cell r="C37" t="str">
            <v>Filter cleaning</v>
          </cell>
          <cell r="D37">
            <v>47865.780584624044</v>
          </cell>
          <cell r="E37">
            <v>3988.8150487186704</v>
          </cell>
          <cell r="F37">
            <v>3988.8150487186704</v>
          </cell>
          <cell r="G37">
            <v>0</v>
          </cell>
          <cell r="H37">
            <v>3988.8150487186704</v>
          </cell>
          <cell r="I37">
            <v>2528</v>
          </cell>
          <cell r="J37">
            <v>3988.8150487186704</v>
          </cell>
          <cell r="K37">
            <v>0</v>
          </cell>
          <cell r="L37">
            <v>3988.8150487186704</v>
          </cell>
          <cell r="M37">
            <v>9294.1299999999992</v>
          </cell>
          <cell r="N37">
            <v>3988.8150487186704</v>
          </cell>
          <cell r="O37">
            <v>910</v>
          </cell>
          <cell r="P37">
            <v>3988.8150487186704</v>
          </cell>
          <cell r="Q37">
            <v>19746.400000000001</v>
          </cell>
          <cell r="R37">
            <v>3988.8150487186704</v>
          </cell>
          <cell r="S37">
            <v>0</v>
          </cell>
          <cell r="T37">
            <v>3988.8150487186704</v>
          </cell>
          <cell r="U37">
            <v>0</v>
          </cell>
          <cell r="V37">
            <v>3988.8150487186704</v>
          </cell>
          <cell r="W37">
            <v>19246.03</v>
          </cell>
          <cell r="AA37">
            <v>35899.335438468042</v>
          </cell>
          <cell r="AB37">
            <v>51724.56</v>
          </cell>
        </row>
        <row r="38">
          <cell r="B38" t="str">
            <v>6081-3505</v>
          </cell>
          <cell r="C38" t="str">
            <v>Pump Seal repairs</v>
          </cell>
          <cell r="D38">
            <v>13145.643593068042</v>
          </cell>
          <cell r="E38">
            <v>1095.4702994223369</v>
          </cell>
          <cell r="F38">
            <v>1095.4702994223369</v>
          </cell>
          <cell r="G38">
            <v>5370.96</v>
          </cell>
          <cell r="H38">
            <v>1095.4702994223369</v>
          </cell>
          <cell r="I38">
            <v>7252.64</v>
          </cell>
          <cell r="J38">
            <v>1095.4702994223369</v>
          </cell>
          <cell r="K38">
            <v>6311.8000000000011</v>
          </cell>
          <cell r="L38">
            <v>1095.4702994223369</v>
          </cell>
          <cell r="M38">
            <v>5399.7799999999988</v>
          </cell>
          <cell r="N38">
            <v>1095.4702994223369</v>
          </cell>
          <cell r="O38">
            <v>9921.260000000002</v>
          </cell>
          <cell r="P38">
            <v>1095.4702994223369</v>
          </cell>
          <cell r="Q38">
            <v>2731.1599999999962</v>
          </cell>
          <cell r="R38">
            <v>1095.4702994223369</v>
          </cell>
          <cell r="S38">
            <v>7190.0999999999985</v>
          </cell>
          <cell r="T38">
            <v>1095.4702994223369</v>
          </cell>
          <cell r="U38">
            <v>7252.6399999999994</v>
          </cell>
          <cell r="V38">
            <v>1095.4702994223369</v>
          </cell>
          <cell r="W38">
            <v>11241.920000000006</v>
          </cell>
          <cell r="AA38">
            <v>9859.2326948010323</v>
          </cell>
          <cell r="AB38">
            <v>62672.26</v>
          </cell>
        </row>
        <row r="39">
          <cell r="B39" t="str">
            <v>6081-3506</v>
          </cell>
          <cell r="C39" t="str">
            <v>Rotating Equipment Repairs</v>
          </cell>
          <cell r="D39">
            <v>124326.26159307639</v>
          </cell>
          <cell r="E39">
            <v>10360.521799423032</v>
          </cell>
          <cell r="F39">
            <v>10360.521799423032</v>
          </cell>
          <cell r="G39">
            <v>6362.1399999999994</v>
          </cell>
          <cell r="H39">
            <v>10360.521799423032</v>
          </cell>
          <cell r="I39">
            <v>20420.86</v>
          </cell>
          <cell r="J39">
            <v>10360.521799423032</v>
          </cell>
          <cell r="K39">
            <v>23520.049999999996</v>
          </cell>
          <cell r="L39">
            <v>10360.521799423032</v>
          </cell>
          <cell r="M39">
            <v>11131.290000000008</v>
          </cell>
          <cell r="N39">
            <v>10360.521799423032</v>
          </cell>
          <cell r="O39">
            <v>9053.0900000000038</v>
          </cell>
          <cell r="P39">
            <v>10360.521799423032</v>
          </cell>
          <cell r="Q39">
            <v>2964.0299999999988</v>
          </cell>
          <cell r="R39">
            <v>10360.521799423032</v>
          </cell>
          <cell r="S39">
            <v>2452.2699999999895</v>
          </cell>
          <cell r="T39">
            <v>10360.521799423032</v>
          </cell>
          <cell r="U39">
            <v>27510.440000000017</v>
          </cell>
          <cell r="V39">
            <v>10360.521799423032</v>
          </cell>
          <cell r="W39">
            <v>2672.3299999999872</v>
          </cell>
          <cell r="AA39">
            <v>93244.696194807286</v>
          </cell>
          <cell r="AB39">
            <v>106086.5</v>
          </cell>
        </row>
        <row r="40">
          <cell r="B40" t="str">
            <v>6081-3507</v>
          </cell>
          <cell r="C40" t="str">
            <v>Painting</v>
          </cell>
          <cell r="D40">
            <v>23247.480599996565</v>
          </cell>
          <cell r="E40">
            <v>1937.2900499997138</v>
          </cell>
          <cell r="F40">
            <v>1937.2900499997138</v>
          </cell>
          <cell r="G40">
            <v>3075.26</v>
          </cell>
          <cell r="H40">
            <v>1937.2900499997138</v>
          </cell>
          <cell r="I40">
            <v>4273.5999999999995</v>
          </cell>
          <cell r="J40">
            <v>1937.2900499997138</v>
          </cell>
          <cell r="K40">
            <v>0</v>
          </cell>
          <cell r="L40">
            <v>1937.2900499997138</v>
          </cell>
          <cell r="M40">
            <v>2788.9900000000007</v>
          </cell>
          <cell r="N40">
            <v>1937.2900499997138</v>
          </cell>
          <cell r="O40">
            <v>0</v>
          </cell>
          <cell r="P40">
            <v>1937.2900499997138</v>
          </cell>
          <cell r="Q40">
            <v>0</v>
          </cell>
          <cell r="R40">
            <v>1937.2900499997138</v>
          </cell>
          <cell r="S40">
            <v>650</v>
          </cell>
          <cell r="T40">
            <v>1937.2900499997138</v>
          </cell>
          <cell r="U40">
            <v>1391.5699999999997</v>
          </cell>
          <cell r="V40">
            <v>1937.2900499997138</v>
          </cell>
          <cell r="W40">
            <v>9471.94</v>
          </cell>
          <cell r="AA40">
            <v>17435.610449997424</v>
          </cell>
          <cell r="AB40">
            <v>21651.360000000001</v>
          </cell>
        </row>
        <row r="41">
          <cell r="B41" t="str">
            <v>6081-3508</v>
          </cell>
          <cell r="C41" t="str">
            <v>Valve Repairs</v>
          </cell>
          <cell r="D41">
            <v>46909.948476825761</v>
          </cell>
          <cell r="E41">
            <v>3909.1623730688134</v>
          </cell>
          <cell r="F41">
            <v>3909.1623730688134</v>
          </cell>
          <cell r="G41">
            <v>1364.05</v>
          </cell>
          <cell r="H41">
            <v>3909.1623730688134</v>
          </cell>
          <cell r="I41">
            <v>472</v>
          </cell>
          <cell r="J41">
            <v>3909.1623730688134</v>
          </cell>
          <cell r="K41">
            <v>1519.55</v>
          </cell>
          <cell r="L41">
            <v>3909.1623730688134</v>
          </cell>
          <cell r="M41">
            <v>6150.5499999999993</v>
          </cell>
          <cell r="N41">
            <v>3909.1623730688134</v>
          </cell>
          <cell r="O41">
            <v>0</v>
          </cell>
          <cell r="P41">
            <v>3909.1623730688134</v>
          </cell>
          <cell r="Q41">
            <v>12564.430000000002</v>
          </cell>
          <cell r="R41">
            <v>3909.1623730688134</v>
          </cell>
          <cell r="S41">
            <v>5207.1099999999969</v>
          </cell>
          <cell r="T41">
            <v>3909.1623730688134</v>
          </cell>
          <cell r="U41">
            <v>8038.0000000000036</v>
          </cell>
          <cell r="V41">
            <v>3909.1623730688134</v>
          </cell>
          <cell r="W41">
            <v>1156</v>
          </cell>
          <cell r="AA41">
            <v>35182.46135761933</v>
          </cell>
          <cell r="AB41">
            <v>36471.69</v>
          </cell>
        </row>
        <row r="42">
          <cell r="B42" t="str">
            <v>6081-3509</v>
          </cell>
          <cell r="C42" t="str">
            <v>Static Equipment</v>
          </cell>
          <cell r="D42">
            <v>48214.113317635311</v>
          </cell>
          <cell r="E42">
            <v>4017.8427764696094</v>
          </cell>
          <cell r="F42">
            <v>4017.8427764696094</v>
          </cell>
          <cell r="G42">
            <v>422.59</v>
          </cell>
          <cell r="H42">
            <v>4017.8427764696094</v>
          </cell>
          <cell r="I42">
            <v>2422.5</v>
          </cell>
          <cell r="J42">
            <v>4017.8427764696094</v>
          </cell>
          <cell r="K42">
            <v>8974.49</v>
          </cell>
          <cell r="L42">
            <v>4017.8427764696094</v>
          </cell>
          <cell r="M42">
            <v>716.70000000000073</v>
          </cell>
          <cell r="N42">
            <v>4017.8427764696094</v>
          </cell>
          <cell r="O42">
            <v>9972.56</v>
          </cell>
          <cell r="P42">
            <v>4017.8427764696094</v>
          </cell>
          <cell r="Q42">
            <v>3481.0499999999993</v>
          </cell>
          <cell r="R42">
            <v>4017.8427764696094</v>
          </cell>
          <cell r="S42">
            <v>1428</v>
          </cell>
          <cell r="T42">
            <v>4017.8427764696094</v>
          </cell>
          <cell r="U42">
            <v>6878.4100000000035</v>
          </cell>
          <cell r="V42">
            <v>4017.8427764696094</v>
          </cell>
          <cell r="W42">
            <v>2694.5699999999997</v>
          </cell>
          <cell r="AA42">
            <v>36160.584988226481</v>
          </cell>
          <cell r="AB42">
            <v>36990.870000000003</v>
          </cell>
        </row>
        <row r="43">
          <cell r="B43" t="str">
            <v>6081-3510</v>
          </cell>
          <cell r="C43" t="str">
            <v>Electrical maintenance</v>
          </cell>
          <cell r="D43">
            <v>14560.028776835845</v>
          </cell>
          <cell r="E43">
            <v>1213.335731402987</v>
          </cell>
          <cell r="F43">
            <v>1213.335731402987</v>
          </cell>
          <cell r="G43">
            <v>0</v>
          </cell>
          <cell r="H43">
            <v>1213.335731402987</v>
          </cell>
          <cell r="I43">
            <v>0</v>
          </cell>
          <cell r="J43">
            <v>1213.335731402987</v>
          </cell>
          <cell r="K43">
            <v>0</v>
          </cell>
          <cell r="L43">
            <v>1213.335731402987</v>
          </cell>
          <cell r="M43">
            <v>4373.1899999999996</v>
          </cell>
          <cell r="N43">
            <v>1213.335731402987</v>
          </cell>
          <cell r="O43">
            <v>0</v>
          </cell>
          <cell r="P43">
            <v>1213.335731402987</v>
          </cell>
          <cell r="Q43">
            <v>913.43000000000029</v>
          </cell>
          <cell r="R43">
            <v>1213.335731402987</v>
          </cell>
          <cell r="S43">
            <v>58.840000000000146</v>
          </cell>
          <cell r="T43">
            <v>1213.335731402987</v>
          </cell>
          <cell r="U43">
            <v>958.81999999999971</v>
          </cell>
          <cell r="V43">
            <v>1213.335731402987</v>
          </cell>
          <cell r="W43">
            <v>306</v>
          </cell>
          <cell r="AA43">
            <v>10920.021582626883</v>
          </cell>
          <cell r="AB43">
            <v>6610.28</v>
          </cell>
        </row>
        <row r="44">
          <cell r="B44" t="str">
            <v>6081-3511</v>
          </cell>
          <cell r="C44" t="str">
            <v>Instrumentation,PLC,DCS maintenance</v>
          </cell>
          <cell r="D44">
            <v>63180.225936164366</v>
          </cell>
          <cell r="E44">
            <v>5265.0188280136972</v>
          </cell>
          <cell r="F44">
            <v>5265.0188280136972</v>
          </cell>
          <cell r="G44">
            <v>1366.2</v>
          </cell>
          <cell r="H44">
            <v>5265.0188280136972</v>
          </cell>
          <cell r="I44">
            <v>0</v>
          </cell>
          <cell r="J44">
            <v>5265.0188280136972</v>
          </cell>
          <cell r="K44">
            <v>0</v>
          </cell>
          <cell r="L44">
            <v>5265.0188280136972</v>
          </cell>
          <cell r="M44">
            <v>1570.49</v>
          </cell>
          <cell r="N44">
            <v>5265.0188280136972</v>
          </cell>
          <cell r="O44">
            <v>0</v>
          </cell>
          <cell r="P44">
            <v>5265.0188280136972</v>
          </cell>
          <cell r="Q44">
            <v>2691.9999999999995</v>
          </cell>
          <cell r="R44">
            <v>5265.0188280136972</v>
          </cell>
          <cell r="S44">
            <v>6.2000000000007276</v>
          </cell>
          <cell r="T44">
            <v>5265.0188280136972</v>
          </cell>
          <cell r="U44">
            <v>307.99999999999909</v>
          </cell>
          <cell r="V44">
            <v>5265.0188280136972</v>
          </cell>
          <cell r="W44">
            <v>2825</v>
          </cell>
          <cell r="AA44">
            <v>47385.169452123271</v>
          </cell>
          <cell r="AB44">
            <v>8767.89</v>
          </cell>
        </row>
        <row r="45">
          <cell r="B45" t="str">
            <v>6081-3512</v>
          </cell>
          <cell r="C45" t="str">
            <v>Analyser maintenance</v>
          </cell>
          <cell r="D45">
            <v>2384.1594692892213</v>
          </cell>
          <cell r="E45">
            <v>198.67995577410178</v>
          </cell>
          <cell r="F45">
            <v>198.67995577410178</v>
          </cell>
          <cell r="G45">
            <v>1264.55</v>
          </cell>
          <cell r="H45">
            <v>198.67995577410178</v>
          </cell>
          <cell r="I45">
            <v>0</v>
          </cell>
          <cell r="J45">
            <v>198.67995577410178</v>
          </cell>
          <cell r="K45">
            <v>0</v>
          </cell>
          <cell r="L45">
            <v>198.67995577410178</v>
          </cell>
          <cell r="M45">
            <v>0</v>
          </cell>
          <cell r="N45">
            <v>198.67995577410178</v>
          </cell>
          <cell r="O45">
            <v>0</v>
          </cell>
          <cell r="P45">
            <v>198.67995577410178</v>
          </cell>
          <cell r="Q45">
            <v>0</v>
          </cell>
          <cell r="R45">
            <v>198.67995577410178</v>
          </cell>
          <cell r="S45">
            <v>0</v>
          </cell>
          <cell r="T45">
            <v>198.67995577410178</v>
          </cell>
          <cell r="U45">
            <v>1254.0000000000002</v>
          </cell>
          <cell r="V45">
            <v>198.67995577410178</v>
          </cell>
          <cell r="W45">
            <v>0</v>
          </cell>
          <cell r="AA45">
            <v>1788.1196019669158</v>
          </cell>
          <cell r="AB45">
            <v>2518.5500000000002</v>
          </cell>
        </row>
        <row r="46">
          <cell r="B46" t="str">
            <v>6081-3513</v>
          </cell>
          <cell r="C46" t="str">
            <v>Cranes &amp; Shovels</v>
          </cell>
          <cell r="D46">
            <v>21329.918911266424</v>
          </cell>
          <cell r="E46">
            <v>1777.4932426055354</v>
          </cell>
          <cell r="F46">
            <v>1777.4932426055354</v>
          </cell>
          <cell r="G46">
            <v>0</v>
          </cell>
          <cell r="H46">
            <v>1777.4932426055354</v>
          </cell>
          <cell r="I46">
            <v>2452.4699999999998</v>
          </cell>
          <cell r="J46">
            <v>1777.4932426055354</v>
          </cell>
          <cell r="K46">
            <v>0</v>
          </cell>
          <cell r="L46">
            <v>1777.4932426055354</v>
          </cell>
          <cell r="M46">
            <v>0</v>
          </cell>
          <cell r="N46">
            <v>1777.4932426055354</v>
          </cell>
          <cell r="O46">
            <v>0</v>
          </cell>
          <cell r="P46">
            <v>1777.4932426055354</v>
          </cell>
          <cell r="Q46">
            <v>250.88000000000011</v>
          </cell>
          <cell r="R46">
            <v>1777.4932426055354</v>
          </cell>
          <cell r="S46">
            <v>0</v>
          </cell>
          <cell r="T46">
            <v>1777.4932426055354</v>
          </cell>
          <cell r="U46">
            <v>200.69999999999982</v>
          </cell>
          <cell r="V46">
            <v>1777.4932426055354</v>
          </cell>
          <cell r="W46">
            <v>0</v>
          </cell>
          <cell r="AA46">
            <v>15997.439183449816</v>
          </cell>
          <cell r="AB46">
            <v>2904.0499999999997</v>
          </cell>
        </row>
        <row r="47">
          <cell r="B47" t="str">
            <v>6081-3514</v>
          </cell>
          <cell r="C47" t="str">
            <v>Inspection services</v>
          </cell>
          <cell r="D47">
            <v>15142.634467107217</v>
          </cell>
          <cell r="E47">
            <v>1261.886205592268</v>
          </cell>
          <cell r="F47">
            <v>1261.886205592268</v>
          </cell>
          <cell r="G47">
            <v>0</v>
          </cell>
          <cell r="H47">
            <v>1261.886205592268</v>
          </cell>
          <cell r="I47">
            <v>0</v>
          </cell>
          <cell r="J47">
            <v>1261.886205592268</v>
          </cell>
          <cell r="K47">
            <v>0</v>
          </cell>
          <cell r="L47">
            <v>1261.886205592268</v>
          </cell>
          <cell r="M47">
            <v>0</v>
          </cell>
          <cell r="N47">
            <v>1261.886205592268</v>
          </cell>
          <cell r="O47">
            <v>0</v>
          </cell>
          <cell r="P47">
            <v>1261.886205592268</v>
          </cell>
          <cell r="Q47">
            <v>0</v>
          </cell>
          <cell r="R47">
            <v>1261.886205592268</v>
          </cell>
          <cell r="S47">
            <v>0</v>
          </cell>
          <cell r="T47">
            <v>1261.886205592268</v>
          </cell>
          <cell r="U47">
            <v>0</v>
          </cell>
          <cell r="V47">
            <v>1261.886205592268</v>
          </cell>
          <cell r="W47">
            <v>0</v>
          </cell>
          <cell r="AA47">
            <v>11356.975850330411</v>
          </cell>
          <cell r="AB47">
            <v>0</v>
          </cell>
        </row>
        <row r="48">
          <cell r="B48" t="str">
            <v>6081-3515</v>
          </cell>
          <cell r="C48" t="str">
            <v>Lighting and Tracing</v>
          </cell>
          <cell r="D48">
            <v>33829.289766941649</v>
          </cell>
          <cell r="E48">
            <v>2819.1074805784706</v>
          </cell>
          <cell r="F48">
            <v>2819.1074805784706</v>
          </cell>
          <cell r="G48">
            <v>0</v>
          </cell>
          <cell r="H48">
            <v>2819.1074805784706</v>
          </cell>
          <cell r="I48">
            <v>2028.51</v>
          </cell>
          <cell r="J48">
            <v>2819.1074805784706</v>
          </cell>
          <cell r="K48">
            <v>6287.3399999999983</v>
          </cell>
          <cell r="L48">
            <v>2819.1074805784706</v>
          </cell>
          <cell r="M48">
            <v>2141.7400000000016</v>
          </cell>
          <cell r="N48">
            <v>2819.1074805784706</v>
          </cell>
          <cell r="O48">
            <v>3961.5599999999995</v>
          </cell>
          <cell r="P48">
            <v>2819.1074805784706</v>
          </cell>
          <cell r="Q48">
            <v>1369.3500000000004</v>
          </cell>
          <cell r="R48">
            <v>2819.1074805784706</v>
          </cell>
          <cell r="S48">
            <v>2080.09</v>
          </cell>
          <cell r="T48">
            <v>2819.1074805784706</v>
          </cell>
          <cell r="U48">
            <v>0</v>
          </cell>
          <cell r="V48">
            <v>2819.1074805784706</v>
          </cell>
          <cell r="W48">
            <v>873.86000000000058</v>
          </cell>
          <cell r="AA48">
            <v>25371.967325206235</v>
          </cell>
          <cell r="AB48">
            <v>18742.45</v>
          </cell>
        </row>
        <row r="49">
          <cell r="B49" t="str">
            <v>6081-3516</v>
          </cell>
          <cell r="C49" t="str">
            <v>Housekeeping</v>
          </cell>
          <cell r="D49">
            <v>11276.429922313886</v>
          </cell>
          <cell r="E49">
            <v>939.70249352615713</v>
          </cell>
          <cell r="F49">
            <v>939.70249352615713</v>
          </cell>
          <cell r="G49">
            <v>0</v>
          </cell>
          <cell r="H49">
            <v>939.70249352615713</v>
          </cell>
          <cell r="I49">
            <v>0</v>
          </cell>
          <cell r="J49">
            <v>939.70249352615713</v>
          </cell>
          <cell r="K49">
            <v>0</v>
          </cell>
          <cell r="L49">
            <v>939.70249352615713</v>
          </cell>
          <cell r="M49">
            <v>0</v>
          </cell>
          <cell r="N49">
            <v>939.70249352615713</v>
          </cell>
          <cell r="O49">
            <v>0</v>
          </cell>
          <cell r="P49">
            <v>939.70249352615713</v>
          </cell>
          <cell r="Q49">
            <v>0</v>
          </cell>
          <cell r="R49">
            <v>939.70249352615713</v>
          </cell>
          <cell r="S49">
            <v>0</v>
          </cell>
          <cell r="T49">
            <v>939.70249352615713</v>
          </cell>
          <cell r="U49">
            <v>0</v>
          </cell>
          <cell r="V49">
            <v>939.70249352615713</v>
          </cell>
          <cell r="W49">
            <v>0</v>
          </cell>
          <cell r="AA49">
            <v>8457.322441735414</v>
          </cell>
          <cell r="AB49">
            <v>0</v>
          </cell>
        </row>
        <row r="50">
          <cell r="B50" t="str">
            <v>6081-3517</v>
          </cell>
          <cell r="C50" t="str">
            <v>Welding for maintenance</v>
          </cell>
          <cell r="D50">
            <v>38383.53492016848</v>
          </cell>
          <cell r="E50">
            <v>3198.62791001404</v>
          </cell>
          <cell r="F50">
            <v>3198.62791001404</v>
          </cell>
          <cell r="G50">
            <v>2191.1999999999998</v>
          </cell>
          <cell r="H50">
            <v>3198.62791001404</v>
          </cell>
          <cell r="I50">
            <v>-1145.7799999999997</v>
          </cell>
          <cell r="J50">
            <v>3198.62791001404</v>
          </cell>
          <cell r="K50">
            <v>0</v>
          </cell>
          <cell r="L50">
            <v>3198.62791001404</v>
          </cell>
          <cell r="M50">
            <v>0</v>
          </cell>
          <cell r="N50">
            <v>3198.62791001404</v>
          </cell>
          <cell r="O50">
            <v>1195.6400000000003</v>
          </cell>
          <cell r="P50">
            <v>3198.62791001404</v>
          </cell>
          <cell r="Q50">
            <v>2828.5899999999992</v>
          </cell>
          <cell r="R50">
            <v>3198.62791001404</v>
          </cell>
          <cell r="S50">
            <v>811.5</v>
          </cell>
          <cell r="T50">
            <v>3198.62791001404</v>
          </cell>
          <cell r="U50">
            <v>5018.8700000000008</v>
          </cell>
          <cell r="V50">
            <v>3198.62791001404</v>
          </cell>
          <cell r="W50">
            <v>3431.6499999999996</v>
          </cell>
          <cell r="AA50">
            <v>28787.651190126358</v>
          </cell>
          <cell r="AB50">
            <v>14331.67</v>
          </cell>
        </row>
        <row r="51">
          <cell r="B51" t="str">
            <v>6081-3900</v>
          </cell>
          <cell r="C51" t="str">
            <v>Plant changes with materials &lt; 5000 euro</v>
          </cell>
          <cell r="D51">
            <v>45184.495862843556</v>
          </cell>
          <cell r="E51">
            <v>3765.374655236963</v>
          </cell>
          <cell r="F51">
            <v>3765.374655236963</v>
          </cell>
          <cell r="G51">
            <v>3035.45</v>
          </cell>
          <cell r="H51">
            <v>3765.374655236963</v>
          </cell>
          <cell r="I51">
            <v>5161.170000000001</v>
          </cell>
          <cell r="J51">
            <v>3765.374655236963</v>
          </cell>
          <cell r="K51">
            <v>9970.2699999999986</v>
          </cell>
          <cell r="L51">
            <v>3765.374655236963</v>
          </cell>
          <cell r="M51">
            <v>8119.77</v>
          </cell>
          <cell r="N51">
            <v>3765.374655236963</v>
          </cell>
          <cell r="O51">
            <v>22869.8</v>
          </cell>
          <cell r="P51">
            <v>3765.374655236963</v>
          </cell>
          <cell r="Q51">
            <v>10737.020000000004</v>
          </cell>
          <cell r="R51">
            <v>3765.374655236963</v>
          </cell>
          <cell r="S51">
            <v>5910.9000000000087</v>
          </cell>
          <cell r="T51">
            <v>3765.374655236963</v>
          </cell>
          <cell r="U51">
            <v>4803.3899999999849</v>
          </cell>
          <cell r="V51">
            <v>3765.374655236963</v>
          </cell>
          <cell r="W51">
            <v>-2475.6399999999994</v>
          </cell>
          <cell r="AA51">
            <v>33888.371897132667</v>
          </cell>
          <cell r="AB51">
            <v>68132.13</v>
          </cell>
        </row>
        <row r="52">
          <cell r="B52" t="str">
            <v>6081-5000</v>
          </cell>
          <cell r="C52" t="str">
            <v>Maintenance tools &amp; Bikes</v>
          </cell>
          <cell r="D52">
            <v>23639.870914886542</v>
          </cell>
          <cell r="E52">
            <v>1969.9892429072117</v>
          </cell>
          <cell r="F52">
            <v>1969.9892429072117</v>
          </cell>
          <cell r="G52">
            <v>414.3</v>
          </cell>
          <cell r="H52">
            <v>1969.9892429072117</v>
          </cell>
          <cell r="I52">
            <v>-414.3</v>
          </cell>
          <cell r="J52">
            <v>1969.9892429072117</v>
          </cell>
          <cell r="K52">
            <v>609.29999999999995</v>
          </cell>
          <cell r="L52">
            <v>1969.9892429072117</v>
          </cell>
          <cell r="M52">
            <v>0</v>
          </cell>
          <cell r="N52">
            <v>1969.9892429072117</v>
          </cell>
          <cell r="O52">
            <v>0</v>
          </cell>
          <cell r="P52">
            <v>1969.9892429072117</v>
          </cell>
          <cell r="Q52">
            <v>0</v>
          </cell>
          <cell r="R52">
            <v>1969.9892429072117</v>
          </cell>
          <cell r="S52">
            <v>0</v>
          </cell>
          <cell r="T52">
            <v>1969.9892429072117</v>
          </cell>
          <cell r="U52">
            <v>579.87000000000012</v>
          </cell>
          <cell r="V52">
            <v>1969.9892429072117</v>
          </cell>
          <cell r="W52">
            <v>95.649999999999864</v>
          </cell>
          <cell r="AA52">
            <v>17729.903186164905</v>
          </cell>
          <cell r="AB52">
            <v>1284.82</v>
          </cell>
        </row>
        <row r="53">
          <cell r="B53" t="str">
            <v>6081-9010</v>
          </cell>
          <cell r="C53" t="str">
            <v>Purchased materials for maintenance</v>
          </cell>
          <cell r="D53">
            <v>6703.4447199960432</v>
          </cell>
          <cell r="E53">
            <v>558.62039333300356</v>
          </cell>
          <cell r="F53">
            <v>558.62039333300356</v>
          </cell>
          <cell r="G53">
            <v>2528</v>
          </cell>
          <cell r="H53">
            <v>558.62039333300356</v>
          </cell>
          <cell r="I53">
            <v>-2528</v>
          </cell>
          <cell r="J53">
            <v>558.62039333300356</v>
          </cell>
          <cell r="K53">
            <v>0</v>
          </cell>
          <cell r="L53">
            <v>558.62039333300356</v>
          </cell>
          <cell r="M53">
            <v>0</v>
          </cell>
          <cell r="N53">
            <v>558.62039333300356</v>
          </cell>
          <cell r="O53">
            <v>0</v>
          </cell>
          <cell r="P53">
            <v>558.62039333300356</v>
          </cell>
          <cell r="Q53">
            <v>0</v>
          </cell>
          <cell r="R53">
            <v>558.62039333300356</v>
          </cell>
          <cell r="S53">
            <v>0</v>
          </cell>
          <cell r="T53">
            <v>558.62039333300356</v>
          </cell>
          <cell r="U53">
            <v>2528</v>
          </cell>
          <cell r="V53">
            <v>558.62039333300356</v>
          </cell>
          <cell r="W53">
            <v>0</v>
          </cell>
          <cell r="AA53">
            <v>5027.5835399970319</v>
          </cell>
          <cell r="AB53">
            <v>2528</v>
          </cell>
        </row>
        <row r="54">
          <cell r="B54" t="str">
            <v>6235-1600</v>
          </cell>
          <cell r="C54" t="str">
            <v>Usage Gen Opr-VC16</v>
          </cell>
          <cell r="D54">
            <v>244600.8875861475</v>
          </cell>
          <cell r="E54">
            <v>20383.407298845625</v>
          </cell>
          <cell r="F54">
            <v>20383.407298845625</v>
          </cell>
          <cell r="G54">
            <v>33835.230000000003</v>
          </cell>
          <cell r="H54">
            <v>20383.407298845625</v>
          </cell>
          <cell r="I54">
            <v>14991.260000000002</v>
          </cell>
          <cell r="J54">
            <v>20383.407298845625</v>
          </cell>
          <cell r="K54">
            <v>44369.31</v>
          </cell>
          <cell r="L54">
            <v>20383.407298845625</v>
          </cell>
          <cell r="M54">
            <v>13896.509999999995</v>
          </cell>
          <cell r="N54">
            <v>20383.407298845625</v>
          </cell>
          <cell r="O54">
            <v>29624.959999999992</v>
          </cell>
          <cell r="P54">
            <v>20383.407298845625</v>
          </cell>
          <cell r="Q54">
            <v>26539.370000000024</v>
          </cell>
          <cell r="R54">
            <v>20383.407298845625</v>
          </cell>
          <cell r="S54">
            <v>30346.160000000003</v>
          </cell>
          <cell r="T54">
            <v>20383.407298845625</v>
          </cell>
          <cell r="U54">
            <v>11863.099999999977</v>
          </cell>
          <cell r="V54">
            <v>20383.407298845625</v>
          </cell>
          <cell r="W54">
            <v>25931.460000000021</v>
          </cell>
          <cell r="AA54">
            <v>183450.66568961059</v>
          </cell>
          <cell r="AB54">
            <v>231397.36000000002</v>
          </cell>
        </row>
        <row r="55">
          <cell r="B55" t="str">
            <v>Maintenance</v>
          </cell>
          <cell r="D55">
            <v>1298104.4488693171</v>
          </cell>
          <cell r="E55">
            <v>108175.37073910976</v>
          </cell>
          <cell r="F55">
            <v>108175.37073910976</v>
          </cell>
          <cell r="G55">
            <v>80955.739999999991</v>
          </cell>
          <cell r="H55">
            <v>108175.37073910976</v>
          </cell>
          <cell r="I55">
            <v>106207.98000000001</v>
          </cell>
          <cell r="J55">
            <v>108175.37073910976</v>
          </cell>
          <cell r="K55">
            <v>85303.729999999981</v>
          </cell>
          <cell r="L55">
            <v>108175.37073910976</v>
          </cell>
          <cell r="M55">
            <v>92630.080000000016</v>
          </cell>
          <cell r="N55">
            <v>108175.37073910976</v>
          </cell>
          <cell r="O55">
            <v>102601.26999999999</v>
          </cell>
          <cell r="P55">
            <v>108175.37073910976</v>
          </cell>
          <cell r="Q55">
            <v>125605.50000000004</v>
          </cell>
          <cell r="R55">
            <v>108175.37073910976</v>
          </cell>
          <cell r="S55">
            <v>81631.7</v>
          </cell>
          <cell r="T55">
            <v>108175.37073910976</v>
          </cell>
          <cell r="U55">
            <v>85726.119999999981</v>
          </cell>
          <cell r="V55">
            <v>108175.37073910976</v>
          </cell>
          <cell r="W55">
            <v>102189.58000000002</v>
          </cell>
          <cell r="X55">
            <v>0</v>
          </cell>
          <cell r="Y55">
            <v>0</v>
          </cell>
          <cell r="Z55">
            <v>0</v>
          </cell>
          <cell r="AA55">
            <v>973578.33665198786</v>
          </cell>
          <cell r="AB55">
            <v>862851.7</v>
          </cell>
        </row>
        <row r="56">
          <cell r="B56" t="str">
            <v>6230-7000</v>
          </cell>
          <cell r="C56" t="str">
            <v>Oxygen Supply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AA56">
            <v>0</v>
          </cell>
          <cell r="AB56">
            <v>0</v>
          </cell>
        </row>
        <row r="57">
          <cell r="B57" t="str">
            <v>6700-1000</v>
          </cell>
          <cell r="C57" t="str">
            <v>Pur Elec-Plt Site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AA57">
            <v>0</v>
          </cell>
          <cell r="AB57">
            <v>0</v>
          </cell>
        </row>
        <row r="58">
          <cell r="B58" t="str">
            <v>6700-1500</v>
          </cell>
          <cell r="C58" t="str">
            <v>Electricity Export to Grid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AA58">
            <v>0</v>
          </cell>
          <cell r="AB58">
            <v>0</v>
          </cell>
        </row>
        <row r="59">
          <cell r="B59" t="str">
            <v>6700-3000</v>
          </cell>
          <cell r="C59" t="str">
            <v>Nitroge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AA59">
            <v>0</v>
          </cell>
          <cell r="AB59">
            <v>0</v>
          </cell>
        </row>
        <row r="60">
          <cell r="B60" t="str">
            <v>6700-3100</v>
          </cell>
          <cell r="C60" t="str">
            <v>Natural ga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AA60">
            <v>0</v>
          </cell>
          <cell r="AB60">
            <v>0</v>
          </cell>
        </row>
        <row r="61">
          <cell r="B61" t="str">
            <v>6700-4000</v>
          </cell>
          <cell r="C61" t="str">
            <v>Pur Water-Plant Site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AA61">
            <v>0</v>
          </cell>
          <cell r="AB61">
            <v>0</v>
          </cell>
        </row>
        <row r="62">
          <cell r="B62" t="str">
            <v>6700-6050</v>
          </cell>
          <cell r="C62" t="str">
            <v>Utility Cost Charges PET</v>
          </cell>
          <cell r="D62">
            <v>4543941.7537245275</v>
          </cell>
          <cell r="E62">
            <v>378661.81281037728</v>
          </cell>
          <cell r="F62">
            <v>385256.83556599775</v>
          </cell>
          <cell r="G62">
            <v>318472.0667764197</v>
          </cell>
          <cell r="H62">
            <v>373816.91955070093</v>
          </cell>
          <cell r="I62">
            <v>330959.11691765097</v>
          </cell>
          <cell r="J62">
            <v>397397.8383678128</v>
          </cell>
          <cell r="K62">
            <v>341846.63067465741</v>
          </cell>
          <cell r="L62">
            <v>370122.04521380423</v>
          </cell>
          <cell r="M62">
            <v>314779.50012391107</v>
          </cell>
          <cell r="N62">
            <v>394718.53672215168</v>
          </cell>
          <cell r="O62">
            <v>291477.89720992837</v>
          </cell>
          <cell r="P62">
            <v>385713.28452955629</v>
          </cell>
          <cell r="Q62">
            <v>295260.92785064131</v>
          </cell>
          <cell r="R62">
            <v>376640.12784098613</v>
          </cell>
          <cell r="S62">
            <v>340121.69094876107</v>
          </cell>
          <cell r="T62">
            <v>376640.12784098613</v>
          </cell>
          <cell r="U62">
            <v>321754.49832319794</v>
          </cell>
          <cell r="V62">
            <v>365930.23450965987</v>
          </cell>
          <cell r="W62">
            <v>317881.31375824613</v>
          </cell>
          <cell r="AA62">
            <v>3426235.9501416553</v>
          </cell>
          <cell r="AB62">
            <v>2872553.642583414</v>
          </cell>
        </row>
        <row r="63">
          <cell r="B63" t="str">
            <v>Utility</v>
          </cell>
          <cell r="D63">
            <v>4543941.7537245275</v>
          </cell>
          <cell r="E63">
            <v>378661.81281037728</v>
          </cell>
          <cell r="F63">
            <v>385256.83556599775</v>
          </cell>
          <cell r="G63">
            <v>318472.0667764197</v>
          </cell>
          <cell r="H63">
            <v>373816.91955070093</v>
          </cell>
          <cell r="I63">
            <v>330959.11691765097</v>
          </cell>
          <cell r="J63">
            <v>397397.8383678128</v>
          </cell>
          <cell r="K63">
            <v>341846.63067465741</v>
          </cell>
          <cell r="L63">
            <v>370122.04521380423</v>
          </cell>
          <cell r="M63">
            <v>314779.50012391107</v>
          </cell>
          <cell r="N63">
            <v>394718.53672215168</v>
          </cell>
          <cell r="O63">
            <v>291477.89720992837</v>
          </cell>
          <cell r="P63">
            <v>385713.28452955629</v>
          </cell>
          <cell r="Q63">
            <v>295260.92785064131</v>
          </cell>
          <cell r="R63">
            <v>376640.12784098613</v>
          </cell>
          <cell r="S63">
            <v>340121.69094876107</v>
          </cell>
          <cell r="T63">
            <v>376640.12784098613</v>
          </cell>
          <cell r="U63">
            <v>321754.49832319794</v>
          </cell>
          <cell r="V63">
            <v>365930.23450965987</v>
          </cell>
          <cell r="W63">
            <v>317881.31375824613</v>
          </cell>
          <cell r="X63">
            <v>0</v>
          </cell>
          <cell r="Y63">
            <v>0</v>
          </cell>
          <cell r="Z63">
            <v>0</v>
          </cell>
          <cell r="AA63">
            <v>3426235.9501416553</v>
          </cell>
          <cell r="AB63">
            <v>2872553.642583414</v>
          </cell>
        </row>
        <row r="64">
          <cell r="B64" t="str">
            <v>6300-1000</v>
          </cell>
          <cell r="C64" t="str">
            <v xml:space="preserve">Depreciation - PTA Plant &amp; Machinery 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AA64">
            <v>0</v>
          </cell>
          <cell r="AB64">
            <v>0</v>
          </cell>
        </row>
        <row r="65">
          <cell r="B65" t="str">
            <v>6300-1500</v>
          </cell>
          <cell r="C65" t="str">
            <v>Depreciation - PTA Building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AA65">
            <v>0</v>
          </cell>
          <cell r="AB65">
            <v>0</v>
          </cell>
        </row>
        <row r="66">
          <cell r="B66" t="str">
            <v>6300-1600</v>
          </cell>
          <cell r="C66" t="str">
            <v>Depreciation - PTA Office, Furniture, Fixture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AA66">
            <v>0</v>
          </cell>
          <cell r="AB66">
            <v>0</v>
          </cell>
        </row>
        <row r="67">
          <cell r="B67" t="str">
            <v>6300-1700</v>
          </cell>
          <cell r="C67" t="str">
            <v>Depreciation - PTA Transpor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AA67">
            <v>0</v>
          </cell>
          <cell r="AB67">
            <v>0</v>
          </cell>
        </row>
        <row r="68">
          <cell r="B68" t="str">
            <v>6300-2000</v>
          </cell>
          <cell r="C68" t="str">
            <v>Amortisation of Intangible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AA68">
            <v>0</v>
          </cell>
          <cell r="AB68">
            <v>0</v>
          </cell>
        </row>
        <row r="69">
          <cell r="B69" t="str">
            <v>6300-2100</v>
          </cell>
          <cell r="C69" t="str">
            <v>Depreciation - PET 1 Plant &amp; Machinery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AA69">
            <v>0</v>
          </cell>
          <cell r="AB69">
            <v>0</v>
          </cell>
        </row>
        <row r="70">
          <cell r="B70" t="str">
            <v>6300-2125</v>
          </cell>
          <cell r="C70" t="str">
            <v>Depreciation - PET 1 Office, Furniture, Fixtur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AA70">
            <v>0</v>
          </cell>
          <cell r="AB70">
            <v>0</v>
          </cell>
        </row>
        <row r="71">
          <cell r="B71" t="str">
            <v>6300-2200</v>
          </cell>
          <cell r="C71" t="str">
            <v>Depreciation - PET 1 Building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AA71">
            <v>0</v>
          </cell>
          <cell r="AB71">
            <v>0</v>
          </cell>
        </row>
        <row r="72">
          <cell r="B72" t="str">
            <v>6300-2500</v>
          </cell>
          <cell r="C72" t="str">
            <v>Depreciation - Utility Island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AA72">
            <v>0</v>
          </cell>
          <cell r="AB72">
            <v>0</v>
          </cell>
        </row>
        <row r="73">
          <cell r="B73" t="str">
            <v>6300-2550</v>
          </cell>
          <cell r="C73" t="str">
            <v>Depreciation - PET 2 Plant &amp; Machinery</v>
          </cell>
          <cell r="D73">
            <v>4428280.1141647352</v>
          </cell>
          <cell r="E73">
            <v>369023.34284706129</v>
          </cell>
          <cell r="F73">
            <v>369023.34284706123</v>
          </cell>
          <cell r="G73">
            <v>311020.28000000003</v>
          </cell>
          <cell r="H73">
            <v>369023.34284706123</v>
          </cell>
          <cell r="I73">
            <v>304328.70999999996</v>
          </cell>
          <cell r="J73">
            <v>369023.34284706123</v>
          </cell>
          <cell r="K73">
            <v>318351.94999999995</v>
          </cell>
          <cell r="L73">
            <v>369023.34284706123</v>
          </cell>
          <cell r="M73">
            <v>308096.14000000013</v>
          </cell>
          <cell r="N73">
            <v>369023.34284706123</v>
          </cell>
          <cell r="O73">
            <v>318366</v>
          </cell>
          <cell r="P73">
            <v>369023.34284706123</v>
          </cell>
          <cell r="Q73">
            <v>308118.99</v>
          </cell>
          <cell r="R73">
            <v>369023.34284706123</v>
          </cell>
          <cell r="S73">
            <v>318390.42000000016</v>
          </cell>
          <cell r="T73">
            <v>369023.34284706123</v>
          </cell>
          <cell r="U73">
            <v>318390.4299999997</v>
          </cell>
          <cell r="V73">
            <v>369023.34284706123</v>
          </cell>
          <cell r="W73">
            <v>308772.39999999991</v>
          </cell>
          <cell r="AA73">
            <v>3321210.0856235516</v>
          </cell>
          <cell r="AB73">
            <v>2813835.32</v>
          </cell>
        </row>
        <row r="74">
          <cell r="B74" t="str">
            <v>6300-3050</v>
          </cell>
          <cell r="C74" t="str">
            <v>Depreciation - PET 2 Building</v>
          </cell>
          <cell r="D74">
            <v>0</v>
          </cell>
          <cell r="E74">
            <v>0</v>
          </cell>
          <cell r="F74">
            <v>0</v>
          </cell>
          <cell r="G74">
            <v>56336.44</v>
          </cell>
          <cell r="H74">
            <v>0</v>
          </cell>
          <cell r="I74">
            <v>54703.929999999993</v>
          </cell>
          <cell r="J74">
            <v>0</v>
          </cell>
          <cell r="K74">
            <v>57370.860000000015</v>
          </cell>
          <cell r="L74">
            <v>0</v>
          </cell>
          <cell r="M74">
            <v>55520.169999999984</v>
          </cell>
          <cell r="N74">
            <v>0</v>
          </cell>
          <cell r="O74">
            <v>57370.860000000015</v>
          </cell>
          <cell r="P74">
            <v>0</v>
          </cell>
          <cell r="Q74">
            <v>55520.169999999984</v>
          </cell>
          <cell r="R74">
            <v>0</v>
          </cell>
          <cell r="S74">
            <v>57370.859999999986</v>
          </cell>
          <cell r="T74">
            <v>0</v>
          </cell>
          <cell r="U74">
            <v>57370.860000000044</v>
          </cell>
          <cell r="V74">
            <v>0</v>
          </cell>
          <cell r="W74">
            <v>55520.169999999984</v>
          </cell>
          <cell r="AA74">
            <v>0</v>
          </cell>
          <cell r="AB74">
            <v>507084.32</v>
          </cell>
        </row>
        <row r="75">
          <cell r="B75" t="str">
            <v>6300-3500</v>
          </cell>
          <cell r="C75" t="str">
            <v>Amotisation of Intangible Utility Island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AA75">
            <v>0</v>
          </cell>
          <cell r="AB75">
            <v>0</v>
          </cell>
        </row>
        <row r="76">
          <cell r="B76" t="str">
            <v>Depreciation</v>
          </cell>
          <cell r="D76">
            <v>4428280.1141647352</v>
          </cell>
          <cell r="E76">
            <v>369023.34284706129</v>
          </cell>
          <cell r="F76">
            <v>369023.34284706123</v>
          </cell>
          <cell r="G76">
            <v>367356.72000000003</v>
          </cell>
          <cell r="H76">
            <v>369023.34284706123</v>
          </cell>
          <cell r="I76">
            <v>359032.63999999996</v>
          </cell>
          <cell r="J76">
            <v>369023.34284706123</v>
          </cell>
          <cell r="K76">
            <v>375722.80999999994</v>
          </cell>
          <cell r="L76">
            <v>369023.34284706123</v>
          </cell>
          <cell r="M76">
            <v>363616.31000000011</v>
          </cell>
          <cell r="N76">
            <v>369023.34284706123</v>
          </cell>
          <cell r="O76">
            <v>375736.86</v>
          </cell>
          <cell r="P76">
            <v>369023.34284706123</v>
          </cell>
          <cell r="Q76">
            <v>363639.16</v>
          </cell>
          <cell r="R76">
            <v>369023.34284706123</v>
          </cell>
          <cell r="S76">
            <v>375761.28000000014</v>
          </cell>
          <cell r="T76">
            <v>369023.34284706123</v>
          </cell>
          <cell r="U76">
            <v>375761.28999999975</v>
          </cell>
          <cell r="V76">
            <v>369023.34284706123</v>
          </cell>
          <cell r="W76">
            <v>364292.56999999989</v>
          </cell>
          <cell r="X76">
            <v>0</v>
          </cell>
          <cell r="Y76">
            <v>0</v>
          </cell>
          <cell r="Z76">
            <v>0</v>
          </cell>
          <cell r="AA76">
            <v>3321210.0856235516</v>
          </cell>
          <cell r="AB76">
            <v>3320919.6399999997</v>
          </cell>
        </row>
        <row r="77">
          <cell r="B77" t="str">
            <v>6080-1020</v>
          </cell>
          <cell r="C77" t="str">
            <v>Janitor Services</v>
          </cell>
          <cell r="D77">
            <v>9000</v>
          </cell>
          <cell r="E77">
            <v>750</v>
          </cell>
          <cell r="F77">
            <v>750</v>
          </cell>
          <cell r="G77">
            <v>742.2890000000001</v>
          </cell>
          <cell r="H77">
            <v>750</v>
          </cell>
          <cell r="I77">
            <v>931.31599999999992</v>
          </cell>
          <cell r="J77">
            <v>750</v>
          </cell>
          <cell r="K77">
            <v>742.86700000000019</v>
          </cell>
          <cell r="L77">
            <v>750</v>
          </cell>
          <cell r="M77">
            <v>709.59899999999971</v>
          </cell>
          <cell r="N77">
            <v>750</v>
          </cell>
          <cell r="O77">
            <v>818.88500000000022</v>
          </cell>
          <cell r="P77">
            <v>750</v>
          </cell>
          <cell r="Q77">
            <v>747.22800000000007</v>
          </cell>
          <cell r="R77">
            <v>750</v>
          </cell>
          <cell r="S77">
            <v>706.9369999999999</v>
          </cell>
          <cell r="T77">
            <v>750</v>
          </cell>
          <cell r="U77">
            <v>744.28099999999995</v>
          </cell>
          <cell r="V77">
            <v>750</v>
          </cell>
          <cell r="W77">
            <v>750.93199999999979</v>
          </cell>
          <cell r="AA77">
            <v>6750</v>
          </cell>
          <cell r="AB77">
            <v>6894.3339999999998</v>
          </cell>
        </row>
        <row r="78">
          <cell r="B78" t="str">
            <v>6080-6000</v>
          </cell>
          <cell r="C78" t="str">
            <v>Contract Security Se</v>
          </cell>
          <cell r="D78">
            <v>21850</v>
          </cell>
          <cell r="E78">
            <v>1820.8333333333333</v>
          </cell>
          <cell r="F78">
            <v>1820.8333333333333</v>
          </cell>
          <cell r="G78">
            <v>1947.973</v>
          </cell>
          <cell r="H78">
            <v>1820.8333333333333</v>
          </cell>
          <cell r="I78">
            <v>1840.9380000000001</v>
          </cell>
          <cell r="J78">
            <v>1820.8333333333333</v>
          </cell>
          <cell r="K78">
            <v>1698.5730000000003</v>
          </cell>
          <cell r="L78">
            <v>1820.8333333333333</v>
          </cell>
          <cell r="M78">
            <v>1818.2309999999998</v>
          </cell>
          <cell r="N78">
            <v>1820.8333333333333</v>
          </cell>
          <cell r="O78">
            <v>1876.1906249999993</v>
          </cell>
          <cell r="P78">
            <v>1820.8333333333333</v>
          </cell>
          <cell r="Q78">
            <v>1812.6223750000008</v>
          </cell>
          <cell r="R78">
            <v>1820.8333333333333</v>
          </cell>
          <cell r="S78">
            <v>1880.7850000000017</v>
          </cell>
          <cell r="T78">
            <v>1820.8333333333333</v>
          </cell>
          <cell r="U78">
            <v>1885.2359999999971</v>
          </cell>
          <cell r="V78">
            <v>1820.8333333333333</v>
          </cell>
          <cell r="W78">
            <v>1882.6230000000032</v>
          </cell>
          <cell r="AA78">
            <v>16387.5</v>
          </cell>
          <cell r="AB78">
            <v>16643.172000000002</v>
          </cell>
        </row>
        <row r="79">
          <cell r="B79" t="str">
            <v>6080-7000</v>
          </cell>
          <cell r="C79" t="str">
            <v>Contract Fire Protection</v>
          </cell>
          <cell r="D79">
            <v>2350</v>
          </cell>
          <cell r="E79">
            <v>195.83333333333334</v>
          </cell>
          <cell r="F79">
            <v>195.83333333333334</v>
          </cell>
          <cell r="G79">
            <v>191.81900000000002</v>
          </cell>
          <cell r="H79">
            <v>195.83333333333334</v>
          </cell>
          <cell r="I79">
            <v>191.81900000000002</v>
          </cell>
          <cell r="J79">
            <v>195.83333333333334</v>
          </cell>
          <cell r="K79">
            <v>191.81899999999996</v>
          </cell>
          <cell r="L79">
            <v>195.83333333333334</v>
          </cell>
          <cell r="M79">
            <v>191.81900000000007</v>
          </cell>
          <cell r="N79">
            <v>195.83333333333334</v>
          </cell>
          <cell r="O79">
            <v>191.81900000000007</v>
          </cell>
          <cell r="P79">
            <v>195.83333333333334</v>
          </cell>
          <cell r="Q79">
            <v>191.81999999999971</v>
          </cell>
          <cell r="R79">
            <v>195.83333333333334</v>
          </cell>
          <cell r="S79">
            <v>191.81900000000019</v>
          </cell>
          <cell r="T79">
            <v>195.83333333333334</v>
          </cell>
          <cell r="U79">
            <v>191.81900000000019</v>
          </cell>
          <cell r="V79">
            <v>195.83333333333334</v>
          </cell>
          <cell r="W79">
            <v>191.81900000000019</v>
          </cell>
          <cell r="AA79">
            <v>1762.4999999999998</v>
          </cell>
          <cell r="AB79">
            <v>1726.3720000000003</v>
          </cell>
        </row>
        <row r="80">
          <cell r="B80" t="str">
            <v>6080-7010</v>
          </cell>
          <cell r="C80" t="str">
            <v>Fire Protection Defence System</v>
          </cell>
          <cell r="D80">
            <v>7600</v>
          </cell>
          <cell r="E80">
            <v>633.33333333333337</v>
          </cell>
          <cell r="F80">
            <v>633.33333333333337</v>
          </cell>
          <cell r="G80">
            <v>574.99200000000008</v>
          </cell>
          <cell r="H80">
            <v>633.33333333333337</v>
          </cell>
          <cell r="I80">
            <v>615.84199999999998</v>
          </cell>
          <cell r="J80">
            <v>633.33333333333337</v>
          </cell>
          <cell r="K80">
            <v>574.79199999999992</v>
          </cell>
          <cell r="L80">
            <v>633.33333333333337</v>
          </cell>
          <cell r="M80">
            <v>653.70000000000005</v>
          </cell>
          <cell r="N80">
            <v>633.33333333333337</v>
          </cell>
          <cell r="O80">
            <v>812.58699999999999</v>
          </cell>
          <cell r="P80">
            <v>633.33333333333337</v>
          </cell>
          <cell r="Q80">
            <v>680.38999999999942</v>
          </cell>
          <cell r="R80">
            <v>633.33333333333337</v>
          </cell>
          <cell r="S80">
            <v>835.07299999999941</v>
          </cell>
          <cell r="T80">
            <v>633.33333333333337</v>
          </cell>
          <cell r="U80">
            <v>671.38500000000113</v>
          </cell>
          <cell r="V80">
            <v>633.33333333333337</v>
          </cell>
          <cell r="W80">
            <v>687.73800000000119</v>
          </cell>
          <cell r="AA80">
            <v>5700</v>
          </cell>
          <cell r="AB80">
            <v>6106.4990000000007</v>
          </cell>
        </row>
        <row r="81">
          <cell r="B81" t="str">
            <v>6230-5000</v>
          </cell>
          <cell r="C81" t="str">
            <v>Laboratory Supplies</v>
          </cell>
          <cell r="D81">
            <v>12500</v>
          </cell>
          <cell r="E81">
            <v>1041.6666666666667</v>
          </cell>
          <cell r="F81">
            <v>1041.6666666666667</v>
          </cell>
          <cell r="G81">
            <v>1002.6380000000001</v>
          </cell>
          <cell r="H81">
            <v>1041.6666666666667</v>
          </cell>
          <cell r="I81">
            <v>1039.855</v>
          </cell>
          <cell r="J81">
            <v>1041.6666666666667</v>
          </cell>
          <cell r="K81">
            <v>891.58000000000015</v>
          </cell>
          <cell r="L81">
            <v>1041.6666666666667</v>
          </cell>
          <cell r="M81">
            <v>980.24699999999939</v>
          </cell>
          <cell r="N81">
            <v>1041.6666666666667</v>
          </cell>
          <cell r="O81">
            <v>865.49000000000069</v>
          </cell>
          <cell r="P81">
            <v>1041.6666666666667</v>
          </cell>
          <cell r="Q81">
            <v>898.40499999999975</v>
          </cell>
          <cell r="R81">
            <v>1041.6666666666667</v>
          </cell>
          <cell r="S81">
            <v>1022.7690000000002</v>
          </cell>
          <cell r="T81">
            <v>1041.6666666666667</v>
          </cell>
          <cell r="U81">
            <v>1050.4670000000006</v>
          </cell>
          <cell r="V81">
            <v>1041.6666666666667</v>
          </cell>
          <cell r="W81">
            <v>983.44000000000142</v>
          </cell>
          <cell r="AA81">
            <v>9375</v>
          </cell>
          <cell r="AB81">
            <v>8734.8910000000014</v>
          </cell>
        </row>
        <row r="82">
          <cell r="B82" t="str">
            <v>6230-6000</v>
          </cell>
          <cell r="C82" t="str">
            <v>Production Consumables</v>
          </cell>
          <cell r="D82">
            <v>1500</v>
          </cell>
          <cell r="E82">
            <v>125</v>
          </cell>
          <cell r="F82">
            <v>125</v>
          </cell>
          <cell r="G82">
            <v>122.15300000000001</v>
          </cell>
          <cell r="H82">
            <v>125</v>
          </cell>
          <cell r="I82">
            <v>87.668999999999997</v>
          </cell>
          <cell r="J82">
            <v>125</v>
          </cell>
          <cell r="K82">
            <v>118.85000000000002</v>
          </cell>
          <cell r="L82">
            <v>125</v>
          </cell>
          <cell r="M82">
            <v>104.36899999999997</v>
          </cell>
          <cell r="N82">
            <v>125</v>
          </cell>
          <cell r="O82">
            <v>536.74800000000005</v>
          </cell>
          <cell r="P82">
            <v>125</v>
          </cell>
          <cell r="Q82">
            <v>117.25099999999998</v>
          </cell>
          <cell r="R82">
            <v>125</v>
          </cell>
          <cell r="S82">
            <v>116.34500000000003</v>
          </cell>
          <cell r="T82">
            <v>125</v>
          </cell>
          <cell r="U82">
            <v>48.00200000000018</v>
          </cell>
          <cell r="V82">
            <v>125</v>
          </cell>
          <cell r="W82">
            <v>91.350999999999885</v>
          </cell>
          <cell r="AA82">
            <v>1125</v>
          </cell>
          <cell r="AB82">
            <v>1342.7380000000001</v>
          </cell>
        </row>
        <row r="83">
          <cell r="B83" t="str">
            <v>6300-3000</v>
          </cell>
          <cell r="C83" t="str">
            <v xml:space="preserve">Loss on Discard of Assets 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AA83">
            <v>0</v>
          </cell>
          <cell r="AB83">
            <v>0</v>
          </cell>
        </row>
        <row r="84">
          <cell r="B84" t="str">
            <v>6310-1000</v>
          </cell>
          <cell r="C84" t="str">
            <v>Property Taxes</v>
          </cell>
          <cell r="D84">
            <v>195540.81725028451</v>
          </cell>
          <cell r="E84">
            <v>16295.068104190375</v>
          </cell>
          <cell r="F84">
            <v>16295.068104190375</v>
          </cell>
          <cell r="G84">
            <v>16431.689999999999</v>
          </cell>
          <cell r="H84">
            <v>16295.068104190375</v>
          </cell>
          <cell r="I84">
            <v>17174.979300000003</v>
          </cell>
          <cell r="J84">
            <v>16295.068104190375</v>
          </cell>
          <cell r="K84">
            <v>16431.690000000002</v>
          </cell>
          <cell r="L84">
            <v>16295.068104190375</v>
          </cell>
          <cell r="M84">
            <v>16431.689999999995</v>
          </cell>
          <cell r="N84">
            <v>16295.068104190375</v>
          </cell>
          <cell r="O84">
            <v>16431.689999999988</v>
          </cell>
          <cell r="P84">
            <v>16295.068104190375</v>
          </cell>
          <cell r="Q84">
            <v>16431.696060000002</v>
          </cell>
          <cell r="R84">
            <v>16295.068104190375</v>
          </cell>
          <cell r="S84">
            <v>16431.690000000002</v>
          </cell>
          <cell r="T84">
            <v>16295.068104190375</v>
          </cell>
          <cell r="U84">
            <v>16431.690000000002</v>
          </cell>
          <cell r="V84">
            <v>16295.068104190375</v>
          </cell>
          <cell r="W84">
            <v>16431.689999999973</v>
          </cell>
          <cell r="AA84">
            <v>146655.61293771339</v>
          </cell>
          <cell r="AB84">
            <v>148628.50535999998</v>
          </cell>
        </row>
        <row r="85">
          <cell r="B85" t="str">
            <v>6310-5000</v>
          </cell>
          <cell r="C85" t="str">
            <v>Other Tax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AA85">
            <v>0</v>
          </cell>
          <cell r="AB85">
            <v>0</v>
          </cell>
        </row>
        <row r="86">
          <cell r="B86" t="str">
            <v>6320-1000</v>
          </cell>
          <cell r="C86" t="str">
            <v>Property Insurance</v>
          </cell>
          <cell r="D86">
            <v>209370.65890878951</v>
          </cell>
          <cell r="E86">
            <v>17447.554909065791</v>
          </cell>
          <cell r="F86">
            <v>17447.554909065791</v>
          </cell>
          <cell r="G86">
            <v>17913.89934</v>
          </cell>
          <cell r="H86">
            <v>17447.554909065791</v>
          </cell>
          <cell r="I86">
            <v>17913.89934</v>
          </cell>
          <cell r="J86">
            <v>17447.554909065791</v>
          </cell>
          <cell r="K86">
            <v>17913.905399999996</v>
          </cell>
          <cell r="L86">
            <v>17447.554909065791</v>
          </cell>
          <cell r="M86">
            <v>17447.55204000001</v>
          </cell>
          <cell r="N86">
            <v>17447.554909065791</v>
          </cell>
          <cell r="O86">
            <v>18420.206279999984</v>
          </cell>
          <cell r="P86">
            <v>17447.554909065791</v>
          </cell>
          <cell r="Q86">
            <v>17933.879160000011</v>
          </cell>
          <cell r="R86">
            <v>17447.554909065791</v>
          </cell>
          <cell r="S86">
            <v>17933.879159999997</v>
          </cell>
          <cell r="T86">
            <v>17447.554909065791</v>
          </cell>
          <cell r="U86">
            <v>17933.879159999982</v>
          </cell>
          <cell r="V86">
            <v>17447.554909065791</v>
          </cell>
          <cell r="W86">
            <v>17933.879160000011</v>
          </cell>
          <cell r="AA86">
            <v>157027.99418159213</v>
          </cell>
          <cell r="AB86">
            <v>161344.97904000001</v>
          </cell>
        </row>
        <row r="87">
          <cell r="B87" t="str">
            <v>6320-1100</v>
          </cell>
          <cell r="C87" t="str">
            <v>Credit Insurance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AA87">
            <v>0</v>
          </cell>
          <cell r="AB87">
            <v>0</v>
          </cell>
        </row>
        <row r="88">
          <cell r="B88" t="str">
            <v>6320-1150</v>
          </cell>
          <cell r="C88" t="str">
            <v>Other Insurance</v>
          </cell>
          <cell r="D88">
            <v>24506.695545959999</v>
          </cell>
          <cell r="E88">
            <v>2042.22462883</v>
          </cell>
          <cell r="F88">
            <v>2042.2246288299998</v>
          </cell>
          <cell r="G88">
            <v>751.44605999999999</v>
          </cell>
          <cell r="H88">
            <v>2042.2246288299998</v>
          </cell>
          <cell r="I88">
            <v>766.6233299999999</v>
          </cell>
          <cell r="J88">
            <v>2042.2246288299998</v>
          </cell>
          <cell r="K88">
            <v>776.57385000000045</v>
          </cell>
          <cell r="L88">
            <v>2042.2246288299998</v>
          </cell>
          <cell r="M88">
            <v>2042.2246288299993</v>
          </cell>
          <cell r="N88">
            <v>2042.2246288299998</v>
          </cell>
          <cell r="O88">
            <v>-498.17298883000012</v>
          </cell>
          <cell r="P88">
            <v>2042.2246288299998</v>
          </cell>
          <cell r="Q88">
            <v>2159.2143600000009</v>
          </cell>
          <cell r="R88">
            <v>2042.2246288299998</v>
          </cell>
          <cell r="S88">
            <v>1721.2399800000003</v>
          </cell>
          <cell r="T88">
            <v>2042.2246288299998</v>
          </cell>
          <cell r="U88">
            <v>1099.5142799999994</v>
          </cell>
          <cell r="V88">
            <v>2042.2246288299998</v>
          </cell>
          <cell r="W88">
            <v>1099.5082199999997</v>
          </cell>
          <cell r="AA88">
            <v>18380.021659469996</v>
          </cell>
          <cell r="AB88">
            <v>9918.1717200000003</v>
          </cell>
        </row>
        <row r="89">
          <cell r="B89" t="str">
            <v>6320-1200</v>
          </cell>
          <cell r="C89" t="str">
            <v>Insurance - Utility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AA89">
            <v>0</v>
          </cell>
          <cell r="AB89">
            <v>0</v>
          </cell>
        </row>
        <row r="90">
          <cell r="B90" t="str">
            <v>6320-1300</v>
          </cell>
          <cell r="C90" t="str">
            <v>Product Liability Insurance</v>
          </cell>
          <cell r="D90">
            <v>15850.74650016001</v>
          </cell>
          <cell r="E90">
            <v>1320.8955416800009</v>
          </cell>
          <cell r="F90">
            <v>1320.8955416800009</v>
          </cell>
          <cell r="G90">
            <v>1086.9034199999999</v>
          </cell>
          <cell r="H90">
            <v>1320.8955416800009</v>
          </cell>
          <cell r="I90">
            <v>1086.9034199999999</v>
          </cell>
          <cell r="J90">
            <v>1320.8955416800009</v>
          </cell>
          <cell r="K90">
            <v>1086.9094800000003</v>
          </cell>
          <cell r="L90">
            <v>1320.8955416800009</v>
          </cell>
          <cell r="M90">
            <v>1320.8955416799995</v>
          </cell>
          <cell r="N90">
            <v>1320.8955416800009</v>
          </cell>
          <cell r="O90">
            <v>748.88533832000121</v>
          </cell>
          <cell r="P90">
            <v>1320.8955416800009</v>
          </cell>
          <cell r="Q90">
            <v>1034.8904399999992</v>
          </cell>
          <cell r="R90">
            <v>1320.8955416800009</v>
          </cell>
          <cell r="S90">
            <v>1034.8904400000001</v>
          </cell>
          <cell r="T90">
            <v>1320.8955416800009</v>
          </cell>
          <cell r="U90">
            <v>1034.8904399999992</v>
          </cell>
          <cell r="V90">
            <v>1320.8955416800009</v>
          </cell>
          <cell r="W90">
            <v>1034.890440000001</v>
          </cell>
          <cell r="AA90">
            <v>11888.059875120009</v>
          </cell>
          <cell r="AB90">
            <v>9470.0589600000003</v>
          </cell>
        </row>
        <row r="91">
          <cell r="B91" t="str">
            <v>6700-8000</v>
          </cell>
          <cell r="C91" t="str">
            <v>Waste Disposal</v>
          </cell>
          <cell r="D91">
            <v>9500</v>
          </cell>
          <cell r="E91">
            <v>791.66666666666663</v>
          </cell>
          <cell r="F91">
            <v>791.66666666666674</v>
          </cell>
          <cell r="G91">
            <v>803.99600000000009</v>
          </cell>
          <cell r="H91">
            <v>791.66666666666674</v>
          </cell>
          <cell r="I91">
            <v>755.7650000000001</v>
          </cell>
          <cell r="J91">
            <v>791.66666666666674</v>
          </cell>
          <cell r="K91">
            <v>757.47099999999978</v>
          </cell>
          <cell r="L91">
            <v>791.66666666666674</v>
          </cell>
          <cell r="M91">
            <v>786.14600000000019</v>
          </cell>
          <cell r="N91">
            <v>791.66666666666674</v>
          </cell>
          <cell r="O91">
            <v>899.64899999999989</v>
          </cell>
          <cell r="P91">
            <v>791.66666666666674</v>
          </cell>
          <cell r="Q91">
            <v>642.22199999999975</v>
          </cell>
          <cell r="R91">
            <v>791.66666666666674</v>
          </cell>
          <cell r="S91">
            <v>776.12800000000061</v>
          </cell>
          <cell r="T91">
            <v>791.66666666666674</v>
          </cell>
          <cell r="U91">
            <v>771.8130000000001</v>
          </cell>
          <cell r="V91">
            <v>791.66666666666674</v>
          </cell>
          <cell r="W91">
            <v>892.28200000000015</v>
          </cell>
          <cell r="AA91">
            <v>7125.0000000000018</v>
          </cell>
          <cell r="AB91">
            <v>7085.4720000000007</v>
          </cell>
        </row>
        <row r="92">
          <cell r="B92" t="str">
            <v>6740-2312</v>
          </cell>
          <cell r="C92" t="str">
            <v>Outbound Holding Charges</v>
          </cell>
          <cell r="D92">
            <v>48484.369666067301</v>
          </cell>
          <cell r="E92">
            <v>4040.3641388389419</v>
          </cell>
          <cell r="F92">
            <v>4040.3641388389419</v>
          </cell>
          <cell r="G92">
            <v>3946.7072388248016</v>
          </cell>
          <cell r="H92">
            <v>4040.3641388389419</v>
          </cell>
          <cell r="I92">
            <v>3707.2281257840455</v>
          </cell>
          <cell r="J92">
            <v>4040.3641388389419</v>
          </cell>
          <cell r="K92">
            <v>3691.4473431584943</v>
          </cell>
          <cell r="L92">
            <v>4040.3641388389419</v>
          </cell>
          <cell r="M92">
            <v>3491.1626513729898</v>
          </cell>
          <cell r="N92">
            <v>4040.3641388389419</v>
          </cell>
          <cell r="O92">
            <v>4087.6951969850306</v>
          </cell>
          <cell r="P92">
            <v>4040.3641388389419</v>
          </cell>
          <cell r="Q92">
            <v>5882.6572467342157</v>
          </cell>
          <cell r="R92">
            <v>4040.3641388389419</v>
          </cell>
          <cell r="S92">
            <v>4557.299150408071</v>
          </cell>
          <cell r="T92">
            <v>4040.3641388389419</v>
          </cell>
          <cell r="U92">
            <v>4025.9005661467345</v>
          </cell>
          <cell r="V92">
            <v>4040.3641388389419</v>
          </cell>
          <cell r="W92">
            <v>2548.4370009276608</v>
          </cell>
          <cell r="AA92">
            <v>36363.277249550476</v>
          </cell>
          <cell r="AB92">
            <v>35938.534520342044</v>
          </cell>
        </row>
        <row r="93">
          <cell r="B93" t="str">
            <v>6740-2800</v>
          </cell>
          <cell r="C93" t="str">
            <v>Onsite Container Terminal Expen</v>
          </cell>
          <cell r="O93">
            <v>0</v>
          </cell>
          <cell r="Q93">
            <v>0</v>
          </cell>
          <cell r="S93">
            <v>0</v>
          </cell>
          <cell r="U93">
            <v>0</v>
          </cell>
          <cell r="W93">
            <v>0</v>
          </cell>
          <cell r="AA93">
            <v>0</v>
          </cell>
          <cell r="AB93">
            <v>0</v>
          </cell>
        </row>
        <row r="94">
          <cell r="B94" t="str">
            <v>6740-2910</v>
          </cell>
          <cell r="C94" t="str">
            <v>Transportation costs on Indirect Material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AA94">
            <v>0</v>
          </cell>
          <cell r="AB94">
            <v>0</v>
          </cell>
        </row>
        <row r="95">
          <cell r="B95" t="str">
            <v>6745-1000</v>
          </cell>
          <cell r="C95" t="str">
            <v>Inbound Holding Charges</v>
          </cell>
          <cell r="D95">
            <v>29788.139501530535</v>
          </cell>
          <cell r="E95">
            <v>2482.3449584608779</v>
          </cell>
          <cell r="F95">
            <v>2287.7800800784253</v>
          </cell>
          <cell r="G95">
            <v>3056.0856623298</v>
          </cell>
          <cell r="H95">
            <v>2457.4069095190134</v>
          </cell>
          <cell r="I95">
            <v>2578.2963469029582</v>
          </cell>
          <cell r="J95">
            <v>2461.4680997785817</v>
          </cell>
          <cell r="K95">
            <v>2452.7172249837881</v>
          </cell>
          <cell r="L95">
            <v>2458.1711176666258</v>
          </cell>
          <cell r="M95">
            <v>3335.6954259779523</v>
          </cell>
          <cell r="N95">
            <v>2758.8261056353949</v>
          </cell>
          <cell r="O95">
            <v>2838.5044680745723</v>
          </cell>
          <cell r="P95">
            <v>2720.8192305254306</v>
          </cell>
          <cell r="Q95">
            <v>2467.6746991557593</v>
          </cell>
          <cell r="R95">
            <v>2449.6693555885468</v>
          </cell>
          <cell r="S95">
            <v>3723.4429458769155</v>
          </cell>
          <cell r="T95">
            <v>2449.6693555885468</v>
          </cell>
          <cell r="U95">
            <v>2573.6057099359823</v>
          </cell>
          <cell r="V95">
            <v>2454.4975801175751</v>
          </cell>
          <cell r="W95">
            <v>2569.2714267890078</v>
          </cell>
          <cell r="AA95">
            <v>22498.30783449814</v>
          </cell>
          <cell r="AB95">
            <v>25595.293910026732</v>
          </cell>
        </row>
        <row r="96">
          <cell r="B96" t="str">
            <v>6770-1020</v>
          </cell>
          <cell r="C96" t="str">
            <v>Travel Expenses - Others</v>
          </cell>
          <cell r="D96">
            <v>5000</v>
          </cell>
          <cell r="E96">
            <v>416.66666666666669</v>
          </cell>
          <cell r="F96">
            <v>416.66666666666674</v>
          </cell>
          <cell r="G96">
            <v>395.27300000000002</v>
          </cell>
          <cell r="H96">
            <v>416.66666666666674</v>
          </cell>
          <cell r="I96">
            <v>406.54000000000008</v>
          </cell>
          <cell r="J96">
            <v>416.66666666666674</v>
          </cell>
          <cell r="K96">
            <v>412.7829999999999</v>
          </cell>
          <cell r="L96">
            <v>416.66666666666674</v>
          </cell>
          <cell r="M96">
            <v>413.82600000000002</v>
          </cell>
          <cell r="N96">
            <v>416.66666666666674</v>
          </cell>
          <cell r="O96">
            <v>430.1239999999998</v>
          </cell>
          <cell r="P96">
            <v>416.66666666666674</v>
          </cell>
          <cell r="Q96">
            <v>463.60700000000043</v>
          </cell>
          <cell r="R96">
            <v>416.66666666666674</v>
          </cell>
          <cell r="S96">
            <v>408.2199999999998</v>
          </cell>
          <cell r="T96">
            <v>416.66666666666674</v>
          </cell>
          <cell r="U96">
            <v>445.06500000000005</v>
          </cell>
          <cell r="V96">
            <v>416.66666666666674</v>
          </cell>
          <cell r="W96">
            <v>405.63899999999967</v>
          </cell>
          <cell r="AA96">
            <v>3750.0000000000018</v>
          </cell>
          <cell r="AB96">
            <v>3781.0769999999998</v>
          </cell>
        </row>
        <row r="97">
          <cell r="B97" t="str">
            <v>6770-1200</v>
          </cell>
          <cell r="C97" t="str">
            <v>Leased Car Expenses</v>
          </cell>
          <cell r="D97">
            <v>8210.8680000000004</v>
          </cell>
          <cell r="E97">
            <v>684.23900000000003</v>
          </cell>
          <cell r="F97">
            <v>684.23900000000003</v>
          </cell>
          <cell r="G97">
            <v>691.65700000000004</v>
          </cell>
          <cell r="H97">
            <v>684.23900000000003</v>
          </cell>
          <cell r="I97">
            <v>682.58100000000002</v>
          </cell>
          <cell r="J97">
            <v>684.23900000000003</v>
          </cell>
          <cell r="K97">
            <v>694.91399999999999</v>
          </cell>
          <cell r="L97">
            <v>684.23900000000003</v>
          </cell>
          <cell r="M97">
            <v>668.1260000000002</v>
          </cell>
          <cell r="N97">
            <v>684.23900000000003</v>
          </cell>
          <cell r="O97">
            <v>559.05500000000029</v>
          </cell>
          <cell r="P97">
            <v>684.23900000000003</v>
          </cell>
          <cell r="Q97">
            <v>710.84199999999964</v>
          </cell>
          <cell r="R97">
            <v>684.23900000000003</v>
          </cell>
          <cell r="S97">
            <v>670.25699999999961</v>
          </cell>
          <cell r="T97">
            <v>684.23900000000003</v>
          </cell>
          <cell r="U97">
            <v>640.56500000000051</v>
          </cell>
          <cell r="V97">
            <v>684.23900000000003</v>
          </cell>
          <cell r="W97">
            <v>699.65400000000045</v>
          </cell>
          <cell r="AA97">
            <v>6158.1509999999998</v>
          </cell>
          <cell r="AB97">
            <v>6017.6510000000007</v>
          </cell>
        </row>
        <row r="98">
          <cell r="B98" t="str">
            <v>6770-1300</v>
          </cell>
          <cell r="C98" t="str">
            <v>Vehicle Expense - Travel</v>
          </cell>
          <cell r="D98">
            <v>500</v>
          </cell>
          <cell r="E98">
            <v>41.666666666666664</v>
          </cell>
          <cell r="F98">
            <v>41.666666666666671</v>
          </cell>
          <cell r="G98">
            <v>40</v>
          </cell>
          <cell r="H98">
            <v>41.666666666666671</v>
          </cell>
          <cell r="I98">
            <v>0</v>
          </cell>
          <cell r="J98">
            <v>41.666666666666671</v>
          </cell>
          <cell r="K98">
            <v>40</v>
          </cell>
          <cell r="L98">
            <v>41.666666666666671</v>
          </cell>
          <cell r="M98">
            <v>0</v>
          </cell>
          <cell r="N98">
            <v>41.666666666666671</v>
          </cell>
          <cell r="O98">
            <v>0</v>
          </cell>
          <cell r="P98">
            <v>41.666666666666671</v>
          </cell>
          <cell r="Q98">
            <v>2.5930000000000035</v>
          </cell>
          <cell r="R98">
            <v>41.666666666666671</v>
          </cell>
          <cell r="S98">
            <v>0</v>
          </cell>
          <cell r="T98">
            <v>41.666666666666671</v>
          </cell>
          <cell r="U98">
            <v>39.999999999999986</v>
          </cell>
          <cell r="V98">
            <v>41.666666666666671</v>
          </cell>
          <cell r="W98">
            <v>41.000000000000028</v>
          </cell>
          <cell r="AA98">
            <v>375.00000000000011</v>
          </cell>
          <cell r="AB98">
            <v>163.59300000000002</v>
          </cell>
        </row>
        <row r="99">
          <cell r="B99" t="str">
            <v>6810-1025</v>
          </cell>
          <cell r="C99" t="str">
            <v>Meeting and Quality Expenses</v>
          </cell>
          <cell r="D99">
            <v>1500</v>
          </cell>
          <cell r="E99">
            <v>125</v>
          </cell>
          <cell r="F99">
            <v>125</v>
          </cell>
          <cell r="G99">
            <v>117.935</v>
          </cell>
          <cell r="H99">
            <v>125</v>
          </cell>
          <cell r="I99">
            <v>110.73300000000003</v>
          </cell>
          <cell r="J99">
            <v>125</v>
          </cell>
          <cell r="K99">
            <v>121.16</v>
          </cell>
          <cell r="L99">
            <v>125</v>
          </cell>
          <cell r="M99">
            <v>84.52800000000002</v>
          </cell>
          <cell r="N99">
            <v>125</v>
          </cell>
          <cell r="O99">
            <v>124.86399999999998</v>
          </cell>
          <cell r="P99">
            <v>125</v>
          </cell>
          <cell r="Q99">
            <v>111.7940000000001</v>
          </cell>
          <cell r="R99">
            <v>125</v>
          </cell>
          <cell r="S99">
            <v>104.4609999999999</v>
          </cell>
          <cell r="T99">
            <v>125</v>
          </cell>
          <cell r="U99">
            <v>122.49999999999989</v>
          </cell>
          <cell r="V99">
            <v>125</v>
          </cell>
          <cell r="W99">
            <v>35.783000000000129</v>
          </cell>
          <cell r="AA99">
            <v>1125</v>
          </cell>
          <cell r="AB99">
            <v>933.75800000000004</v>
          </cell>
        </row>
        <row r="100">
          <cell r="B100" t="str">
            <v>6810-2000</v>
          </cell>
          <cell r="C100" t="str">
            <v>Medical Expense</v>
          </cell>
          <cell r="D100">
            <v>3650</v>
          </cell>
          <cell r="E100">
            <v>304.16666666666669</v>
          </cell>
          <cell r="F100">
            <v>304.16666666666669</v>
          </cell>
          <cell r="G100">
            <v>307.83600000000001</v>
          </cell>
          <cell r="H100">
            <v>304.16666666666669</v>
          </cell>
          <cell r="I100">
            <v>254.36800000000005</v>
          </cell>
          <cell r="J100">
            <v>304.16666666666669</v>
          </cell>
          <cell r="K100">
            <v>351.73399999999992</v>
          </cell>
          <cell r="L100">
            <v>304.16666666666669</v>
          </cell>
          <cell r="M100">
            <v>283.31900000000007</v>
          </cell>
          <cell r="N100">
            <v>304.16666666666669</v>
          </cell>
          <cell r="O100">
            <v>470.84099999999989</v>
          </cell>
          <cell r="P100">
            <v>304.16666666666669</v>
          </cell>
          <cell r="Q100">
            <v>265.96700000000033</v>
          </cell>
          <cell r="R100">
            <v>304.16666666666669</v>
          </cell>
          <cell r="S100">
            <v>301.84799999999973</v>
          </cell>
          <cell r="T100">
            <v>304.16666666666669</v>
          </cell>
          <cell r="U100">
            <v>303.76800000000094</v>
          </cell>
          <cell r="V100">
            <v>304.16666666666669</v>
          </cell>
          <cell r="W100">
            <v>280.92299999999977</v>
          </cell>
          <cell r="AA100">
            <v>2737.5</v>
          </cell>
          <cell r="AB100">
            <v>2820.6040000000003</v>
          </cell>
        </row>
        <row r="101">
          <cell r="B101" t="str">
            <v>6810-2500</v>
          </cell>
          <cell r="C101" t="str">
            <v>Purchased Training</v>
          </cell>
          <cell r="D101">
            <v>7500</v>
          </cell>
          <cell r="E101">
            <v>625</v>
          </cell>
          <cell r="F101">
            <v>625</v>
          </cell>
          <cell r="G101">
            <v>599.20299999999997</v>
          </cell>
          <cell r="H101">
            <v>625</v>
          </cell>
          <cell r="I101">
            <v>606.80400000000009</v>
          </cell>
          <cell r="J101">
            <v>625</v>
          </cell>
          <cell r="K101">
            <v>613.99700000000007</v>
          </cell>
          <cell r="L101">
            <v>625</v>
          </cell>
          <cell r="M101">
            <v>591.03700000000003</v>
          </cell>
          <cell r="N101">
            <v>625</v>
          </cell>
          <cell r="O101">
            <v>513.60699999999997</v>
          </cell>
          <cell r="P101">
            <v>625</v>
          </cell>
          <cell r="Q101">
            <v>609.24699999999984</v>
          </cell>
          <cell r="R101">
            <v>625</v>
          </cell>
          <cell r="S101">
            <v>611.18600000000015</v>
          </cell>
          <cell r="T101">
            <v>625</v>
          </cell>
          <cell r="U101">
            <v>612.76900000000023</v>
          </cell>
          <cell r="V101">
            <v>625</v>
          </cell>
          <cell r="W101">
            <v>599.41600000000017</v>
          </cell>
          <cell r="AA101">
            <v>5625</v>
          </cell>
          <cell r="AB101">
            <v>5357.2660000000005</v>
          </cell>
        </row>
        <row r="102">
          <cell r="B102" t="str">
            <v>6810-3000</v>
          </cell>
          <cell r="C102" t="str">
            <v>Clothing &amp; Laundry</v>
          </cell>
          <cell r="D102">
            <v>5250</v>
          </cell>
          <cell r="E102">
            <v>437.5</v>
          </cell>
          <cell r="F102">
            <v>437.5</v>
          </cell>
          <cell r="G102">
            <v>417.70100000000002</v>
          </cell>
          <cell r="H102">
            <v>437.5</v>
          </cell>
          <cell r="I102">
            <v>425.77800000000013</v>
          </cell>
          <cell r="J102">
            <v>437.5</v>
          </cell>
          <cell r="K102">
            <v>451.79000000000008</v>
          </cell>
          <cell r="L102">
            <v>437.5</v>
          </cell>
          <cell r="M102">
            <v>403.19499999999971</v>
          </cell>
          <cell r="N102">
            <v>437.5</v>
          </cell>
          <cell r="O102">
            <v>463.13200000000006</v>
          </cell>
          <cell r="P102">
            <v>437.5</v>
          </cell>
          <cell r="Q102">
            <v>397.84500000000025</v>
          </cell>
          <cell r="R102">
            <v>437.5</v>
          </cell>
          <cell r="S102">
            <v>444.279</v>
          </cell>
          <cell r="T102">
            <v>437.5</v>
          </cell>
          <cell r="U102">
            <v>387.74099999999999</v>
          </cell>
          <cell r="V102">
            <v>437.5</v>
          </cell>
          <cell r="W102">
            <v>402.05199999999968</v>
          </cell>
          <cell r="AA102">
            <v>3937.5</v>
          </cell>
          <cell r="AB102">
            <v>3793.5129999999999</v>
          </cell>
        </row>
        <row r="103">
          <cell r="B103" t="str">
            <v>6810-4600</v>
          </cell>
          <cell r="C103" t="str">
            <v>Expatriates</v>
          </cell>
          <cell r="D103">
            <v>28473</v>
          </cell>
          <cell r="E103">
            <v>2372.75</v>
          </cell>
          <cell r="F103">
            <v>2372.75</v>
          </cell>
          <cell r="G103">
            <v>454.03800000000001</v>
          </cell>
          <cell r="H103">
            <v>2372.75</v>
          </cell>
          <cell r="I103">
            <v>447.05599999999993</v>
          </cell>
          <cell r="J103">
            <v>2372.75</v>
          </cell>
          <cell r="K103">
            <v>469.678</v>
          </cell>
          <cell r="L103">
            <v>2372.75</v>
          </cell>
          <cell r="M103">
            <v>470.41700000000014</v>
          </cell>
          <cell r="N103">
            <v>2372.75</v>
          </cell>
          <cell r="O103">
            <v>255.41500000000019</v>
          </cell>
          <cell r="P103">
            <v>2372.75</v>
          </cell>
          <cell r="Q103">
            <v>422.71299999999974</v>
          </cell>
          <cell r="R103">
            <v>2372.75</v>
          </cell>
          <cell r="S103">
            <v>471.83600000000024</v>
          </cell>
          <cell r="T103">
            <v>2372.75</v>
          </cell>
          <cell r="U103">
            <v>473.38999999999987</v>
          </cell>
          <cell r="V103">
            <v>2372.75</v>
          </cell>
          <cell r="W103">
            <v>456.2199999999998</v>
          </cell>
          <cell r="AA103">
            <v>21354.75</v>
          </cell>
          <cell r="AB103">
            <v>3920.7629999999999</v>
          </cell>
        </row>
        <row r="104">
          <cell r="B104" t="str">
            <v>6810-5000</v>
          </cell>
          <cell r="C104" t="str">
            <v>Cafeteria Operations</v>
          </cell>
          <cell r="D104">
            <v>10000</v>
          </cell>
          <cell r="E104">
            <v>833.33333333333337</v>
          </cell>
          <cell r="F104">
            <v>833.33333333333348</v>
          </cell>
          <cell r="G104">
            <v>808.84700000000009</v>
          </cell>
          <cell r="H104">
            <v>833.33333333333348</v>
          </cell>
          <cell r="I104">
            <v>853.21899999999994</v>
          </cell>
          <cell r="J104">
            <v>833.33333333333348</v>
          </cell>
          <cell r="K104">
            <v>889.84900000000039</v>
          </cell>
          <cell r="L104">
            <v>833.33333333333348</v>
          </cell>
          <cell r="M104">
            <v>862.9989999999998</v>
          </cell>
          <cell r="N104">
            <v>833.33333333333348</v>
          </cell>
          <cell r="O104">
            <v>817.25800000000027</v>
          </cell>
          <cell r="P104">
            <v>833.33333333333348</v>
          </cell>
          <cell r="Q104">
            <v>927.57200000000012</v>
          </cell>
          <cell r="R104">
            <v>833.33333333333348</v>
          </cell>
          <cell r="S104">
            <v>833.40499999999975</v>
          </cell>
          <cell r="T104">
            <v>833.33333333333348</v>
          </cell>
          <cell r="U104">
            <v>843.65000000000055</v>
          </cell>
          <cell r="V104">
            <v>833.33333333333348</v>
          </cell>
          <cell r="W104">
            <v>843.38300000000072</v>
          </cell>
          <cell r="AA104">
            <v>7500.0000000000036</v>
          </cell>
          <cell r="AB104">
            <v>7680.1820000000007</v>
          </cell>
        </row>
        <row r="105">
          <cell r="B105" t="str">
            <v>6810-6030</v>
          </cell>
          <cell r="C105" t="str">
            <v>Employee Relations</v>
          </cell>
          <cell r="D105">
            <v>2250</v>
          </cell>
          <cell r="E105">
            <v>187.5</v>
          </cell>
          <cell r="F105">
            <v>187.5</v>
          </cell>
          <cell r="G105">
            <v>163.69600000000003</v>
          </cell>
          <cell r="H105">
            <v>187.5</v>
          </cell>
          <cell r="I105">
            <v>187.22899999999998</v>
          </cell>
          <cell r="J105">
            <v>187.5</v>
          </cell>
          <cell r="K105">
            <v>182.62500000000006</v>
          </cell>
          <cell r="L105">
            <v>187.5</v>
          </cell>
          <cell r="M105">
            <v>186.45899999999995</v>
          </cell>
          <cell r="N105">
            <v>187.5</v>
          </cell>
          <cell r="O105">
            <v>20.55600000000004</v>
          </cell>
          <cell r="P105">
            <v>187.5</v>
          </cell>
          <cell r="Q105">
            <v>183.12800000000004</v>
          </cell>
          <cell r="R105">
            <v>187.5</v>
          </cell>
          <cell r="S105">
            <v>186.24499999999978</v>
          </cell>
          <cell r="T105">
            <v>187.5</v>
          </cell>
          <cell r="U105">
            <v>182.79999999999995</v>
          </cell>
          <cell r="V105">
            <v>187.5</v>
          </cell>
          <cell r="W105">
            <v>270.55300000000034</v>
          </cell>
          <cell r="AA105">
            <v>1687.5</v>
          </cell>
          <cell r="AB105">
            <v>1563.2910000000002</v>
          </cell>
        </row>
        <row r="106">
          <cell r="B106" t="str">
            <v>6810-9000</v>
          </cell>
          <cell r="C106" t="str">
            <v>Recruiting Expenses</v>
          </cell>
          <cell r="D106">
            <v>500</v>
          </cell>
          <cell r="E106">
            <v>41.666666666666664</v>
          </cell>
          <cell r="F106">
            <v>41.666666666666671</v>
          </cell>
          <cell r="G106">
            <v>40</v>
          </cell>
          <cell r="H106">
            <v>41.666666666666671</v>
          </cell>
          <cell r="I106">
            <v>0</v>
          </cell>
          <cell r="J106">
            <v>41.666666666666671</v>
          </cell>
          <cell r="K106">
            <v>30</v>
          </cell>
          <cell r="L106">
            <v>41.666666666666671</v>
          </cell>
          <cell r="M106">
            <v>25</v>
          </cell>
          <cell r="N106">
            <v>41.666666666666671</v>
          </cell>
          <cell r="O106">
            <v>0</v>
          </cell>
          <cell r="P106">
            <v>41.666666666666671</v>
          </cell>
          <cell r="Q106">
            <v>11.25</v>
          </cell>
          <cell r="R106">
            <v>41.666666666666671</v>
          </cell>
          <cell r="S106">
            <v>30</v>
          </cell>
          <cell r="T106">
            <v>41.666666666666671</v>
          </cell>
          <cell r="U106">
            <v>40</v>
          </cell>
          <cell r="V106">
            <v>41.666666666666671</v>
          </cell>
          <cell r="W106">
            <v>40</v>
          </cell>
          <cell r="AA106">
            <v>375.00000000000011</v>
          </cell>
          <cell r="AB106">
            <v>216.25</v>
          </cell>
        </row>
        <row r="107">
          <cell r="B107" t="str">
            <v>6830-3000</v>
          </cell>
          <cell r="C107" t="str">
            <v>Rental - Real Proper</v>
          </cell>
          <cell r="D107">
            <v>18308.400624512</v>
          </cell>
          <cell r="E107">
            <v>1525.7000520426666</v>
          </cell>
          <cell r="F107">
            <v>1525.7000520426666</v>
          </cell>
          <cell r="G107">
            <v>1532.9470000000001</v>
          </cell>
          <cell r="H107">
            <v>1525.7000520426666</v>
          </cell>
          <cell r="I107">
            <v>1543.2460000000001</v>
          </cell>
          <cell r="J107">
            <v>1525.7000520426666</v>
          </cell>
          <cell r="K107">
            <v>1543.2460000000001</v>
          </cell>
          <cell r="L107">
            <v>1525.7000520426666</v>
          </cell>
          <cell r="M107">
            <v>1541.0039999999999</v>
          </cell>
          <cell r="N107">
            <v>1525.7000520426666</v>
          </cell>
          <cell r="O107">
            <v>1541.0039999999999</v>
          </cell>
          <cell r="P107">
            <v>1525.7000520426666</v>
          </cell>
          <cell r="Q107">
            <v>1541.003999999999</v>
          </cell>
          <cell r="R107">
            <v>1525.7000520426666</v>
          </cell>
          <cell r="S107">
            <v>1541.0040000000026</v>
          </cell>
          <cell r="T107">
            <v>1525.7000520426666</v>
          </cell>
          <cell r="U107">
            <v>1541.003999999999</v>
          </cell>
          <cell r="V107">
            <v>1525.7000520426666</v>
          </cell>
          <cell r="W107">
            <v>1541.0040000000026</v>
          </cell>
          <cell r="AA107">
            <v>13731.300468383999</v>
          </cell>
          <cell r="AB107">
            <v>13865.463000000002</v>
          </cell>
        </row>
        <row r="108">
          <cell r="B108" t="str">
            <v>6830-3010</v>
          </cell>
          <cell r="C108" t="str">
            <v>Rental-Manufacturing</v>
          </cell>
          <cell r="D108">
            <v>5000</v>
          </cell>
          <cell r="E108">
            <v>416.66666666666669</v>
          </cell>
          <cell r="F108">
            <v>416.66666666666674</v>
          </cell>
          <cell r="G108">
            <v>350</v>
          </cell>
          <cell r="H108">
            <v>416.66666666666674</v>
          </cell>
          <cell r="I108">
            <v>407</v>
          </cell>
          <cell r="J108">
            <v>416.66666666666674</v>
          </cell>
          <cell r="K108">
            <v>296.97000000000003</v>
          </cell>
          <cell r="L108">
            <v>416.66666666666674</v>
          </cell>
          <cell r="M108">
            <v>415.00000000000023</v>
          </cell>
          <cell r="N108">
            <v>416.66666666666674</v>
          </cell>
          <cell r="O108">
            <v>484.34999999999991</v>
          </cell>
          <cell r="P108">
            <v>416.66666666666674</v>
          </cell>
          <cell r="Q108">
            <v>391.25</v>
          </cell>
          <cell r="R108">
            <v>416.66666666666674</v>
          </cell>
          <cell r="S108">
            <v>408.6869999999999</v>
          </cell>
          <cell r="T108">
            <v>416.66666666666674</v>
          </cell>
          <cell r="U108">
            <v>400</v>
          </cell>
          <cell r="V108">
            <v>416.66666666666674</v>
          </cell>
          <cell r="W108">
            <v>399.99999999999955</v>
          </cell>
          <cell r="AA108">
            <v>3750.0000000000018</v>
          </cell>
          <cell r="AB108">
            <v>3553.2570000000001</v>
          </cell>
        </row>
        <row r="109">
          <cell r="B109" t="str">
            <v>6830-3015</v>
          </cell>
          <cell r="C109" t="str">
            <v>Rental-Furniture &amp; Fixture</v>
          </cell>
          <cell r="D109">
            <v>1500</v>
          </cell>
          <cell r="E109">
            <v>125</v>
          </cell>
          <cell r="F109">
            <v>125</v>
          </cell>
          <cell r="G109">
            <v>125</v>
          </cell>
          <cell r="H109">
            <v>125</v>
          </cell>
          <cell r="I109">
            <v>122.45100000000002</v>
          </cell>
          <cell r="J109">
            <v>125</v>
          </cell>
          <cell r="K109">
            <v>126.58199999999999</v>
          </cell>
          <cell r="L109">
            <v>125</v>
          </cell>
          <cell r="M109">
            <v>124.35699999999997</v>
          </cell>
          <cell r="N109">
            <v>125</v>
          </cell>
          <cell r="O109">
            <v>0</v>
          </cell>
          <cell r="P109">
            <v>125</v>
          </cell>
          <cell r="Q109">
            <v>151.70600000000002</v>
          </cell>
          <cell r="R109">
            <v>125</v>
          </cell>
          <cell r="S109">
            <v>121.63800000000003</v>
          </cell>
          <cell r="T109">
            <v>125</v>
          </cell>
          <cell r="U109">
            <v>122.7700000000001</v>
          </cell>
          <cell r="V109">
            <v>125</v>
          </cell>
          <cell r="W109">
            <v>144.54999999999995</v>
          </cell>
          <cell r="AA109">
            <v>1125</v>
          </cell>
          <cell r="AB109">
            <v>1039.0540000000001</v>
          </cell>
        </row>
        <row r="110">
          <cell r="B110" t="str">
            <v>6830-3030</v>
          </cell>
          <cell r="C110" t="str">
            <v>Rental-informa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AA110">
            <v>0</v>
          </cell>
          <cell r="AB110">
            <v>0</v>
          </cell>
        </row>
        <row r="111">
          <cell r="B111" t="str">
            <v>6840-1010</v>
          </cell>
          <cell r="C111" t="str">
            <v>Sundry Info Technolo</v>
          </cell>
          <cell r="D111">
            <v>7850</v>
          </cell>
          <cell r="E111">
            <v>654.16666666666663</v>
          </cell>
          <cell r="F111">
            <v>654.16666666666674</v>
          </cell>
          <cell r="G111">
            <v>646.51300000000003</v>
          </cell>
          <cell r="H111">
            <v>654.16666666666674</v>
          </cell>
          <cell r="I111">
            <v>664.76600000000019</v>
          </cell>
          <cell r="J111">
            <v>654.16666666666674</v>
          </cell>
          <cell r="K111">
            <v>640.50900000000001</v>
          </cell>
          <cell r="L111">
            <v>654.16666666666674</v>
          </cell>
          <cell r="M111">
            <v>650.6700000000003</v>
          </cell>
          <cell r="N111">
            <v>654.16666666666674</v>
          </cell>
          <cell r="O111">
            <v>228.84499999999935</v>
          </cell>
          <cell r="P111">
            <v>654.16666666666674</v>
          </cell>
          <cell r="Q111">
            <v>651.30200000000059</v>
          </cell>
          <cell r="R111">
            <v>654.16666666666674</v>
          </cell>
          <cell r="S111">
            <v>632.64899999999943</v>
          </cell>
          <cell r="T111">
            <v>654.16666666666674</v>
          </cell>
          <cell r="U111">
            <v>652.26599999999962</v>
          </cell>
          <cell r="V111">
            <v>654.16666666666674</v>
          </cell>
          <cell r="W111">
            <v>649.86800000000039</v>
          </cell>
          <cell r="AA111">
            <v>5887.5000000000018</v>
          </cell>
          <cell r="AB111">
            <v>5417.3879999999999</v>
          </cell>
        </row>
        <row r="112">
          <cell r="B112" t="str">
            <v>6840-3000</v>
          </cell>
          <cell r="C112" t="str">
            <v>Sundry safety equipment</v>
          </cell>
          <cell r="D112">
            <v>7000</v>
          </cell>
          <cell r="E112">
            <v>583.33333333333337</v>
          </cell>
          <cell r="F112">
            <v>583.33333333333337</v>
          </cell>
          <cell r="G112">
            <v>716.26200000000006</v>
          </cell>
          <cell r="H112">
            <v>583.33333333333337</v>
          </cell>
          <cell r="I112">
            <v>603.09200000000021</v>
          </cell>
          <cell r="J112">
            <v>583.33333333333337</v>
          </cell>
          <cell r="K112">
            <v>582.13199999999983</v>
          </cell>
          <cell r="L112">
            <v>583.33333333333337</v>
          </cell>
          <cell r="M112">
            <v>967.33200000000011</v>
          </cell>
          <cell r="N112">
            <v>583.33333333333337</v>
          </cell>
          <cell r="O112">
            <v>766.471</v>
          </cell>
          <cell r="P112">
            <v>583.33333333333337</v>
          </cell>
          <cell r="Q112">
            <v>575.73199999999906</v>
          </cell>
          <cell r="R112">
            <v>583.33333333333337</v>
          </cell>
          <cell r="S112">
            <v>585.00700000000052</v>
          </cell>
          <cell r="T112">
            <v>583.33333333333337</v>
          </cell>
          <cell r="U112">
            <v>634.00600000000031</v>
          </cell>
          <cell r="V112">
            <v>583.33333333333337</v>
          </cell>
          <cell r="W112">
            <v>562.21100000000024</v>
          </cell>
          <cell r="AA112">
            <v>5250</v>
          </cell>
          <cell r="AB112">
            <v>5992.2449999999999</v>
          </cell>
        </row>
        <row r="113">
          <cell r="B113" t="str">
            <v>6860-1000</v>
          </cell>
          <cell r="C113" t="str">
            <v>Office Supplies</v>
          </cell>
          <cell r="D113">
            <v>1750</v>
          </cell>
          <cell r="E113">
            <v>145.83333333333334</v>
          </cell>
          <cell r="F113">
            <v>145.83333333333334</v>
          </cell>
          <cell r="G113">
            <v>188.577</v>
          </cell>
          <cell r="H113">
            <v>145.83333333333334</v>
          </cell>
          <cell r="I113">
            <v>106.88000000000005</v>
          </cell>
          <cell r="J113">
            <v>145.83333333333334</v>
          </cell>
          <cell r="K113">
            <v>169.28399999999993</v>
          </cell>
          <cell r="L113">
            <v>145.83333333333334</v>
          </cell>
          <cell r="M113">
            <v>121.45200000000011</v>
          </cell>
          <cell r="N113">
            <v>145.83333333333334</v>
          </cell>
          <cell r="O113">
            <v>63.388999999999896</v>
          </cell>
          <cell r="P113">
            <v>145.83333333333334</v>
          </cell>
          <cell r="Q113">
            <v>105.20500000000004</v>
          </cell>
          <cell r="R113">
            <v>145.83333333333334</v>
          </cell>
          <cell r="S113">
            <v>126.91700000000014</v>
          </cell>
          <cell r="T113">
            <v>145.83333333333334</v>
          </cell>
          <cell r="U113">
            <v>110.31099999999981</v>
          </cell>
          <cell r="V113">
            <v>145.83333333333334</v>
          </cell>
          <cell r="W113">
            <v>108.10599999999977</v>
          </cell>
          <cell r="AA113">
            <v>1312.5</v>
          </cell>
          <cell r="AB113">
            <v>1100.1209999999999</v>
          </cell>
        </row>
        <row r="114">
          <cell r="B114" t="str">
            <v>6870-2000</v>
          </cell>
          <cell r="C114" t="str">
            <v>Stamps &amp; Postage</v>
          </cell>
          <cell r="D114">
            <v>2500</v>
          </cell>
          <cell r="E114">
            <v>208.33333333333334</v>
          </cell>
          <cell r="F114">
            <v>208.33333333333337</v>
          </cell>
          <cell r="G114">
            <v>175.47300000000001</v>
          </cell>
          <cell r="H114">
            <v>208.33333333333337</v>
          </cell>
          <cell r="I114">
            <v>167.66199999999998</v>
          </cell>
          <cell r="J114">
            <v>208.33333333333337</v>
          </cell>
          <cell r="K114">
            <v>225.65600000000006</v>
          </cell>
          <cell r="L114">
            <v>208.33333333333337</v>
          </cell>
          <cell r="M114">
            <v>221.072</v>
          </cell>
          <cell r="N114">
            <v>208.33333333333337</v>
          </cell>
          <cell r="O114">
            <v>186.06799999999998</v>
          </cell>
          <cell r="P114">
            <v>208.33333333333337</v>
          </cell>
          <cell r="Q114">
            <v>198.10699999999997</v>
          </cell>
          <cell r="R114">
            <v>208.33333333333337</v>
          </cell>
          <cell r="S114">
            <v>206.93000000000006</v>
          </cell>
          <cell r="T114">
            <v>208.33333333333337</v>
          </cell>
          <cell r="U114">
            <v>167.48400000000015</v>
          </cell>
          <cell r="V114">
            <v>208.33333333333337</v>
          </cell>
          <cell r="W114">
            <v>138.6759999999997</v>
          </cell>
          <cell r="AA114">
            <v>1875.0000000000009</v>
          </cell>
          <cell r="AB114">
            <v>1687.1279999999999</v>
          </cell>
        </row>
        <row r="115">
          <cell r="B115" t="str">
            <v>6870-4000</v>
          </cell>
          <cell r="C115" t="str">
            <v>Local data telecomms</v>
          </cell>
          <cell r="D115">
            <v>4250</v>
          </cell>
          <cell r="E115">
            <v>354.16666666666669</v>
          </cell>
          <cell r="F115">
            <v>354.16666666666669</v>
          </cell>
          <cell r="G115">
            <v>343.81700000000001</v>
          </cell>
          <cell r="H115">
            <v>354.16666666666669</v>
          </cell>
          <cell r="I115">
            <v>345.7170000000001</v>
          </cell>
          <cell r="J115">
            <v>354.16666666666669</v>
          </cell>
          <cell r="K115">
            <v>345.71699999999987</v>
          </cell>
          <cell r="L115">
            <v>354.16666666666669</v>
          </cell>
          <cell r="M115">
            <v>345.71500000000015</v>
          </cell>
          <cell r="N115">
            <v>354.16666666666669</v>
          </cell>
          <cell r="O115">
            <v>292.21599999999989</v>
          </cell>
          <cell r="P115">
            <v>354.16666666666669</v>
          </cell>
          <cell r="Q115">
            <v>352.46600000000012</v>
          </cell>
          <cell r="R115">
            <v>354.16666666666669</v>
          </cell>
          <cell r="S115">
            <v>352.46599999999989</v>
          </cell>
          <cell r="T115">
            <v>354.16666666666669</v>
          </cell>
          <cell r="U115">
            <v>290.96599999999989</v>
          </cell>
          <cell r="V115">
            <v>354.16666666666669</v>
          </cell>
          <cell r="W115">
            <v>293.96600000000035</v>
          </cell>
          <cell r="AA115">
            <v>3187.4999999999995</v>
          </cell>
          <cell r="AB115">
            <v>2963.0460000000003</v>
          </cell>
        </row>
        <row r="116">
          <cell r="B116" t="str">
            <v>6870-5000</v>
          </cell>
          <cell r="C116" t="str">
            <v>Local Voice Telecomm</v>
          </cell>
          <cell r="D116">
            <v>7200</v>
          </cell>
          <cell r="E116">
            <v>600</v>
          </cell>
          <cell r="F116">
            <v>600</v>
          </cell>
          <cell r="G116">
            <v>587.18700000000001</v>
          </cell>
          <cell r="H116">
            <v>600</v>
          </cell>
          <cell r="I116">
            <v>503.88300000000015</v>
          </cell>
          <cell r="J116">
            <v>600</v>
          </cell>
          <cell r="K116">
            <v>595.12400000000025</v>
          </cell>
          <cell r="L116">
            <v>600</v>
          </cell>
          <cell r="M116">
            <v>580.60500000000002</v>
          </cell>
          <cell r="N116">
            <v>600</v>
          </cell>
          <cell r="O116">
            <v>470.48999999999978</v>
          </cell>
          <cell r="P116">
            <v>600</v>
          </cell>
          <cell r="Q116">
            <v>599.2800000000002</v>
          </cell>
          <cell r="R116">
            <v>600</v>
          </cell>
          <cell r="S116">
            <v>565.19300000000021</v>
          </cell>
          <cell r="T116">
            <v>600</v>
          </cell>
          <cell r="U116">
            <v>513.38199999999961</v>
          </cell>
          <cell r="V116">
            <v>600</v>
          </cell>
          <cell r="W116">
            <v>505.36700000000019</v>
          </cell>
          <cell r="AA116">
            <v>5400</v>
          </cell>
          <cell r="AB116">
            <v>4920.5110000000004</v>
          </cell>
        </row>
        <row r="117">
          <cell r="B117" t="str">
            <v>6880-0001</v>
          </cell>
          <cell r="C117" t="str">
            <v>Info Technology</v>
          </cell>
          <cell r="D117">
            <v>11200</v>
          </cell>
          <cell r="E117">
            <v>933.33333333333337</v>
          </cell>
          <cell r="F117">
            <v>933.33333333333348</v>
          </cell>
          <cell r="G117">
            <v>1093.3860000000002</v>
          </cell>
          <cell r="H117">
            <v>933.33333333333348</v>
          </cell>
          <cell r="I117">
            <v>1082.961</v>
          </cell>
          <cell r="J117">
            <v>933.33333333333348</v>
          </cell>
          <cell r="K117">
            <v>972.52200000000039</v>
          </cell>
          <cell r="L117">
            <v>933.33333333333348</v>
          </cell>
          <cell r="M117">
            <v>1098.9909999999991</v>
          </cell>
          <cell r="N117">
            <v>933.33333333333348</v>
          </cell>
          <cell r="O117">
            <v>1054.5240000000003</v>
          </cell>
          <cell r="P117">
            <v>933.33333333333348</v>
          </cell>
          <cell r="Q117">
            <v>1022.9040000000005</v>
          </cell>
          <cell r="R117">
            <v>933.33333333333348</v>
          </cell>
          <cell r="S117">
            <v>929.33300000000054</v>
          </cell>
          <cell r="T117">
            <v>933.33333333333348</v>
          </cell>
          <cell r="U117">
            <v>976.17399999999816</v>
          </cell>
          <cell r="V117">
            <v>933.33333333333348</v>
          </cell>
          <cell r="W117">
            <v>1015.5810000000019</v>
          </cell>
          <cell r="AA117">
            <v>8400.0000000000036</v>
          </cell>
          <cell r="AB117">
            <v>9246.3760000000002</v>
          </cell>
        </row>
        <row r="118">
          <cell r="B118" t="str">
            <v>6880-3030</v>
          </cell>
          <cell r="C118" t="str">
            <v>Desktop - Rental</v>
          </cell>
          <cell r="D118">
            <v>2900</v>
          </cell>
          <cell r="E118">
            <v>241.66666666666666</v>
          </cell>
          <cell r="F118">
            <v>241.66666666666666</v>
          </cell>
          <cell r="G118">
            <v>100</v>
          </cell>
          <cell r="H118">
            <v>241.66666666666666</v>
          </cell>
          <cell r="I118">
            <v>222.47150000000005</v>
          </cell>
          <cell r="J118">
            <v>241.66666666666666</v>
          </cell>
          <cell r="K118">
            <v>253.70999999999998</v>
          </cell>
          <cell r="L118">
            <v>241.66666666666666</v>
          </cell>
          <cell r="M118">
            <v>364.52650000000006</v>
          </cell>
          <cell r="N118">
            <v>241.66666666666666</v>
          </cell>
          <cell r="O118">
            <v>103.38999999999987</v>
          </cell>
          <cell r="P118">
            <v>241.66666666666666</v>
          </cell>
          <cell r="Q118">
            <v>235.38600000000019</v>
          </cell>
          <cell r="R118">
            <v>241.66666666666666</v>
          </cell>
          <cell r="S118">
            <v>237.65499999999997</v>
          </cell>
          <cell r="T118">
            <v>241.66666666666666</v>
          </cell>
          <cell r="U118">
            <v>126.85499999999979</v>
          </cell>
          <cell r="V118">
            <v>241.66666666666666</v>
          </cell>
          <cell r="W118">
            <v>226.85500000000002</v>
          </cell>
          <cell r="AA118">
            <v>2175</v>
          </cell>
          <cell r="AB118">
            <v>1870.8490000000002</v>
          </cell>
        </row>
        <row r="119">
          <cell r="B119" t="str">
            <v>6920-2000</v>
          </cell>
          <cell r="C119" t="str">
            <v>Public Relations/Comms</v>
          </cell>
          <cell r="D119">
            <v>1250</v>
          </cell>
          <cell r="E119">
            <v>104.16666666666667</v>
          </cell>
          <cell r="F119">
            <v>104.16666666666669</v>
          </cell>
          <cell r="G119">
            <v>44.334000000000003</v>
          </cell>
          <cell r="H119">
            <v>104.16666666666669</v>
          </cell>
          <cell r="I119">
            <v>44.332999999999998</v>
          </cell>
          <cell r="J119">
            <v>104.16666666666669</v>
          </cell>
          <cell r="K119">
            <v>100.06899999999999</v>
          </cell>
          <cell r="L119">
            <v>104.16666666666669</v>
          </cell>
          <cell r="M119">
            <v>102.988</v>
          </cell>
          <cell r="N119">
            <v>104.16666666666669</v>
          </cell>
          <cell r="O119">
            <v>0</v>
          </cell>
          <cell r="P119">
            <v>104.16666666666669</v>
          </cell>
          <cell r="Q119">
            <v>92.909000000000049</v>
          </cell>
          <cell r="R119">
            <v>104.16666666666669</v>
          </cell>
          <cell r="S119">
            <v>92.329999999999984</v>
          </cell>
          <cell r="T119">
            <v>104.16666666666669</v>
          </cell>
          <cell r="U119">
            <v>100.00000000000006</v>
          </cell>
          <cell r="V119">
            <v>104.16666666666669</v>
          </cell>
          <cell r="W119">
            <v>121.05000000000007</v>
          </cell>
          <cell r="AA119">
            <v>937.50000000000045</v>
          </cell>
          <cell r="AB119">
            <v>698.01300000000003</v>
          </cell>
        </row>
        <row r="120">
          <cell r="B120" t="str">
            <v>6940-2069</v>
          </cell>
          <cell r="C120" t="str">
            <v>Professional/Outsourced</v>
          </cell>
          <cell r="D120">
            <v>7500</v>
          </cell>
          <cell r="E120">
            <v>625</v>
          </cell>
          <cell r="F120">
            <v>625</v>
          </cell>
          <cell r="G120">
            <v>520.74249999999995</v>
          </cell>
          <cell r="H120">
            <v>625</v>
          </cell>
          <cell r="I120">
            <v>571.54200000000026</v>
          </cell>
          <cell r="J120">
            <v>625</v>
          </cell>
          <cell r="K120">
            <v>590.90049999999974</v>
          </cell>
          <cell r="L120">
            <v>625</v>
          </cell>
          <cell r="M120">
            <v>370.09999999999991</v>
          </cell>
          <cell r="N120">
            <v>625</v>
          </cell>
          <cell r="O120">
            <v>545.59500000000025</v>
          </cell>
          <cell r="P120">
            <v>625</v>
          </cell>
          <cell r="Q120">
            <v>490.31100000000015</v>
          </cell>
          <cell r="R120">
            <v>625</v>
          </cell>
          <cell r="S120">
            <v>217.73799999999983</v>
          </cell>
          <cell r="T120">
            <v>625</v>
          </cell>
          <cell r="U120">
            <v>555.02500000000009</v>
          </cell>
          <cell r="V120">
            <v>625</v>
          </cell>
          <cell r="W120">
            <v>647.07699999999977</v>
          </cell>
          <cell r="AA120">
            <v>5625</v>
          </cell>
          <cell r="AB120">
            <v>4509.0309999999999</v>
          </cell>
        </row>
        <row r="121">
          <cell r="B121" t="str">
            <v>6940-2075</v>
          </cell>
          <cell r="C121" t="str">
            <v>Research &amp; Development</v>
          </cell>
          <cell r="D121">
            <v>-1000</v>
          </cell>
          <cell r="E121">
            <v>-83.333333333333329</v>
          </cell>
          <cell r="F121">
            <v>-83.333333333333343</v>
          </cell>
          <cell r="G121">
            <v>0</v>
          </cell>
          <cell r="H121">
            <v>-83.333333333333343</v>
          </cell>
          <cell r="I121">
            <v>0</v>
          </cell>
          <cell r="J121">
            <v>-83.333333333333343</v>
          </cell>
          <cell r="K121">
            <v>125</v>
          </cell>
          <cell r="L121">
            <v>-83.333333333333343</v>
          </cell>
          <cell r="M121">
            <v>0</v>
          </cell>
          <cell r="N121">
            <v>-83.333333333333343</v>
          </cell>
          <cell r="O121">
            <v>-147.08199999999999</v>
          </cell>
          <cell r="P121">
            <v>-83.333333333333343</v>
          </cell>
          <cell r="Q121">
            <v>0</v>
          </cell>
          <cell r="R121">
            <v>-83.333333333333343</v>
          </cell>
          <cell r="S121">
            <v>-741.9</v>
          </cell>
          <cell r="T121">
            <v>-83.333333333333343</v>
          </cell>
          <cell r="U121">
            <v>-1.00000000009004E-3</v>
          </cell>
          <cell r="V121">
            <v>-83.333333333333343</v>
          </cell>
          <cell r="W121">
            <v>4.9999999998817657E-4</v>
          </cell>
          <cell r="AA121">
            <v>-750.00000000000023</v>
          </cell>
          <cell r="AB121">
            <v>-763.98250000000007</v>
          </cell>
        </row>
        <row r="122">
          <cell r="B122" t="str">
            <v>6970-1000</v>
          </cell>
          <cell r="C122" t="str">
            <v>Miscellaneous Exps</v>
          </cell>
          <cell r="D122">
            <v>2580</v>
          </cell>
          <cell r="E122">
            <v>215</v>
          </cell>
          <cell r="F122">
            <v>215</v>
          </cell>
          <cell r="G122">
            <v>227.75</v>
          </cell>
          <cell r="H122">
            <v>215</v>
          </cell>
          <cell r="I122">
            <v>221.25</v>
          </cell>
          <cell r="J122">
            <v>215</v>
          </cell>
          <cell r="K122">
            <v>221.25</v>
          </cell>
          <cell r="L122">
            <v>215</v>
          </cell>
          <cell r="M122">
            <v>221.25</v>
          </cell>
          <cell r="N122">
            <v>215</v>
          </cell>
          <cell r="O122">
            <v>221.25</v>
          </cell>
          <cell r="P122">
            <v>215</v>
          </cell>
          <cell r="Q122">
            <v>221.25</v>
          </cell>
          <cell r="R122">
            <v>215</v>
          </cell>
          <cell r="S122">
            <v>183.75</v>
          </cell>
          <cell r="T122">
            <v>215</v>
          </cell>
          <cell r="U122">
            <v>242.59400000000005</v>
          </cell>
          <cell r="V122">
            <v>215</v>
          </cell>
          <cell r="W122">
            <v>361.10699999999997</v>
          </cell>
          <cell r="AA122">
            <v>1935</v>
          </cell>
          <cell r="AB122">
            <v>2121.451</v>
          </cell>
        </row>
        <row r="123">
          <cell r="B123" t="str">
            <v>6970-2000</v>
          </cell>
          <cell r="C123" t="str">
            <v>Dues - Deductible</v>
          </cell>
          <cell r="D123">
            <v>5500</v>
          </cell>
          <cell r="E123">
            <v>458.33333333333331</v>
          </cell>
          <cell r="F123">
            <v>458.33333333333331</v>
          </cell>
          <cell r="G123">
            <v>451.52500000000003</v>
          </cell>
          <cell r="H123">
            <v>458.33333333333331</v>
          </cell>
          <cell r="I123">
            <v>454.68300000000005</v>
          </cell>
          <cell r="J123">
            <v>458.33333333333331</v>
          </cell>
          <cell r="K123">
            <v>453.10400000000004</v>
          </cell>
          <cell r="L123">
            <v>458.33333333333331</v>
          </cell>
          <cell r="M123">
            <v>455.60300000000007</v>
          </cell>
          <cell r="N123">
            <v>458.33333333333331</v>
          </cell>
          <cell r="O123">
            <v>213.10399999999981</v>
          </cell>
          <cell r="P123">
            <v>458.33333333333331</v>
          </cell>
          <cell r="Q123">
            <v>438.10300000000029</v>
          </cell>
          <cell r="R123">
            <v>458.33333333333331</v>
          </cell>
          <cell r="S123">
            <v>438.10399999999981</v>
          </cell>
          <cell r="T123">
            <v>458.33333333333331</v>
          </cell>
          <cell r="U123">
            <v>453.10300000000007</v>
          </cell>
          <cell r="V123">
            <v>458.33333333333331</v>
          </cell>
          <cell r="W123">
            <v>334.94000000000005</v>
          </cell>
          <cell r="AA123">
            <v>4125</v>
          </cell>
          <cell r="AB123">
            <v>3692.2690000000002</v>
          </cell>
        </row>
        <row r="124">
          <cell r="B124" t="str">
            <v>6970-6000</v>
          </cell>
          <cell r="C124" t="str">
            <v>Subscriptions</v>
          </cell>
          <cell r="D124">
            <v>1500</v>
          </cell>
          <cell r="E124">
            <v>125</v>
          </cell>
          <cell r="F124">
            <v>125</v>
          </cell>
          <cell r="G124">
            <v>119.62100000000001</v>
          </cell>
          <cell r="H124">
            <v>125</v>
          </cell>
          <cell r="I124">
            <v>148.494</v>
          </cell>
          <cell r="J124">
            <v>125</v>
          </cell>
          <cell r="K124">
            <v>121.83300000000003</v>
          </cell>
          <cell r="L124">
            <v>125</v>
          </cell>
          <cell r="M124">
            <v>135.37499999999994</v>
          </cell>
          <cell r="N124">
            <v>125</v>
          </cell>
          <cell r="O124">
            <v>135.83300000000008</v>
          </cell>
          <cell r="P124">
            <v>125</v>
          </cell>
          <cell r="Q124">
            <v>128.03399999999999</v>
          </cell>
          <cell r="R124">
            <v>125</v>
          </cell>
          <cell r="S124">
            <v>132.41300000000001</v>
          </cell>
          <cell r="T124">
            <v>125</v>
          </cell>
          <cell r="U124">
            <v>164.66999999999985</v>
          </cell>
          <cell r="V124">
            <v>125</v>
          </cell>
          <cell r="W124">
            <v>136.3090000000002</v>
          </cell>
          <cell r="AA124">
            <v>1125</v>
          </cell>
          <cell r="AB124">
            <v>1222.5820000000001</v>
          </cell>
        </row>
        <row r="125">
          <cell r="B125" t="str">
            <v>7030-0100</v>
          </cell>
          <cell r="C125" t="str">
            <v>Usage of RM</v>
          </cell>
          <cell r="D125">
            <v>4000</v>
          </cell>
          <cell r="E125">
            <v>333.33333333333331</v>
          </cell>
          <cell r="F125">
            <v>333.33333333333337</v>
          </cell>
          <cell r="G125">
            <v>113.99250000000002</v>
          </cell>
          <cell r="H125">
            <v>333.33333333333337</v>
          </cell>
          <cell r="I125">
            <v>145.06549999999999</v>
          </cell>
          <cell r="J125">
            <v>333.33333333333337</v>
          </cell>
          <cell r="K125">
            <v>150.21700000000004</v>
          </cell>
          <cell r="L125">
            <v>333.33333333333337</v>
          </cell>
          <cell r="M125">
            <v>138.392</v>
          </cell>
          <cell r="N125">
            <v>333.33333333333337</v>
          </cell>
          <cell r="O125">
            <v>116.39200000000005</v>
          </cell>
          <cell r="P125">
            <v>333.33333333333337</v>
          </cell>
          <cell r="Q125">
            <v>326.69199999999989</v>
          </cell>
          <cell r="R125">
            <v>333.33333333333337</v>
          </cell>
          <cell r="S125">
            <v>255.89199999999994</v>
          </cell>
          <cell r="T125">
            <v>333.33333333333337</v>
          </cell>
          <cell r="U125">
            <v>163.01700000000005</v>
          </cell>
          <cell r="V125">
            <v>333.33333333333337</v>
          </cell>
          <cell r="W125">
            <v>283.49199999999996</v>
          </cell>
          <cell r="AA125">
            <v>3000.0000000000009</v>
          </cell>
          <cell r="AB125">
            <v>1693.152</v>
          </cell>
        </row>
        <row r="126">
          <cell r="B126" t="str">
            <v>7030-0400</v>
          </cell>
          <cell r="C126" t="str">
            <v>Usage of RM</v>
          </cell>
          <cell r="O126">
            <v>0</v>
          </cell>
          <cell r="Q126">
            <v>0</v>
          </cell>
          <cell r="S126">
            <v>0</v>
          </cell>
          <cell r="U126">
            <v>0</v>
          </cell>
          <cell r="W126">
            <v>0</v>
          </cell>
          <cell r="AA126">
            <v>0</v>
          </cell>
          <cell r="AB126">
            <v>0</v>
          </cell>
        </row>
        <row r="127">
          <cell r="B127" t="str">
            <v>Factory Overhead</v>
          </cell>
          <cell r="D127">
            <v>1039479.784622775</v>
          </cell>
          <cell r="E127">
            <v>62621.97466644198</v>
          </cell>
          <cell r="F127">
            <v>62427.409788059529</v>
          </cell>
          <cell r="G127">
            <v>59945.904721154613</v>
          </cell>
          <cell r="H127">
            <v>62597.036617500118</v>
          </cell>
          <cell r="I127">
            <v>60020.938862686991</v>
          </cell>
          <cell r="J127">
            <v>62601.097807759688</v>
          </cell>
          <cell r="K127">
            <v>59101.550798142285</v>
          </cell>
          <cell r="L127">
            <v>62597.800825647733</v>
          </cell>
          <cell r="M127">
            <v>61156.669787860948</v>
          </cell>
          <cell r="N127">
            <v>62898.4558136165</v>
          </cell>
          <cell r="O127">
            <v>57960.867919549557</v>
          </cell>
          <cell r="P127">
            <v>62860.448938506532</v>
          </cell>
          <cell r="Q127">
            <v>62628.149340889999</v>
          </cell>
          <cell r="R127">
            <v>62589.299063569655</v>
          </cell>
          <cell r="S127">
            <v>61279.840676284985</v>
          </cell>
          <cell r="T127">
            <v>62589.299063569655</v>
          </cell>
          <cell r="U127">
            <v>59768.357156082719</v>
          </cell>
          <cell r="V127">
            <v>62594.12728809868</v>
          </cell>
          <cell r="W127">
            <v>58642.643747716684</v>
          </cell>
          <cell r="X127">
            <v>0</v>
          </cell>
          <cell r="Y127">
            <v>0</v>
          </cell>
          <cell r="Z127">
            <v>0</v>
          </cell>
          <cell r="AA127">
            <v>563754.97520632809</v>
          </cell>
          <cell r="AB127">
            <v>540504.92301036872</v>
          </cell>
        </row>
        <row r="128">
          <cell r="B128" t="str">
            <v>Total Conversion Costs</v>
          </cell>
          <cell r="D128">
            <v>13449030.076628108</v>
          </cell>
          <cell r="E128">
            <v>1120752.5063856756</v>
          </cell>
          <cell r="F128">
            <v>1123581.6294372824</v>
          </cell>
          <cell r="G128">
            <v>1017898.6786644196</v>
          </cell>
          <cell r="H128">
            <v>1112311.3402514262</v>
          </cell>
          <cell r="I128">
            <v>1062675.68084035</v>
          </cell>
          <cell r="J128">
            <v>1135660.4857074684</v>
          </cell>
          <cell r="K128">
            <v>1055399.6969200843</v>
          </cell>
          <cell r="L128">
            <v>1112261.6375483691</v>
          </cell>
          <cell r="M128">
            <v>1024847.17680872</v>
          </cell>
          <cell r="N128">
            <v>1137158.7840446853</v>
          </cell>
          <cell r="O128">
            <v>1029898.1596041166</v>
          </cell>
          <cell r="P128">
            <v>1128115.5249769799</v>
          </cell>
          <cell r="Q128">
            <v>1042712.6227410126</v>
          </cell>
          <cell r="R128">
            <v>1118771.2184134729</v>
          </cell>
          <cell r="S128">
            <v>1055595.112918451</v>
          </cell>
          <cell r="T128">
            <v>1118771.2184134729</v>
          </cell>
          <cell r="U128">
            <v>1034469.8032181516</v>
          </cell>
          <cell r="V128">
            <v>1110580.2410757621</v>
          </cell>
          <cell r="W128">
            <v>1034627.5039395003</v>
          </cell>
          <cell r="X128">
            <v>0</v>
          </cell>
          <cell r="Y128">
            <v>0</v>
          </cell>
          <cell r="Z128">
            <v>0</v>
          </cell>
          <cell r="AA128">
            <v>10097447.914420247</v>
          </cell>
          <cell r="AB128">
            <v>9358124.4330517668</v>
          </cell>
        </row>
        <row r="129">
          <cell r="B129" t="str">
            <v>3015-1000</v>
          </cell>
          <cell r="C129" t="str">
            <v>Other Incom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AA129">
            <v>0</v>
          </cell>
          <cell r="AB129">
            <v>0</v>
          </cell>
        </row>
        <row r="130">
          <cell r="B130" t="str">
            <v>3015-1001</v>
          </cell>
          <cell r="C130" t="str">
            <v>MTM Gain/Loss on Forwards Sold Power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AA130">
            <v>0</v>
          </cell>
          <cell r="AB130">
            <v>0</v>
          </cell>
        </row>
        <row r="131">
          <cell r="B131" t="str">
            <v>3015-1002</v>
          </cell>
          <cell r="C131" t="str">
            <v>MTM Gain/Loss on Forwards Sold NG</v>
          </cell>
          <cell r="O131">
            <v>0</v>
          </cell>
          <cell r="S131">
            <v>0</v>
          </cell>
          <cell r="U131">
            <v>0</v>
          </cell>
          <cell r="W131">
            <v>0</v>
          </cell>
        </row>
        <row r="132">
          <cell r="B132" t="str">
            <v>3020-1000</v>
          </cell>
          <cell r="C132" t="str">
            <v>Interest Income - Intercompany Loans</v>
          </cell>
          <cell r="O132">
            <v>0</v>
          </cell>
          <cell r="Q132">
            <v>0</v>
          </cell>
          <cell r="S132">
            <v>0</v>
          </cell>
          <cell r="U132">
            <v>0</v>
          </cell>
          <cell r="W132">
            <v>0</v>
          </cell>
          <cell r="AA132">
            <v>0</v>
          </cell>
          <cell r="AB132">
            <v>0</v>
          </cell>
        </row>
        <row r="133">
          <cell r="B133" t="str">
            <v>3040-1000</v>
          </cell>
          <cell r="C133" t="str">
            <v>Miscellaneous Income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AA133">
            <v>0</v>
          </cell>
          <cell r="AB133">
            <v>0</v>
          </cell>
        </row>
        <row r="134">
          <cell r="B134" t="str">
            <v>Miscellaneous Income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B135" t="str">
            <v>3710-1002</v>
          </cell>
          <cell r="C135" t="str">
            <v>Finance Charges</v>
          </cell>
          <cell r="D135">
            <v>15000</v>
          </cell>
          <cell r="E135">
            <v>1250</v>
          </cell>
          <cell r="F135">
            <v>1250</v>
          </cell>
          <cell r="G135">
            <v>1351.2349999999999</v>
          </cell>
          <cell r="H135">
            <v>1250</v>
          </cell>
          <cell r="I135">
            <v>1351.2349999999999</v>
          </cell>
          <cell r="J135">
            <v>1250</v>
          </cell>
          <cell r="K135">
            <v>1351.2350000000001</v>
          </cell>
          <cell r="L135">
            <v>1250</v>
          </cell>
          <cell r="M135">
            <v>1351.2349999999997</v>
          </cell>
          <cell r="N135">
            <v>1250</v>
          </cell>
          <cell r="O135">
            <v>1351.2350000000006</v>
          </cell>
          <cell r="P135">
            <v>1250</v>
          </cell>
          <cell r="Q135">
            <v>1351.2349999999997</v>
          </cell>
          <cell r="R135">
            <v>1250</v>
          </cell>
          <cell r="S135">
            <v>1351.2350000000006</v>
          </cell>
          <cell r="T135">
            <v>1250</v>
          </cell>
          <cell r="U135">
            <v>1351.2549999999992</v>
          </cell>
          <cell r="V135">
            <v>1250</v>
          </cell>
          <cell r="W135">
            <v>0</v>
          </cell>
          <cell r="AA135">
            <v>11250</v>
          </cell>
          <cell r="AB135">
            <v>10809.9</v>
          </cell>
        </row>
        <row r="136">
          <cell r="B136" t="str">
            <v>Finance charges</v>
          </cell>
          <cell r="D136">
            <v>15000</v>
          </cell>
          <cell r="E136">
            <v>1250</v>
          </cell>
          <cell r="F136">
            <v>1250</v>
          </cell>
          <cell r="G136">
            <v>1351.2349999999999</v>
          </cell>
          <cell r="H136">
            <v>1250</v>
          </cell>
          <cell r="I136">
            <v>1351.2349999999999</v>
          </cell>
          <cell r="J136">
            <v>1250</v>
          </cell>
          <cell r="K136">
            <v>1351.2350000000001</v>
          </cell>
          <cell r="L136">
            <v>1250</v>
          </cell>
          <cell r="M136">
            <v>1351.2349999999997</v>
          </cell>
          <cell r="N136">
            <v>1250</v>
          </cell>
          <cell r="O136">
            <v>1351.2350000000006</v>
          </cell>
          <cell r="P136">
            <v>1250</v>
          </cell>
          <cell r="Q136">
            <v>1351.2349999999997</v>
          </cell>
          <cell r="R136">
            <v>1250</v>
          </cell>
          <cell r="S136">
            <v>1351.2350000000006</v>
          </cell>
          <cell r="T136">
            <v>1250</v>
          </cell>
          <cell r="U136">
            <v>1351.2549999999992</v>
          </cell>
          <cell r="V136">
            <v>125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11250</v>
          </cell>
          <cell r="AB136">
            <v>10809.9</v>
          </cell>
        </row>
        <row r="137">
          <cell r="B137" t="str">
            <v>3141-2200</v>
          </cell>
          <cell r="C137" t="str">
            <v>Amortisation of financing cost</v>
          </cell>
          <cell r="D137">
            <v>49806.399574468087</v>
          </cell>
          <cell r="E137">
            <v>4150.5332978723409</v>
          </cell>
          <cell r="F137">
            <v>4150.5332978723409</v>
          </cell>
          <cell r="G137">
            <v>4150.5349999999999</v>
          </cell>
          <cell r="H137">
            <v>4150.5332978723409</v>
          </cell>
          <cell r="I137">
            <v>4150.5349999999999</v>
          </cell>
          <cell r="J137">
            <v>4150.5332978723409</v>
          </cell>
          <cell r="K137">
            <v>4150.5349999999999</v>
          </cell>
          <cell r="L137">
            <v>4150.5332978723409</v>
          </cell>
          <cell r="M137">
            <v>4150.5349999999999</v>
          </cell>
          <cell r="N137">
            <v>4150.5332978723409</v>
          </cell>
          <cell r="O137">
            <v>4150.5349999999999</v>
          </cell>
          <cell r="P137">
            <v>4150.5332978723409</v>
          </cell>
          <cell r="Q137">
            <v>4150.5349999999999</v>
          </cell>
          <cell r="R137">
            <v>4150.5332978723409</v>
          </cell>
          <cell r="S137">
            <v>4150.5349999999999</v>
          </cell>
          <cell r="T137">
            <v>4150.5332978723409</v>
          </cell>
          <cell r="U137">
            <v>4150.5349999999999</v>
          </cell>
          <cell r="V137">
            <v>4150.5332978723409</v>
          </cell>
          <cell r="W137">
            <v>4150.5350000000035</v>
          </cell>
          <cell r="AA137">
            <v>37354.799680851065</v>
          </cell>
          <cell r="AB137">
            <v>37354.815000000002</v>
          </cell>
        </row>
        <row r="138">
          <cell r="B138" t="str">
            <v>3710-1004</v>
          </cell>
          <cell r="C138" t="str">
            <v>Interest Expenses</v>
          </cell>
          <cell r="D138">
            <v>280669.240234375</v>
          </cell>
          <cell r="E138">
            <v>23389.103352864582</v>
          </cell>
          <cell r="F138">
            <v>29410.973906250001</v>
          </cell>
          <cell r="G138">
            <v>29410.974999999999</v>
          </cell>
          <cell r="H138">
            <v>26564.750625000001</v>
          </cell>
          <cell r="I138">
            <v>27513.489999999998</v>
          </cell>
          <cell r="J138">
            <v>24509.144921874999</v>
          </cell>
          <cell r="K138">
            <v>29410.975000000006</v>
          </cell>
          <cell r="L138">
            <v>23718.52734375</v>
          </cell>
          <cell r="M138">
            <v>28462.235000000001</v>
          </cell>
          <cell r="N138">
            <v>24509.144921874999</v>
          </cell>
          <cell r="O138">
            <v>29410.974999999991</v>
          </cell>
          <cell r="P138">
            <v>23718.52734375</v>
          </cell>
          <cell r="Q138">
            <v>28462.235000000015</v>
          </cell>
          <cell r="R138">
            <v>24509.144921874999</v>
          </cell>
          <cell r="S138">
            <v>29410.974999999977</v>
          </cell>
          <cell r="T138">
            <v>24509.144921874999</v>
          </cell>
          <cell r="U138">
            <v>29410.975000000006</v>
          </cell>
          <cell r="V138">
            <v>21030.427578125003</v>
          </cell>
          <cell r="W138">
            <v>28462.235000000015</v>
          </cell>
          <cell r="AA138">
            <v>222479.78648437501</v>
          </cell>
          <cell r="AB138">
            <v>259955.07</v>
          </cell>
        </row>
        <row r="139">
          <cell r="B139" t="str">
            <v>3710-1005</v>
          </cell>
          <cell r="C139" t="str">
            <v>Interest on IRS differential</v>
          </cell>
          <cell r="D139">
            <v>0</v>
          </cell>
          <cell r="E139">
            <v>0</v>
          </cell>
          <cell r="F139">
            <v>0</v>
          </cell>
          <cell r="G139">
            <v>6821.1</v>
          </cell>
          <cell r="H139">
            <v>0</v>
          </cell>
          <cell r="I139">
            <v>7892.5299999999988</v>
          </cell>
          <cell r="J139">
            <v>0</v>
          </cell>
          <cell r="K139">
            <v>6896.8900000000012</v>
          </cell>
          <cell r="L139">
            <v>0</v>
          </cell>
          <cell r="M139">
            <v>6658.4399999999987</v>
          </cell>
          <cell r="N139">
            <v>0</v>
          </cell>
          <cell r="O139">
            <v>7060.625</v>
          </cell>
          <cell r="P139">
            <v>0</v>
          </cell>
          <cell r="Q139">
            <v>7388.3349999999991</v>
          </cell>
          <cell r="R139">
            <v>0</v>
          </cell>
          <cell r="S139">
            <v>7158.9400000000023</v>
          </cell>
          <cell r="T139">
            <v>0</v>
          </cell>
          <cell r="U139">
            <v>8032.135000000002</v>
          </cell>
          <cell r="V139">
            <v>0</v>
          </cell>
          <cell r="W139">
            <v>7075.82</v>
          </cell>
          <cell r="AA139">
            <v>0</v>
          </cell>
          <cell r="AB139">
            <v>64984.815000000002</v>
          </cell>
        </row>
        <row r="140">
          <cell r="B140" t="str">
            <v>3710-1006</v>
          </cell>
          <cell r="C140" t="str">
            <v>Interest Expenses -Intercompany loan LT</v>
          </cell>
          <cell r="D140">
            <v>845000</v>
          </cell>
          <cell r="E140">
            <v>70416.666666666672</v>
          </cell>
          <cell r="F140">
            <v>71767.123287671231</v>
          </cell>
          <cell r="G140">
            <v>71571.039999999994</v>
          </cell>
          <cell r="H140">
            <v>64821.917808219179</v>
          </cell>
          <cell r="I140">
            <v>80125.7</v>
          </cell>
          <cell r="J140">
            <v>71767.123287671231</v>
          </cell>
          <cell r="K140">
            <v>115627.06</v>
          </cell>
          <cell r="L140">
            <v>69452.054794520547</v>
          </cell>
          <cell r="M140">
            <v>168077.21000000002</v>
          </cell>
          <cell r="N140">
            <v>71767.123287671231</v>
          </cell>
          <cell r="O140">
            <v>85260.684212378808</v>
          </cell>
          <cell r="P140">
            <v>69452.054794520547</v>
          </cell>
          <cell r="Q140">
            <v>130341.11578762124</v>
          </cell>
          <cell r="R140">
            <v>71767.123287671231</v>
          </cell>
          <cell r="S140">
            <v>117492.83999999997</v>
          </cell>
          <cell r="T140">
            <v>71767.123287671231</v>
          </cell>
          <cell r="U140">
            <v>153911.65000000002</v>
          </cell>
          <cell r="V140">
            <v>69452.054794520547</v>
          </cell>
          <cell r="W140">
            <v>142256.94999999995</v>
          </cell>
          <cell r="AA140">
            <v>632013.6986301369</v>
          </cell>
          <cell r="AB140">
            <v>1064664.25</v>
          </cell>
        </row>
        <row r="141">
          <cell r="B141" t="str">
            <v>3710-1007</v>
          </cell>
          <cell r="C141" t="str">
            <v>Interest Expenses -Intercompany loan ST</v>
          </cell>
          <cell r="D141">
            <v>671879.94392969878</v>
          </cell>
          <cell r="E141">
            <v>55989.995327474899</v>
          </cell>
          <cell r="F141">
            <v>72044.41639293154</v>
          </cell>
          <cell r="G141">
            <v>49773.89</v>
          </cell>
          <cell r="H141">
            <v>31689.713980712331</v>
          </cell>
          <cell r="I141">
            <v>21240.440000000002</v>
          </cell>
          <cell r="J141">
            <v>56860.654977406404</v>
          </cell>
          <cell r="K141">
            <v>-133.18000000000757</v>
          </cell>
          <cell r="L141">
            <v>45057.74618246578</v>
          </cell>
          <cell r="M141">
            <v>0</v>
          </cell>
          <cell r="N141">
            <v>54672.298813022848</v>
          </cell>
          <cell r="O141">
            <v>0</v>
          </cell>
          <cell r="P141">
            <v>42335.143442739733</v>
          </cell>
          <cell r="Q141">
            <v>0</v>
          </cell>
          <cell r="R141">
            <v>52483.942648639262</v>
          </cell>
          <cell r="S141">
            <v>0</v>
          </cell>
          <cell r="T141">
            <v>52483.942648639262</v>
          </cell>
          <cell r="U141">
            <v>0</v>
          </cell>
          <cell r="V141">
            <v>35490.822666484048</v>
          </cell>
          <cell r="W141">
            <v>0</v>
          </cell>
          <cell r="AA141">
            <v>443118.68175304122</v>
          </cell>
          <cell r="AB141">
            <v>70881.149999999994</v>
          </cell>
        </row>
        <row r="142">
          <cell r="B142" t="str">
            <v>3810-1001</v>
          </cell>
          <cell r="C142" t="str">
            <v>Foreign Exchange Gain Loss</v>
          </cell>
          <cell r="D142">
            <v>1000</v>
          </cell>
          <cell r="E142">
            <v>83.333333333333329</v>
          </cell>
          <cell r="F142">
            <v>83.333333333333329</v>
          </cell>
          <cell r="G142">
            <v>0</v>
          </cell>
          <cell r="H142">
            <v>83.333333333333329</v>
          </cell>
          <cell r="I142">
            <v>0</v>
          </cell>
          <cell r="J142">
            <v>83.333333333333329</v>
          </cell>
          <cell r="K142">
            <v>0</v>
          </cell>
          <cell r="L142">
            <v>83.333333333333329</v>
          </cell>
          <cell r="M142">
            <v>0</v>
          </cell>
          <cell r="N142">
            <v>83.333333333333329</v>
          </cell>
          <cell r="O142">
            <v>0</v>
          </cell>
          <cell r="P142">
            <v>83.333333333333329</v>
          </cell>
          <cell r="Q142">
            <v>0</v>
          </cell>
          <cell r="R142">
            <v>83.333333333333329</v>
          </cell>
          <cell r="S142">
            <v>0</v>
          </cell>
          <cell r="T142">
            <v>83.333333333333329</v>
          </cell>
          <cell r="U142">
            <v>0</v>
          </cell>
          <cell r="V142">
            <v>83.333333333333329</v>
          </cell>
          <cell r="W142">
            <v>0</v>
          </cell>
          <cell r="AA142">
            <v>750</v>
          </cell>
          <cell r="AB142">
            <v>0</v>
          </cell>
        </row>
        <row r="143">
          <cell r="B143" t="str">
            <v>3810-1002</v>
          </cell>
          <cell r="C143" t="str">
            <v>Gain/loss on Foreign Currency B</v>
          </cell>
          <cell r="D143">
            <v>0</v>
          </cell>
          <cell r="E143">
            <v>0</v>
          </cell>
          <cell r="F143">
            <v>0</v>
          </cell>
          <cell r="G143">
            <v>56.4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AA143">
            <v>0</v>
          </cell>
          <cell r="AB143">
            <v>56.4</v>
          </cell>
        </row>
        <row r="144">
          <cell r="B144" t="str">
            <v>3810-1004</v>
          </cell>
          <cell r="C144" t="str">
            <v>Realised EX Gain/Loss on Payable</v>
          </cell>
          <cell r="D144">
            <v>0</v>
          </cell>
          <cell r="E144">
            <v>0</v>
          </cell>
          <cell r="F144">
            <v>0</v>
          </cell>
          <cell r="G144">
            <v>-15.06</v>
          </cell>
          <cell r="H144">
            <v>0</v>
          </cell>
          <cell r="I144">
            <v>-1575</v>
          </cell>
          <cell r="J144">
            <v>0</v>
          </cell>
          <cell r="K144">
            <v>274.7349999999999</v>
          </cell>
          <cell r="L144">
            <v>0</v>
          </cell>
          <cell r="M144">
            <v>20.174999999999955</v>
          </cell>
          <cell r="N144">
            <v>0</v>
          </cell>
          <cell r="O144">
            <v>1625.8100000000002</v>
          </cell>
          <cell r="P144">
            <v>0</v>
          </cell>
          <cell r="Q144">
            <v>5.2399999999999523</v>
          </cell>
          <cell r="R144">
            <v>0</v>
          </cell>
          <cell r="S144">
            <v>404.14499999999998</v>
          </cell>
          <cell r="T144">
            <v>0</v>
          </cell>
          <cell r="U144">
            <v>-0.6499999999996362</v>
          </cell>
          <cell r="V144">
            <v>0</v>
          </cell>
          <cell r="W144">
            <v>29.909999999999968</v>
          </cell>
          <cell r="AA144">
            <v>0</v>
          </cell>
          <cell r="AB144">
            <v>769.30499999999995</v>
          </cell>
        </row>
        <row r="145">
          <cell r="B145" t="str">
            <v>6970-7000</v>
          </cell>
          <cell r="C145" t="str">
            <v>Bank Charges</v>
          </cell>
          <cell r="D145">
            <v>2500</v>
          </cell>
          <cell r="E145">
            <v>208.33333333333334</v>
          </cell>
          <cell r="F145">
            <v>208.33333333333334</v>
          </cell>
          <cell r="G145">
            <v>202.19499999999999</v>
          </cell>
          <cell r="H145">
            <v>208.33333333333334</v>
          </cell>
          <cell r="I145">
            <v>7.625</v>
          </cell>
          <cell r="J145">
            <v>208.33333333333334</v>
          </cell>
          <cell r="K145">
            <v>79.730000000000018</v>
          </cell>
          <cell r="L145">
            <v>208.33333333333334</v>
          </cell>
          <cell r="M145">
            <v>206.57999999999998</v>
          </cell>
          <cell r="N145">
            <v>208.33333333333334</v>
          </cell>
          <cell r="O145">
            <v>581.04000000000008</v>
          </cell>
          <cell r="P145">
            <v>208.33333333333334</v>
          </cell>
          <cell r="Q145">
            <v>3.2249999999999091</v>
          </cell>
          <cell r="R145">
            <v>208.33333333333334</v>
          </cell>
          <cell r="S145">
            <v>214.48500000000013</v>
          </cell>
          <cell r="T145">
            <v>208.33333333333334</v>
          </cell>
          <cell r="U145">
            <v>3.3599999999999</v>
          </cell>
          <cell r="V145">
            <v>208.33333333333334</v>
          </cell>
          <cell r="W145">
            <v>6</v>
          </cell>
          <cell r="AA145">
            <v>1874.9999999999998</v>
          </cell>
          <cell r="AB145">
            <v>1304.24</v>
          </cell>
        </row>
        <row r="146">
          <cell r="B146" t="str">
            <v>3010-6051</v>
          </cell>
          <cell r="C146" t="str">
            <v>AP Discount Account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AA146">
            <v>0</v>
          </cell>
          <cell r="AB146">
            <v>0</v>
          </cell>
        </row>
        <row r="147">
          <cell r="B147" t="str">
            <v>Financial cost</v>
          </cell>
          <cell r="D147">
            <v>1850855.5837385419</v>
          </cell>
          <cell r="E147">
            <v>154237.96531154518</v>
          </cell>
          <cell r="F147">
            <v>177664.71355139179</v>
          </cell>
          <cell r="G147">
            <v>161971.07499999998</v>
          </cell>
          <cell r="H147">
            <v>127518.58237847051</v>
          </cell>
          <cell r="I147">
            <v>139355.32</v>
          </cell>
          <cell r="J147">
            <v>157579.12315149166</v>
          </cell>
          <cell r="K147">
            <v>156306.74500000002</v>
          </cell>
          <cell r="L147">
            <v>142670.52828527536</v>
          </cell>
          <cell r="M147">
            <v>207575.17499999999</v>
          </cell>
          <cell r="N147">
            <v>155390.7669871081</v>
          </cell>
          <cell r="O147">
            <v>128089.66921237879</v>
          </cell>
          <cell r="P147">
            <v>139947.92554554931</v>
          </cell>
          <cell r="Q147">
            <v>170350.68578762125</v>
          </cell>
          <cell r="R147">
            <v>153202.41082272452</v>
          </cell>
          <cell r="S147">
            <v>158831.91999999993</v>
          </cell>
          <cell r="T147">
            <v>153202.41082272452</v>
          </cell>
          <cell r="U147">
            <v>195508.00500000003</v>
          </cell>
          <cell r="V147">
            <v>130415.5050036686</v>
          </cell>
          <cell r="W147">
            <v>181981.44999999998</v>
          </cell>
          <cell r="X147">
            <v>0</v>
          </cell>
          <cell r="Y147">
            <v>0</v>
          </cell>
          <cell r="Z147">
            <v>0</v>
          </cell>
          <cell r="AA147">
            <v>1337591.9665484042</v>
          </cell>
          <cell r="AB147">
            <v>1499970.0449999997</v>
          </cell>
        </row>
        <row r="148">
          <cell r="B148" t="str">
            <v>6940-2081</v>
          </cell>
          <cell r="C148" t="str">
            <v>Audit fee - Main auditor</v>
          </cell>
          <cell r="D148">
            <v>62500</v>
          </cell>
          <cell r="E148">
            <v>5208.333333333333</v>
          </cell>
          <cell r="F148">
            <v>5208.333333333333</v>
          </cell>
          <cell r="G148">
            <v>5208.33</v>
          </cell>
          <cell r="H148">
            <v>5208.333333333333</v>
          </cell>
          <cell r="I148">
            <v>5208.33</v>
          </cell>
          <cell r="J148">
            <v>5208.333333333333</v>
          </cell>
          <cell r="K148">
            <v>5208.33</v>
          </cell>
          <cell r="L148">
            <v>5208.333333333333</v>
          </cell>
          <cell r="M148">
            <v>5208.33</v>
          </cell>
          <cell r="N148">
            <v>5208.333333333333</v>
          </cell>
          <cell r="O148">
            <v>5208.3300000000017</v>
          </cell>
          <cell r="P148">
            <v>5208.333333333333</v>
          </cell>
          <cell r="Q148">
            <v>5208.3299999999981</v>
          </cell>
          <cell r="R148">
            <v>5208.333333333333</v>
          </cell>
          <cell r="S148">
            <v>5208.3299999999981</v>
          </cell>
          <cell r="T148">
            <v>5208.333333333333</v>
          </cell>
          <cell r="U148">
            <v>5208.3299999999945</v>
          </cell>
          <cell r="V148">
            <v>5208.333333333333</v>
          </cell>
          <cell r="W148">
            <v>5208.3300000000017</v>
          </cell>
          <cell r="AA148">
            <v>46875</v>
          </cell>
          <cell r="AB148">
            <v>46874.97</v>
          </cell>
        </row>
        <row r="149">
          <cell r="B149" t="str">
            <v>Audit Costs</v>
          </cell>
          <cell r="D149">
            <v>62500</v>
          </cell>
          <cell r="E149">
            <v>5208.333333333333</v>
          </cell>
          <cell r="F149">
            <v>5208.333333333333</v>
          </cell>
          <cell r="G149">
            <v>5208.33</v>
          </cell>
          <cell r="H149">
            <v>5208.333333333333</v>
          </cell>
          <cell r="I149">
            <v>5208.33</v>
          </cell>
          <cell r="J149">
            <v>5208.333333333333</v>
          </cell>
          <cell r="K149">
            <v>5208.33</v>
          </cell>
          <cell r="L149">
            <v>5208.333333333333</v>
          </cell>
          <cell r="M149">
            <v>5208.33</v>
          </cell>
          <cell r="N149">
            <v>5208.333333333333</v>
          </cell>
          <cell r="O149">
            <v>5208.3300000000017</v>
          </cell>
          <cell r="P149">
            <v>5208.333333333333</v>
          </cell>
          <cell r="Q149">
            <v>5208.3299999999981</v>
          </cell>
          <cell r="R149">
            <v>5208.333333333333</v>
          </cell>
          <cell r="S149">
            <v>5208.3299999999981</v>
          </cell>
          <cell r="T149">
            <v>5208.333333333333</v>
          </cell>
          <cell r="U149">
            <v>5208.3299999999945</v>
          </cell>
          <cell r="V149">
            <v>5208.333333333333</v>
          </cell>
          <cell r="W149">
            <v>5208.3300000000017</v>
          </cell>
          <cell r="X149">
            <v>0</v>
          </cell>
          <cell r="Y149">
            <v>0</v>
          </cell>
          <cell r="Z149">
            <v>0</v>
          </cell>
          <cell r="AA149">
            <v>46875</v>
          </cell>
          <cell r="AB149">
            <v>46874.97</v>
          </cell>
        </row>
        <row r="150">
          <cell r="B150" t="str">
            <v xml:space="preserve">Total Non Conversion Cost </v>
          </cell>
          <cell r="D150">
            <v>1928355.5837385419</v>
          </cell>
          <cell r="E150">
            <v>160696.29864487852</v>
          </cell>
          <cell r="F150">
            <v>184123.04688472513</v>
          </cell>
          <cell r="G150">
            <v>168530.63999999996</v>
          </cell>
          <cell r="H150">
            <v>133976.91571180386</v>
          </cell>
          <cell r="I150">
            <v>145914.88499999998</v>
          </cell>
          <cell r="J150">
            <v>164037.456484825</v>
          </cell>
          <cell r="K150">
            <v>162866.31</v>
          </cell>
          <cell r="L150">
            <v>149128.8616186087</v>
          </cell>
          <cell r="M150">
            <v>214134.73999999996</v>
          </cell>
          <cell r="N150">
            <v>161849.10032044144</v>
          </cell>
          <cell r="O150">
            <v>134649.2342123788</v>
          </cell>
          <cell r="P150">
            <v>146406.25887888265</v>
          </cell>
          <cell r="Q150">
            <v>176910.25078762122</v>
          </cell>
          <cell r="R150">
            <v>159660.74415605786</v>
          </cell>
          <cell r="S150">
            <v>165391.48499999993</v>
          </cell>
          <cell r="T150">
            <v>159660.74415605786</v>
          </cell>
          <cell r="U150">
            <v>202067.59000000003</v>
          </cell>
          <cell r="V150">
            <v>136873.83833700194</v>
          </cell>
          <cell r="W150">
            <v>187189.77999999997</v>
          </cell>
          <cell r="X150">
            <v>0</v>
          </cell>
          <cell r="Y150">
            <v>0</v>
          </cell>
          <cell r="Z150">
            <v>0</v>
          </cell>
          <cell r="AA150">
            <v>1395716.9665484042</v>
          </cell>
          <cell r="AB150">
            <v>1557654.9149999996</v>
          </cell>
        </row>
        <row r="151">
          <cell r="B151" t="str">
            <v>6800-1000</v>
          </cell>
          <cell r="C151" t="str">
            <v>Provision for Income Tax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AA151">
            <v>0</v>
          </cell>
          <cell r="AB151">
            <v>0</v>
          </cell>
        </row>
        <row r="152">
          <cell r="B152" t="str">
            <v>6800-1010</v>
          </cell>
          <cell r="C152" t="str">
            <v>Deferred Taxation</v>
          </cell>
          <cell r="D152">
            <v>-147481.47500000001</v>
          </cell>
          <cell r="E152">
            <v>-12290.122916666667</v>
          </cell>
          <cell r="F152">
            <v>-12290.122916666667</v>
          </cell>
          <cell r="G152">
            <v>0</v>
          </cell>
          <cell r="H152">
            <v>-12290.122916666667</v>
          </cell>
          <cell r="I152">
            <v>0</v>
          </cell>
          <cell r="J152">
            <v>-12290.122916666667</v>
          </cell>
          <cell r="K152">
            <v>0</v>
          </cell>
          <cell r="L152">
            <v>-12290.122916666667</v>
          </cell>
          <cell r="M152">
            <v>-36870.370000000003</v>
          </cell>
          <cell r="N152">
            <v>-12290.122916666667</v>
          </cell>
          <cell r="O152">
            <v>0</v>
          </cell>
          <cell r="P152">
            <v>-12290.122916666667</v>
          </cell>
          <cell r="Q152">
            <v>-36870.370000000003</v>
          </cell>
          <cell r="R152">
            <v>-12290.122916666667</v>
          </cell>
          <cell r="S152">
            <v>0</v>
          </cell>
          <cell r="T152">
            <v>-12290.122916666667</v>
          </cell>
          <cell r="U152">
            <v>0</v>
          </cell>
          <cell r="V152">
            <v>-12290.122916666667</v>
          </cell>
          <cell r="W152">
            <v>0</v>
          </cell>
          <cell r="AA152">
            <v>-110611.10625000001</v>
          </cell>
          <cell r="AB152">
            <v>-73740.740000000005</v>
          </cell>
        </row>
        <row r="153">
          <cell r="B153" t="str">
            <v>Tax provision</v>
          </cell>
          <cell r="D153">
            <v>-147481.47500000001</v>
          </cell>
          <cell r="E153">
            <v>-12290.122916666667</v>
          </cell>
          <cell r="F153">
            <v>-12290.122916666667</v>
          </cell>
          <cell r="G153">
            <v>0</v>
          </cell>
          <cell r="H153">
            <v>-12290.122916666667</v>
          </cell>
          <cell r="I153">
            <v>0</v>
          </cell>
          <cell r="J153">
            <v>-12290.122916666667</v>
          </cell>
          <cell r="K153">
            <v>0</v>
          </cell>
          <cell r="L153">
            <v>-12290.122916666667</v>
          </cell>
          <cell r="M153">
            <v>-36870.370000000003</v>
          </cell>
          <cell r="N153">
            <v>-12290.122916666667</v>
          </cell>
          <cell r="O153">
            <v>0</v>
          </cell>
          <cell r="P153">
            <v>-12290.122916666667</v>
          </cell>
          <cell r="Q153">
            <v>-36870.370000000003</v>
          </cell>
          <cell r="R153">
            <v>-12290.122916666667</v>
          </cell>
          <cell r="S153">
            <v>0</v>
          </cell>
          <cell r="T153">
            <v>-12290.122916666667</v>
          </cell>
          <cell r="U153">
            <v>0</v>
          </cell>
          <cell r="V153">
            <v>-12290.122916666667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-110611.10625000001</v>
          </cell>
          <cell r="AB153">
            <v>-73740.740000000005</v>
          </cell>
        </row>
        <row r="154">
          <cell r="B154" t="str">
            <v>Total Costs</v>
          </cell>
          <cell r="D154">
            <v>15229904.185366649</v>
          </cell>
          <cell r="E154">
            <v>1269158.6821138875</v>
          </cell>
          <cell r="F154">
            <v>1295414.553405341</v>
          </cell>
          <cell r="G154">
            <v>1186429.3186644195</v>
          </cell>
          <cell r="H154">
            <v>1233998.1330465635</v>
          </cell>
          <cell r="I154">
            <v>1208590.56584035</v>
          </cell>
          <cell r="J154">
            <v>1287407.8192756267</v>
          </cell>
          <cell r="K154">
            <v>1218266.0069200844</v>
          </cell>
          <cell r="L154">
            <v>1249100.3762503113</v>
          </cell>
          <cell r="M154">
            <v>1202111.5468087199</v>
          </cell>
          <cell r="N154">
            <v>1286717.7614484602</v>
          </cell>
          <cell r="O154">
            <v>1164547.3938164953</v>
          </cell>
          <cell r="P154">
            <v>1262231.6609391959</v>
          </cell>
          <cell r="Q154">
            <v>1182752.5035286339</v>
          </cell>
          <cell r="R154">
            <v>1266141.839652864</v>
          </cell>
          <cell r="S154">
            <v>1220986.5979184508</v>
          </cell>
          <cell r="T154">
            <v>1266141.839652864</v>
          </cell>
          <cell r="U154">
            <v>1236537.3932181515</v>
          </cell>
          <cell r="V154">
            <v>1235163.9564960974</v>
          </cell>
          <cell r="W154">
            <v>1221817.2839395003</v>
          </cell>
          <cell r="X154">
            <v>0</v>
          </cell>
          <cell r="Y154">
            <v>0</v>
          </cell>
          <cell r="Z154">
            <v>0</v>
          </cell>
          <cell r="AA154">
            <v>11382553.774718652</v>
          </cell>
          <cell r="AB154">
            <v>10842038.60805176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. E."/>
      <sheetName val="FACT.PTAS"/>
      <sheetName val="ResultConj e."/>
      <sheetName val="ResultConj"/>
      <sheetName val="P.G.N."/>
      <sheetName val="SERVAN"/>
      <sheetName val="Hoja1 (2)"/>
      <sheetName val="B.fact."/>
      <sheetName val="Incump.G."/>
      <sheetName val="VARIABLES"/>
      <sheetName val="Fact.mes G.N."/>
      <sheetName val="C.Variables e."/>
      <sheetName val="cuadre cambio"/>
      <sheetName val="C. Variables"/>
      <sheetName val="Evol-Resultado"/>
      <sheetName val="Resultado Ext."/>
      <sheetName val="R.E.EUROS"/>
      <sheetName val="Gráfico1"/>
      <sheetName val="Cambio$"/>
      <sheetName val="Hoja2"/>
      <sheetName val="Rtdo Fro"/>
      <sheetName val="E.PRECIOS"/>
      <sheetName val="Grafico 1"/>
      <sheetName val="GráficoP.M.M"/>
      <sheetName val="GRAF.PºVENTA "/>
      <sheetName val="Grafico 2"/>
      <sheetName val="Desviaciones 2000"/>
      <sheetName val="Hoja1"/>
      <sheetName val="Fact. Mes"/>
      <sheetName val="fra.PPto"/>
      <sheetName val="RtdoPpto"/>
      <sheetName val="P CVarmensualPpto"/>
      <sheetName val="BASE FACT."/>
      <sheetName val="ValuationSummary"/>
      <sheetName val="PRM"/>
      <sheetName val="iwt"/>
    </sheetNames>
    <sheetDataSet>
      <sheetData sheetId="0" refreshError="1"/>
      <sheetData sheetId="1" refreshError="1"/>
      <sheetData sheetId="2" refreshError="1"/>
      <sheetData sheetId="3" refreshError="1">
        <row r="63">
          <cell r="Z63" t="str">
            <v xml:space="preserve"> GEMASA</v>
          </cell>
        </row>
        <row r="64">
          <cell r="AD64" t="str">
            <v>Período:</v>
          </cell>
          <cell r="AE64" t="str">
            <v>DICIEMBRE-02</v>
          </cell>
        </row>
        <row r="65">
          <cell r="AD65" t="str">
            <v>Unidad:</v>
          </cell>
          <cell r="AE65" t="str">
            <v xml:space="preserve">Miles Ptas </v>
          </cell>
        </row>
        <row r="67">
          <cell r="Z67" t="str">
            <v xml:space="preserve"> R E S U L T A D O          A N A L Í T I C O</v>
          </cell>
        </row>
        <row r="69">
          <cell r="AA69" t="str">
            <v>MES DE LA FECHA</v>
          </cell>
        </row>
        <row r="70">
          <cell r="Z70" t="str">
            <v>CONCEPTOS</v>
          </cell>
          <cell r="AA70" t="str">
            <v>Real</v>
          </cell>
          <cell r="AB70" t="str">
            <v>%</v>
          </cell>
          <cell r="AC70" t="str">
            <v>Presupuesto</v>
          </cell>
          <cell r="AD70" t="str">
            <v>%</v>
          </cell>
          <cell r="AE70" t="str">
            <v>Desviación</v>
          </cell>
          <cell r="AF70" t="str">
            <v>R/P</v>
          </cell>
        </row>
        <row r="72">
          <cell r="Z72" t="str">
            <v xml:space="preserve">  Venta Energía Eléctrica</v>
          </cell>
          <cell r="AA72">
            <v>929.64959191278126</v>
          </cell>
          <cell r="AB72">
            <v>70.549401686300982</v>
          </cell>
          <cell r="AC72">
            <v>146810.43541145185</v>
          </cell>
          <cell r="AD72">
            <v>74.876309379529161</v>
          </cell>
          <cell r="AE72">
            <v>-145880.78581953907</v>
          </cell>
          <cell r="AF72">
            <v>6.3323127494809171E-3</v>
          </cell>
        </row>
        <row r="73">
          <cell r="Z73" t="str">
            <v xml:space="preserve">  Ventas de vapor</v>
          </cell>
          <cell r="AA73">
            <v>388.07893546223846</v>
          </cell>
          <cell r="AB73">
            <v>29.450598313699018</v>
          </cell>
          <cell r="AC73">
            <v>49260.17307341181</v>
          </cell>
          <cell r="AD73">
            <v>25.12369062047085</v>
          </cell>
          <cell r="AE73">
            <v>-48872.094137949571</v>
          </cell>
          <cell r="AF73">
            <v>7.8781480301315498E-3</v>
          </cell>
        </row>
        <row r="75">
          <cell r="Z75" t="str">
            <v xml:space="preserve">    INGRESOS POR VENTAS</v>
          </cell>
          <cell r="AA75">
            <v>1317.7285273750197</v>
          </cell>
          <cell r="AB75">
            <v>100</v>
          </cell>
          <cell r="AC75">
            <v>196070.60848486365</v>
          </cell>
          <cell r="AD75">
            <v>100</v>
          </cell>
          <cell r="AE75">
            <v>-194752.87995748862</v>
          </cell>
          <cell r="AF75">
            <v>6.7206836228936697E-3</v>
          </cell>
        </row>
        <row r="77">
          <cell r="Z77" t="str">
            <v xml:space="preserve">  Gastos combustibles</v>
          </cell>
          <cell r="AA77">
            <v>-821.46547786472422</v>
          </cell>
          <cell r="AB77">
            <v>-62.339507781707063</v>
          </cell>
          <cell r="AC77">
            <v>-126889.95082680001</v>
          </cell>
          <cell r="AD77">
            <v>-64.716456896493852</v>
          </cell>
          <cell r="AE77">
            <v>126068.48534893528</v>
          </cell>
          <cell r="AF77">
            <v>6.4738418804022833E-3</v>
          </cell>
        </row>
        <row r="78">
          <cell r="Z78" t="str">
            <v xml:space="preserve">  Compra agua a calderas</v>
          </cell>
          <cell r="AA78">
            <v>-25.076699373745392</v>
          </cell>
          <cell r="AB78">
            <v>-1.903024701430682</v>
          </cell>
          <cell r="AC78">
            <v>-3804.197006255632</v>
          </cell>
          <cell r="AD78">
            <v>-1.9402178815338913</v>
          </cell>
          <cell r="AE78">
            <v>3779.1203068818868</v>
          </cell>
          <cell r="AF78">
            <v>6.5918508774674917E-3</v>
          </cell>
        </row>
        <row r="80">
          <cell r="Z80" t="str">
            <v xml:space="preserve">           TOTAL COSTES VARIABLES</v>
          </cell>
          <cell r="AA80">
            <v>-846.54217723846966</v>
          </cell>
          <cell r="AB80">
            <v>-64.242532483137751</v>
          </cell>
          <cell r="AC80">
            <v>-130694.14783305564</v>
          </cell>
          <cell r="AD80">
            <v>-66.65667477802775</v>
          </cell>
          <cell r="AE80">
            <v>129847.60565581717</v>
          </cell>
          <cell r="AF80">
            <v>6.4772768427230152E-3</v>
          </cell>
        </row>
        <row r="82">
          <cell r="Z82" t="str">
            <v xml:space="preserve">    MARGEN A VARIABLES</v>
          </cell>
          <cell r="AA82">
            <v>471.18635013655</v>
          </cell>
          <cell r="AB82">
            <v>35.757467516862256</v>
          </cell>
          <cell r="AC82">
            <v>65376.460651808011</v>
          </cell>
          <cell r="AD82">
            <v>33.34332522197225</v>
          </cell>
          <cell r="AE82">
            <v>-64905.274301671452</v>
          </cell>
          <cell r="AF82">
            <v>7.2072783604188451E-3</v>
          </cell>
        </row>
        <row r="84">
          <cell r="Z84" t="str">
            <v xml:space="preserve">  Gastos operación</v>
          </cell>
          <cell r="AA84">
            <v>-54.685299999999998</v>
          </cell>
          <cell r="AB84">
            <v>-4.1499670731828067</v>
          </cell>
          <cell r="AC84">
            <v>-7615.0939440000002</v>
          </cell>
          <cell r="AD84">
            <v>-3.8838528644582002</v>
          </cell>
          <cell r="AE84">
            <v>7560.4086440000001</v>
          </cell>
          <cell r="AF84">
            <v>7.1811720777374029E-3</v>
          </cell>
        </row>
        <row r="85">
          <cell r="Z85" t="str">
            <v xml:space="preserve">  Gastos mantenimiento turbina</v>
          </cell>
          <cell r="AA85">
            <v>-54.491339992947999</v>
          </cell>
          <cell r="AB85">
            <v>-4.1352478041510903</v>
          </cell>
          <cell r="AC85">
            <v>-8378.7296024776115</v>
          </cell>
          <cell r="AD85">
            <v>-4.2733225888491262</v>
          </cell>
          <cell r="AE85">
            <v>8324.2382624846632</v>
          </cell>
          <cell r="AF85">
            <v>6.5035324659283395E-3</v>
          </cell>
        </row>
        <row r="86">
          <cell r="Z86" t="str">
            <v xml:space="preserve">  Gastos mantenimiento resto instalaciones</v>
          </cell>
          <cell r="AA86">
            <v>-21.897069999999999</v>
          </cell>
          <cell r="AB86">
            <v>-1.6617284626614288</v>
          </cell>
          <cell r="AC86">
            <v>-3807.5464560000005</v>
          </cell>
          <cell r="AD86">
            <v>-1.9419261690586009</v>
          </cell>
          <cell r="AE86">
            <v>3785.6493860000005</v>
          </cell>
          <cell r="AF86">
            <v>5.7509659443535357E-3</v>
          </cell>
        </row>
        <row r="87">
          <cell r="Z87" t="str">
            <v xml:space="preserve">  Gastos por otros servicios de apoyo</v>
          </cell>
          <cell r="AA87">
            <v>-17.51765</v>
          </cell>
          <cell r="AB87">
            <v>-1.3293823148001527</v>
          </cell>
          <cell r="AC87">
            <v>-3046.0377840000001</v>
          </cell>
          <cell r="AD87">
            <v>-1.5535412510514801</v>
          </cell>
          <cell r="AE87">
            <v>3028.5201340000003</v>
          </cell>
          <cell r="AF87">
            <v>5.7509628055224414E-3</v>
          </cell>
        </row>
        <row r="88">
          <cell r="Z88" t="str">
            <v xml:space="preserve">  Otros Gastos mantenimiento parada</v>
          </cell>
          <cell r="AA88">
            <v>-70.239270000000005</v>
          </cell>
          <cell r="AB88">
            <v>-5.3303293160025991</v>
          </cell>
          <cell r="AC88">
            <v>0</v>
          </cell>
          <cell r="AD88">
            <v>0</v>
          </cell>
          <cell r="AE88">
            <v>-70.239270000000005</v>
          </cell>
          <cell r="AF88">
            <v>0</v>
          </cell>
        </row>
        <row r="89">
          <cell r="Z89" t="str">
            <v xml:space="preserve">  Alquiler de la planta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Z90" t="str">
            <v xml:space="preserve">  Alquiler de terrenos</v>
          </cell>
          <cell r="AA90">
            <v>-2.4634200000000002</v>
          </cell>
          <cell r="AB90">
            <v>-0.18694442359134886</v>
          </cell>
          <cell r="AC90">
            <v>-428.34914400000002</v>
          </cell>
          <cell r="AD90">
            <v>-0.21846677954950494</v>
          </cell>
          <cell r="AE90">
            <v>425.88572400000004</v>
          </cell>
          <cell r="AF90">
            <v>5.7509628173787125E-3</v>
          </cell>
        </row>
        <row r="91">
          <cell r="Z91" t="str">
            <v xml:space="preserve">  Compra agua refrigeración y otros servicios</v>
          </cell>
          <cell r="AA91">
            <v>-5.4742699999999997</v>
          </cell>
          <cell r="AB91">
            <v>-0.41543230538576986</v>
          </cell>
          <cell r="AC91">
            <v>-951.88687200000004</v>
          </cell>
          <cell r="AD91">
            <v>-0.48548167384989993</v>
          </cell>
          <cell r="AE91">
            <v>946.41260199999999</v>
          </cell>
          <cell r="AF91">
            <v>5.7509670119707248E-3</v>
          </cell>
        </row>
        <row r="92">
          <cell r="Z92" t="str">
            <v xml:space="preserve">  Gastos gestión Sociedad</v>
          </cell>
          <cell r="AA92">
            <v>-0.432389999999994</v>
          </cell>
          <cell r="AB92">
            <v>-3.2813283693670668E-2</v>
          </cell>
          <cell r="AC92">
            <v>-1708.6694338461534</v>
          </cell>
          <cell r="AD92">
            <v>-0.87145617951099497</v>
          </cell>
          <cell r="AE92">
            <v>1708.2370438461535</v>
          </cell>
          <cell r="AF92">
            <v>2.5305655467055421E-4</v>
          </cell>
        </row>
        <row r="93">
          <cell r="Z93" t="str">
            <v xml:space="preserve">  Póliza Seguros</v>
          </cell>
          <cell r="AA93">
            <v>-6.0553333333333503</v>
          </cell>
          <cell r="AB93">
            <v>-0.45952813554062416</v>
          </cell>
          <cell r="AC93">
            <v>-3242.0833333333335</v>
          </cell>
          <cell r="AD93">
            <v>-1.6535284703742923</v>
          </cell>
          <cell r="AE93">
            <v>3236.0280000000002</v>
          </cell>
          <cell r="AF93">
            <v>1.8677290836653438E-3</v>
          </cell>
        </row>
        <row r="94">
          <cell r="Z94" t="str">
            <v xml:space="preserve">  Tributos</v>
          </cell>
          <cell r="AA94">
            <v>-1.6993833333333326</v>
          </cell>
          <cell r="AB94">
            <v>-0.12896308291348813</v>
          </cell>
          <cell r="AC94">
            <v>-287.00909000000001</v>
          </cell>
          <cell r="AD94">
            <v>-0.14638047600191778</v>
          </cell>
          <cell r="AE94">
            <v>285.30970666666667</v>
          </cell>
          <cell r="AF94">
            <v>5.9210087503964856E-3</v>
          </cell>
        </row>
        <row r="95">
          <cell r="Z95" t="str">
            <v xml:space="preserve">  Energía Eléctrica</v>
          </cell>
          <cell r="AA95">
            <v>-2.1527846009880696</v>
          </cell>
          <cell r="AB95">
            <v>-0.16337087315522592</v>
          </cell>
          <cell r="AC95">
            <v>-95.975999999999999</v>
          </cell>
          <cell r="AD95">
            <v>-4.8949712933343194E-2</v>
          </cell>
          <cell r="AE95">
            <v>93.823215399011929</v>
          </cell>
          <cell r="AF95">
            <v>2.2430447205427081E-2</v>
          </cell>
        </row>
        <row r="96">
          <cell r="AB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Z97" t="str">
            <v xml:space="preserve">           TOTAL COSTES FIJOS</v>
          </cell>
          <cell r="AA97">
            <v>-237.10821126060279</v>
          </cell>
          <cell r="AB97">
            <v>-17.993707075078209</v>
          </cell>
          <cell r="AC97">
            <v>-29561.381659657094</v>
          </cell>
          <cell r="AD97">
            <v>-15.076906165637357</v>
          </cell>
          <cell r="AE97">
            <v>29324.273448396496</v>
          </cell>
          <cell r="AF97">
            <v>8.0208771697632894E-3</v>
          </cell>
        </row>
        <row r="99">
          <cell r="Z99" t="str">
            <v>TOTAL GASTOS OPERATIVOS</v>
          </cell>
          <cell r="AA99">
            <v>-1083.6503884990725</v>
          </cell>
          <cell r="AB99">
            <v>-82.236239558215956</v>
          </cell>
          <cell r="AC99">
            <v>-160255.52949271273</v>
          </cell>
          <cell r="AD99">
            <v>-81.733580943665089</v>
          </cell>
          <cell r="AE99">
            <v>159171.87910421364</v>
          </cell>
          <cell r="AF99">
            <v>6.7620155880384093E-3</v>
          </cell>
        </row>
        <row r="101">
          <cell r="Z101" t="str">
            <v xml:space="preserve">RESULTADO ECONOMICO BRUTO DE EXPLOTACIÓN   </v>
          </cell>
          <cell r="AA101">
            <v>234.07813887594716</v>
          </cell>
          <cell r="AB101">
            <v>17.763760441784044</v>
          </cell>
          <cell r="AC101">
            <v>35815.078992150928</v>
          </cell>
          <cell r="AD101">
            <v>18.2664190563349</v>
          </cell>
          <cell r="AE101">
            <v>-35581.000853274978</v>
          </cell>
          <cell r="AF101">
            <v>6.5357426386591713E-3</v>
          </cell>
        </row>
        <row r="103">
          <cell r="Z103" t="str">
            <v xml:space="preserve">  Amortización Inmovilizado Material</v>
          </cell>
          <cell r="AA103">
            <v>-126.15919000000001</v>
          </cell>
          <cell r="AB103">
            <v>-9.5739894355414279</v>
          </cell>
          <cell r="AC103">
            <v>-20991.118333333336</v>
          </cell>
          <cell r="AD103">
            <v>-10.705897480271155</v>
          </cell>
          <cell r="AE103">
            <v>20864.959143333337</v>
          </cell>
          <cell r="AF103">
            <v>6.0101223763606047E-3</v>
          </cell>
        </row>
        <row r="104">
          <cell r="Z104" t="str">
            <v xml:space="preserve">  Amortización Gastos de Constitución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Z105" t="str">
            <v xml:space="preserve">  Amortización Gastos financieros</v>
          </cell>
          <cell r="AA105">
            <v>0</v>
          </cell>
          <cell r="AB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Z106" t="str">
            <v xml:space="preserve">  Amortización Gastos Puesta en marcha</v>
          </cell>
          <cell r="AA106">
            <v>0</v>
          </cell>
          <cell r="AB106">
            <v>0</v>
          </cell>
          <cell r="AD106">
            <v>0</v>
          </cell>
          <cell r="AE106">
            <v>0</v>
          </cell>
          <cell r="AF106">
            <v>0</v>
          </cell>
        </row>
        <row r="108">
          <cell r="Z108" t="str">
            <v>TOTAL AMORTIZACIONES</v>
          </cell>
          <cell r="AA108">
            <v>-126.15919000000001</v>
          </cell>
          <cell r="AB108">
            <v>-9.5739894355414279</v>
          </cell>
          <cell r="AC108">
            <v>-20991.118333333336</v>
          </cell>
          <cell r="AD108">
            <v>-10.705897480271155</v>
          </cell>
          <cell r="AE108">
            <v>20864.959143333337</v>
          </cell>
          <cell r="AF108">
            <v>6.0101223763606047E-3</v>
          </cell>
        </row>
        <row r="110">
          <cell r="Z110" t="str">
            <v>RESULTADO OPERATIVO</v>
          </cell>
          <cell r="AA110">
            <v>107.91894887594715</v>
          </cell>
          <cell r="AB110">
            <v>8.1897710062426157</v>
          </cell>
          <cell r="AC110">
            <v>14823.960658817592</v>
          </cell>
          <cell r="AD110">
            <v>7.5605215760637474</v>
          </cell>
          <cell r="AE110">
            <v>-14716.041709941645</v>
          </cell>
          <cell r="AF110">
            <v>7.280034759924621E-3</v>
          </cell>
        </row>
        <row r="112">
          <cell r="Z112" t="str">
            <v xml:space="preserve">  Gastos financieros</v>
          </cell>
          <cell r="AA112">
            <v>-25.304269999999992</v>
          </cell>
          <cell r="AB112">
            <v>-1.9202946186804764</v>
          </cell>
          <cell r="AC112">
            <v>-4437.4131944444443</v>
          </cell>
          <cell r="AD112">
            <v>-2.2631710222835393</v>
          </cell>
          <cell r="AE112">
            <v>4412.1089244444447</v>
          </cell>
          <cell r="AF112">
            <v>5.7024822551301844E-3</v>
          </cell>
        </row>
        <row r="113">
          <cell r="Z113" t="str">
            <v xml:space="preserve">  Ingresos financieros</v>
          </cell>
          <cell r="AA113">
            <v>8.5399399999999943</v>
          </cell>
          <cell r="AB113">
            <v>0.6480803763892079</v>
          </cell>
          <cell r="AC113">
            <v>124.70367551017686</v>
          </cell>
          <cell r="AD113">
            <v>6.3601411998373936E-2</v>
          </cell>
          <cell r="AE113">
            <v>-116.16373551017688</v>
          </cell>
          <cell r="AF113">
            <v>6.8481862824508841E-2</v>
          </cell>
        </row>
        <row r="115">
          <cell r="Z115" t="str">
            <v>RESULTADO FINANCIERO NETO</v>
          </cell>
          <cell r="AA115">
            <v>-16.764329999999998</v>
          </cell>
          <cell r="AB115">
            <v>-1.2722142422912686</v>
          </cell>
          <cell r="AC115">
            <v>-4312.7095189342672</v>
          </cell>
          <cell r="AD115">
            <v>-2.199569610285165</v>
          </cell>
          <cell r="AE115">
            <v>4295.9451889342672</v>
          </cell>
          <cell r="AF115">
            <v>7.418434507963903E-2</v>
          </cell>
        </row>
        <row r="117">
          <cell r="Z117" t="str">
            <v>RESULTADO DE EXPLOTACIÓN</v>
          </cell>
          <cell r="AA117">
            <v>91.154618875947151</v>
          </cell>
          <cell r="AB117">
            <v>6.9175567639513478</v>
          </cell>
          <cell r="AC117">
            <v>10511.251139883325</v>
          </cell>
          <cell r="AD117">
            <v>5.3609519657785825</v>
          </cell>
          <cell r="AE117">
            <v>-10420.096521007377</v>
          </cell>
          <cell r="AF117">
            <v>8.6720997969570897E-3</v>
          </cell>
        </row>
        <row r="119">
          <cell r="Z119" t="str">
            <v>Variación Prov.Grandes Reparaciones</v>
          </cell>
          <cell r="AA119">
            <v>-28.868869925690898</v>
          </cell>
          <cell r="AB119">
            <v>-2.1908055662420174</v>
          </cell>
          <cell r="AC119">
            <v>-4803.375</v>
          </cell>
          <cell r="AD119">
            <v>-2.4498189897599123</v>
          </cell>
          <cell r="AE119">
            <v>4774.5061300743091</v>
          </cell>
          <cell r="AF119">
            <v>6.0101220341303562E-3</v>
          </cell>
        </row>
        <row r="120">
          <cell r="Z120" t="str">
            <v>RESULTADOS EXTRAORDINARIOS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</row>
        <row r="122">
          <cell r="Z122" t="str">
            <v>RESULTADO ANTES DE IMPUESTOS</v>
          </cell>
          <cell r="AA122">
            <v>62.285748950256249</v>
          </cell>
          <cell r="AB122">
            <v>4.7267511977093291</v>
          </cell>
          <cell r="AC122">
            <v>5707.8761398833249</v>
          </cell>
          <cell r="AD122">
            <v>2.9111329760186693</v>
          </cell>
          <cell r="AE122">
            <v>-10420.096521007377</v>
          </cell>
          <cell r="AF122">
            <v>1.0912246065579383E-2</v>
          </cell>
        </row>
        <row r="124">
          <cell r="Z124" t="str">
            <v xml:space="preserve">  Impuesto sobre Beneficios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  <row r="126">
          <cell r="Z126" t="str">
            <v>RESULTADO NETO DEL PERÍODO</v>
          </cell>
          <cell r="AA126">
            <v>62.285748950256249</v>
          </cell>
          <cell r="AB126">
            <v>4.7267511977093291</v>
          </cell>
          <cell r="AC126">
            <v>5707.8761398833249</v>
          </cell>
          <cell r="AD126">
            <v>2.9111329760186693</v>
          </cell>
          <cell r="AE126">
            <v>-5645.5903909330682</v>
          </cell>
          <cell r="AF126">
            <v>1.0912246065579383E-2</v>
          </cell>
        </row>
        <row r="128">
          <cell r="Z128" t="str">
            <v>Página  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vered_Sheet1"/>
      <sheetName val="Variance (4)"/>
      <sheetName val="Variance"/>
      <sheetName val="Variance (2)"/>
      <sheetName val="Variance ADJ1"/>
      <sheetName val="COST OF GOODS SOLD (1,2,3)"/>
      <sheetName val="REWORK (1)"/>
      <sheetName val="REWORK (2)"/>
      <sheetName val="REWORK (3)"/>
      <sheetName val="REWORK (4)"/>
      <sheetName val="내역"/>
      <sheetName val="Variance_(4)"/>
      <sheetName val="Variance_(2)"/>
      <sheetName val="Variance_ADJ1"/>
      <sheetName val="COST_OF_GOODS_SOLD_(1,2,3)"/>
      <sheetName val="REWORK_(1)"/>
      <sheetName val="REWORK_(2)"/>
      <sheetName val="REWORK_(3)"/>
      <sheetName val="REWORK_(4)"/>
      <sheetName val="DEFERRED SIS"/>
      <sheetName val="DEPOSIT"/>
      <sheetName val="_ACCR_PAYABLE_SIS"/>
      <sheetName val="K2"/>
      <sheetName val="Variance_(4)1"/>
      <sheetName val="Variance_(2)1"/>
      <sheetName val="Variance_ADJ11"/>
      <sheetName val="COST_OF_GOODS_SOLD_(1,2,3)1"/>
      <sheetName val="REWORK_(1)1"/>
      <sheetName val="REWORK_(2)1"/>
      <sheetName val="REWORK_(3)1"/>
      <sheetName val="REWORK_(4)1"/>
      <sheetName val="DEFERRED_SIS"/>
      <sheetName val="Test_cost_oversea"/>
      <sheetName val="name"/>
      <sheetName val="EXPENSES"/>
      <sheetName val="EAS"/>
      <sheetName val="036-VTR"/>
      <sheetName val="034-VTR"/>
      <sheetName val="S33"/>
      <sheetName val="อาคาร"/>
      <sheetName val="เครื่องตกแต่ง"/>
      <sheetName val="Assumptions"/>
      <sheetName val="PL"/>
      <sheetName val="เครื่องมือ"/>
      <sheetName val="spareparts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</sheetNames>
    <sheetDataSet>
      <sheetData sheetId="0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&amp;L"/>
      <sheetName val="Q4"/>
      <sheetName val="Sheet2"/>
      <sheetName val="detail"/>
      <sheetName val="OCT01"/>
      <sheetName val="SEP01"/>
      <sheetName val="AUG01"/>
      <sheetName val="JUL01"/>
      <sheetName val="JUN01"/>
      <sheetName val="MAY01"/>
      <sheetName val="APR01"/>
      <sheetName val="MAR01"/>
      <sheetName val="FEB01"/>
      <sheetName val="JAN01"/>
      <sheetName val="INDEX1"/>
      <sheetName val="its-hrd"/>
      <sheetName val="FG"/>
      <sheetName val="SALE-ADJ"/>
      <sheetName val="P_L"/>
      <sheetName val="Update_041110"/>
      <sheetName val="sub-mat2011"/>
      <sheetName val="Sheet3"/>
      <sheetName val="P&amp;L.xls"/>
      <sheetName val="Yarn-Rate"/>
      <sheetName val="AccDil"/>
      <sheetName val="AccDil_Ass"/>
      <sheetName val="Data2006"/>
      <sheetName val="Data2005"/>
      <sheetName val="EBITDA Summary"/>
      <sheetName val="Summary of Mfg Cost"/>
      <sheetName val="Batch"/>
      <sheetName val="Group"/>
      <sheetName val="xrt2005"/>
      <sheetName val="currencies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TABLES"/>
      <sheetName val="PRMT-03"/>
      <sheetName val="Value"/>
      <sheetName val="Cont_ Detail _2_"/>
      <sheetName val="Cont_ Detail"/>
      <sheetName val="BASIS"/>
      <sheetName val="Sales by Asset"/>
      <sheetName val="Production Pounds"/>
      <sheetName val="TB 2001 (FINAL)"/>
      <sheetName val="P&amp;L_xls"/>
      <sheetName val="EBITDA_Summary"/>
      <sheetName val="Summary_of_Mfg_Cost"/>
      <sheetName val="Working_Capital"/>
      <sheetName val="Raw_Material_Cost"/>
      <sheetName val="Sheet1 "/>
      <sheetName val="All Delta"/>
      <sheetName val="N.A. 7-cu ft"/>
      <sheetName val="EPBS"/>
      <sheetName val="XRT2007"/>
      <sheetName val="[P&amp;L.xls]__pwrnovi_MISNOV_P__31"/>
      <sheetName val="xrate"/>
      <sheetName val="sell (1)"/>
      <sheetName val="PRMT_00"/>
      <sheetName val="FOC DOMESTIC"/>
      <sheetName val="P&amp;L_xls1"/>
      <sheetName val="EBITDA_Summary1"/>
      <sheetName val="Summary_of_Mfg_Cost1"/>
      <sheetName val="Working_Capital1"/>
      <sheetName val="Raw_Material_Cost1"/>
      <sheetName val="Cont__Detail__2_"/>
      <sheetName val="Cont__Detail"/>
      <sheetName val="Sales_by_Asset"/>
      <sheetName val="Production_Pounds"/>
      <sheetName val="TB_2001_(FINAL)"/>
      <sheetName val="Sheet1_"/>
      <sheetName val="All_Delta"/>
      <sheetName val="N_A__7-cu_ft"/>
      <sheetName val="\\pwrnovi\MISNOV\P&amp;L_xls"/>
      <sheetName val="__pwrnovi_MISNOV_P&amp;L.xls"/>
      <sheetName val="LIA-JUN04"/>
      <sheetName val="Prm"/>
      <sheetName val="Per Ton"/>
      <sheetName val="PRMT-00"/>
      <sheetName val="Selection"/>
      <sheetName val="Data2009"/>
      <sheetName val="ExcRates"/>
      <sheetName val="Data"/>
      <sheetName val="Deprec. Testing"/>
      <sheetName val="XREF"/>
      <sheetName val="____"/>
      <sheetName val="A"/>
      <sheetName val="Inventory"/>
      <sheetName val="total"/>
      <sheetName val="[P&amp;L.xls]\\pwrnovi\MISNOV\P&amp;L.x"/>
      <sheetName val="__pwrnovi_MISNOV_P&amp;L_xls"/>
      <sheetName val="DataSheet"/>
      <sheetName val="Home"/>
      <sheetName val="Daily"/>
      <sheetName val="Monthly"/>
      <sheetName val="Yearly"/>
      <sheetName val="Others"/>
      <sheetName val="P&amp;L_xls2"/>
      <sheetName val="EBITDA_Summary2"/>
      <sheetName val="Summary_of_Mfg_Cost2"/>
      <sheetName val="Working_Capital2"/>
      <sheetName val="Raw_Material_Cost2"/>
      <sheetName val="Cont__Detail__2_1"/>
      <sheetName val="Cont__Detail1"/>
      <sheetName val="Sales_by_Asset1"/>
      <sheetName val="Production_Pounds1"/>
      <sheetName val="TB_2001_(FINAL)1"/>
      <sheetName val="Sheet1_1"/>
      <sheetName val="All_Delta1"/>
      <sheetName val="N_A__7-cu_ft1"/>
      <sheetName val="\\pwrnovi\MISNOV\P&amp;L_xls1"/>
      <sheetName val="FOC_DOMESTIC"/>
      <sheetName val="sell_(1)"/>
      <sheetName val="Per_Ton"/>
      <sheetName val="Deprec__Testing"/>
      <sheetName val="CNT"/>
      <sheetName val="[P&amp;L.xls]__pwrnovi_MISNOV_P_L_5"/>
      <sheetName val="[P&amp;L.xls]__pwrnovi_MISNOV_P_L_2"/>
      <sheetName val="[P&amp;L.xls]__pwrnovi_MISNOV_P_L_3"/>
      <sheetName val="[P&amp;L.xls]__pwrnovi_MISNOV_P_L_4"/>
      <sheetName val="ValuationSummary"/>
      <sheetName val="[P&amp;L.xls]__pwrnovi_MISNOV_P_L_6"/>
      <sheetName val="[P&amp;L.xls]__pwrnovi_MISNOV_P_L_9"/>
      <sheetName val="[P&amp;L.xls]__pwrnovi_MISNOV_P_L_7"/>
      <sheetName val="[P&amp;L.xls]__pwrnovi_MISNOV_P_L_8"/>
      <sheetName val="[P&amp;L.xls]__pwrnovi_MISNOV_P__10"/>
      <sheetName val="[P&amp;L.xls]__pwrnovi_MISNOV_P__11"/>
      <sheetName val="[P&amp;L.xls]__pwrnovi_MISNOV_P__12"/>
      <sheetName val="[P&amp;L.xls]__pwrnovi_MISNOV_P__13"/>
      <sheetName val="[P&amp;L.xls]__pwrnovi_MISNOV_P__14"/>
      <sheetName val="[P&amp;L.xls]__pwrnovi_MISNOV_P__15"/>
      <sheetName val="[P&amp;L.xls]__pwrnovi_MISNOV_P__19"/>
      <sheetName val="[P&amp;L.xls]__pwrnovi_MISNOV_P__17"/>
      <sheetName val="[P&amp;L.xls]__pwrnovi_MISNOV_P__16"/>
      <sheetName val="[P&amp;L.xls]__pwrnovi_MISNOV_P__18"/>
      <sheetName val="[P&amp;L.xls]__pwrnovi_MISNOV_P__21"/>
      <sheetName val="[P&amp;L.xls]__pwrnovi_MISNOV_P__20"/>
      <sheetName val="[P&amp;L.xls]__pwrnovi_MISNOV_P__23"/>
      <sheetName val="[P&amp;L.xls]__pwrnovi_MISNOV_P__22"/>
      <sheetName val="[P&amp;L.xls]__pwrnovi_MISNOV_P__26"/>
      <sheetName val="[P&amp;L.xls]__pwrnovi_MISNOV_P__24"/>
      <sheetName val="[P&amp;L.xls]__pwrnovi_MISNOV_P__25"/>
      <sheetName val="__pwrnovi_MISNOV_P&amp;L_xls1"/>
      <sheetName val="[P&amp;L_xls]\\pwrnovi\MISNOV\P&amp;L_x"/>
      <sheetName val="P&amp;L_xls3"/>
      <sheetName val="EBITDA_Summary3"/>
      <sheetName val="Summary_of_Mfg_Cost3"/>
      <sheetName val="Working_Capital3"/>
      <sheetName val="Raw_Material_Cost3"/>
      <sheetName val="Cont__Detail__2_2"/>
      <sheetName val="Cont__Detail2"/>
      <sheetName val="Sales_by_Asset2"/>
      <sheetName val="Production_Pounds2"/>
      <sheetName val="TB_2001_(FINAL)2"/>
      <sheetName val="Sheet1_2"/>
      <sheetName val="All_Delta2"/>
      <sheetName val="N_A__7-cu_ft2"/>
      <sheetName val="FOC_DOMESTIC1"/>
      <sheetName val="sell_(1)1"/>
      <sheetName val="Per_Ton1"/>
      <sheetName val="Deprec__Testing1"/>
      <sheetName val="Penyusutan Kendaraan"/>
      <sheetName val="[P&amp;L.xls]__pwrnovi_MISNOV_P__27"/>
      <sheetName val="[P&amp;L.xls]__pwrnovi_MISNOV_P__29"/>
      <sheetName val="[P&amp;L.xls]__pwrnovi_MISNOV_P__28"/>
      <sheetName val="[P&amp;L.xls]__pwrnovi_MISNOV_P__30"/>
      <sheetName val="[P&amp;L.xls]__pwrnovi_MISNOV_P__33"/>
      <sheetName val="[P&amp;L.xls]__pwrnovi_MISNOV_P__32"/>
      <sheetName val="[P&amp;L.xls]__pwrnovi_MISNOV_P__35"/>
      <sheetName val="[P&amp;L.xls]__pwrnovi_MISNOV_P__34"/>
      <sheetName val="[P&amp;L.xls]__pwrnovi_MISNOV_P_167"/>
      <sheetName val="[P&amp;L.xls]__pwrnovi_MISNOV_P_145"/>
      <sheetName val="[P&amp;L.xls]__pwrnovi_MISNOV_P__36"/>
      <sheetName val="[P&amp;L.xls]__pwrnovi_MISNOV_P__37"/>
      <sheetName val="[P&amp;L.xls]__pwrnovi_MISNOV_P__38"/>
      <sheetName val="[P&amp;L.xls]__pwrnovi_MISNOV_P__79"/>
      <sheetName val="[P&amp;L.xls]__pwrnovi_MISNOV_P__39"/>
      <sheetName val="[P&amp;L.xls]__pwrnovi_MISNOV_P__40"/>
      <sheetName val="[P&amp;L.xls]__pwrnovi_MISNOV_P__42"/>
      <sheetName val="[P&amp;L.xls]__pwrnovi_MISNOV_P__41"/>
      <sheetName val="[P&amp;L.xls]__pwrnovi_MISNOV_P__43"/>
      <sheetName val="[P&amp;L.xls]__pwrnovi_MISNOV_P__44"/>
      <sheetName val="[P&amp;L.xls]__pwrnovi_MISNOV_P__45"/>
      <sheetName val="[P&amp;L.xls]__pwrnovi_MISNOV_P__46"/>
      <sheetName val="[P&amp;L.xls]__pwrnovi_MISNOV_P__47"/>
      <sheetName val="[P&amp;L.xls]__pwrnovi_MISNOV_P__52"/>
      <sheetName val="[P&amp;L.xls]__pwrnovi_MISNOV_P__48"/>
      <sheetName val="[P&amp;L.xls]__pwrnovi_MISNOV_P__50"/>
      <sheetName val="[P&amp;L.xls]__pwrnovi_MISNOV_P__49"/>
      <sheetName val="[P&amp;L.xls]__pwrnovi_MISNOV_P__51"/>
      <sheetName val="[P&amp;L.xls]__pwrnovi_MISNOV_P__53"/>
      <sheetName val="[P&amp;L.xls]__pwrnovi_MISNOV_P__54"/>
      <sheetName val="[P&amp;L.xls]__pwrnovi_MISNOV_P__59"/>
      <sheetName val="[P&amp;L.xls]__pwrnovi_MISNOV_P__56"/>
      <sheetName val="[P&amp;L.xls]__pwrnovi_MISNOV_P__55"/>
      <sheetName val="[P&amp;L.xls]__pwrnovi_MISNOV_P__57"/>
      <sheetName val="[P&amp;L.xls]__pwrnovi_MISNOV_P__58"/>
      <sheetName val="[P&amp;L.xls]__pwrnovi_MISNOV_P__60"/>
      <sheetName val="[P&amp;L.xls]__pwrnovi_MISNOV_P__61"/>
      <sheetName val="[P&amp;L.xls]__pwrnovi_MISNOV_P__62"/>
      <sheetName val="[P&amp;L.xls]__pwrnovi_MISNOV_P__65"/>
      <sheetName val="[P&amp;L.xls]__pwrnovi_MISNOV_P__63"/>
      <sheetName val="[P&amp;L.xls]__pwrnovi_MISNOV_P__64"/>
      <sheetName val="[P&amp;L.xls]__pwrnovi_MISNOV_P__75"/>
      <sheetName val="[P&amp;L.xls]__pwrnovi_MISNOV_P__66"/>
      <sheetName val="[P&amp;L.xls]__pwrnovi_MISNOV_P__67"/>
      <sheetName val="[P&amp;L.xls]__pwrnovi_MISNOV_P__72"/>
      <sheetName val="[P&amp;L.xls]__pwrnovi_MISNOV_P__68"/>
      <sheetName val="[P&amp;L.xls]__pwrnovi_MISNOV_P__69"/>
      <sheetName val="[P&amp;L.xls]__pwrnovi_MISNOV_P__70"/>
      <sheetName val="[P&amp;L.xls]__pwrnovi_MISNOV_P__71"/>
      <sheetName val="[P&amp;L.xls]__pwrnovi_MISNOV_P__73"/>
      <sheetName val="[P&amp;L.xls]__pwrnovi_MISNOV_P__74"/>
      <sheetName val="[P&amp;L.xls]__pwrnovi_MISNOV_P__76"/>
      <sheetName val="[P&amp;L.xls]__pwrnovi_MISNOV_P__78"/>
      <sheetName val="[P&amp;L.xls]__pwrnovi_MISNOV_P__77"/>
      <sheetName val="[P&amp;L.xls]__pwrnovi_MISNOV_P__80"/>
      <sheetName val="[P&amp;L.xls]__pwrnovi_MISNOV_P__82"/>
      <sheetName val="[P&amp;L.xls]__pwrnovi_MISNOV_P__81"/>
      <sheetName val="[P&amp;L.xls]__pwrnovi_MISNOV_P__98"/>
      <sheetName val="[P&amp;L.xls]__pwrnovi_MISNOV_P__86"/>
      <sheetName val="[P&amp;L.xls]__pwrnovi_MISNOV_P__83"/>
      <sheetName val="[P&amp;L.xls]__pwrnovi_MISNOV_P__84"/>
      <sheetName val="[P&amp;L.xls]__pwrnovi_MISNOV_P__85"/>
      <sheetName val="[P&amp;L.xls]__pwrnovi_MISNOV_P__89"/>
      <sheetName val="[P&amp;L.xls]__pwrnovi_MISNOV_P__87"/>
      <sheetName val="[P&amp;L.xls]__pwrnovi_MISNOV_P__88"/>
      <sheetName val="[P&amp;L.xls]__pwrnovi_MISNOV_P__91"/>
      <sheetName val="[P&amp;L.xls]__pwrnovi_MISNOV_P__90"/>
      <sheetName val="[P&amp;L.xls]__pwrnovi_MISNOV_P__93"/>
      <sheetName val="[P&amp;L.xls]__pwrnovi_MISNOV_P__92"/>
      <sheetName val="[P&amp;L.xls]__pwrnovi_MISNOV_P__97"/>
      <sheetName val="[P&amp;L.xls]__pwrnovi_MISNOV_P__94"/>
      <sheetName val="[P&amp;L.xls]__pwrnovi_MISNOV_P__95"/>
      <sheetName val="[P&amp;L.xls]__pwrnovi_MISNOV_P__96"/>
      <sheetName val="[P&amp;L.xls]__pwrnovi_MISNOV_P_106"/>
      <sheetName val="[P&amp;L.xls]__pwrnovi_MISNOV_P_102"/>
      <sheetName val="[P&amp;L.xls]__pwrnovi_MISNOV_P__99"/>
      <sheetName val="[P&amp;L.xls]__pwrnovi_MISNOV_P_100"/>
      <sheetName val="[P&amp;L.xls]__pwrnovi_MISNOV_P_101"/>
      <sheetName val="[P&amp;L.xls]__pwrnovi_MISNOV_P_103"/>
      <sheetName val="[P&amp;L.xls]__pwrnovi_MISNOV_P_104"/>
      <sheetName val="[P&amp;L.xls]__pwrnovi_MISNOV_P_105"/>
      <sheetName val="[P&amp;L.xls]__pwrnovi_MISNOV_P_109"/>
      <sheetName val="[P&amp;L.xls]__pwrnovi_MISNOV_P_107"/>
      <sheetName val="[P&amp;L.xls]__pwrnovi_MISNOV_P_108"/>
      <sheetName val="[P&amp;L.xls]__pwrnovi_MISNOV_P_110"/>
      <sheetName val="[P&amp;L.xls]__pwrnovi_MISNOV_P_112"/>
      <sheetName val="[P&amp;L.xls]__pwrnovi_MISNOV_P_111"/>
      <sheetName val="[P&amp;L.xls]__pwrnovi_MISNOV_P_113"/>
      <sheetName val="[P&amp;L.xls]__pwrnovi_MISNOV_P_116"/>
      <sheetName val="[P&amp;L.xls]__pwrnovi_MISNOV_P_114"/>
      <sheetName val="[P&amp;L.xls]__pwrnovi_MISNOV_P_115"/>
      <sheetName val="[P&amp;L.xls]__pwrnovi_MISNOV_P_118"/>
      <sheetName val="[P&amp;L.xls]__pwrnovi_MISNOV_P_117"/>
      <sheetName val="[P&amp;L.xls]__pwrnovi_MISNOV_P_120"/>
      <sheetName val="[P&amp;L.xls]__pwrnovi_MISNOV_P_119"/>
      <sheetName val="[P&amp;L.xls]__pwrnovi_MISNOV_P_122"/>
      <sheetName val="[P&amp;L.xls]__pwrnovi_MISNOV_P_121"/>
      <sheetName val="[P&amp;L.xls]__pwrnovi_MISNOV_P_123"/>
      <sheetName val="[P&amp;L.xls]__pwrnovi_MISNOV_P_124"/>
      <sheetName val="[P&amp;L.xls]__pwrnovi_MISNOV_P_125"/>
      <sheetName val="[P&amp;L.xls]__pwrnovi_MISNOV_P_126"/>
      <sheetName val="[P&amp;L.xls]__pwrnovi_MISNOV_P_127"/>
      <sheetName val="[P&amp;L.xls]__pwrnovi_MISNOV_P_130"/>
      <sheetName val="[P&amp;L.xls]__pwrnovi_MISNOV_P_128"/>
      <sheetName val="[P&amp;L.xls]__pwrnovi_MISNOV_P_129"/>
      <sheetName val="[P&amp;L.xls]__pwrnovi_MISNOV_P_133"/>
      <sheetName val="[P&amp;L.xls]__pwrnovi_MISNOV_P_131"/>
      <sheetName val="[P&amp;L.xls]__pwrnovi_MISNOV_P_132"/>
      <sheetName val="[P&amp;L.xls]__pwrnovi_MISNOV_P_136"/>
      <sheetName val="[P&amp;L.xls]__pwrnovi_MISNOV_P_134"/>
      <sheetName val="[P&amp;L.xls]__pwrnovi_MISNOV_P_135"/>
      <sheetName val="[P&amp;L.xls]__pwrnovi_MISNOV_P_137"/>
      <sheetName val="[P&amp;L.xls]__pwrnovi_MISNOV_P_138"/>
      <sheetName val="[P&amp;L.xls]__pwrnovi_MISNOV_P_140"/>
      <sheetName val="[P&amp;L.xls]__pwrnovi_MISNOV_P_139"/>
      <sheetName val="[P&amp;L.xls]__pwrnovi_MISNOV_P_141"/>
      <sheetName val="[P&amp;L.xls]__pwrnovi_MISNOV_P_142"/>
      <sheetName val="[P&amp;L.xls]__pwrnovi_MISNOV_P_144"/>
      <sheetName val="[P&amp;L.xls]__pwrnovi_MISNOV_P_143"/>
      <sheetName val="[P&amp;L.xls]__pwrnovi_MISNOV_P_146"/>
      <sheetName val="[P&amp;L.xls]__pwrnovi_MISNOV_P_147"/>
      <sheetName val="[P&amp;L.xls]__pwrnovi_MISNOV_P_149"/>
      <sheetName val="[P&amp;L.xls]__pwrnovi_MISNOV_P_148"/>
      <sheetName val="[P&amp;L.xls]__pwrnovi_MISNOV_P_150"/>
      <sheetName val="[P&amp;L.xls]__pwrnovi_MISNOV_P_151"/>
      <sheetName val="[P&amp;L.xls]__pwrnovi_MISNOV_P_152"/>
      <sheetName val="[P&amp;L.xls]__pwrnovi_MISNOV_P_156"/>
      <sheetName val="[P&amp;L.xls]__pwrnovi_MISNOV_P_153"/>
      <sheetName val="[P&amp;L.xls]__pwrnovi_MISNOV_P_155"/>
      <sheetName val="[P&amp;L.xls]__pwrnovi_MISNOV_P_154"/>
      <sheetName val="[P&amp;L.xls]__pwrnovi_MISNOV_P_158"/>
      <sheetName val="[P&amp;L.xls]__pwrnovi_MISNOV_P_157"/>
      <sheetName val="[P&amp;L.xls]__pwrnovi_MISNOV_P_159"/>
      <sheetName val="[P&amp;L.xls]__pwrnovi_MISNOV_P_160"/>
      <sheetName val="[P&amp;L.xls]__pwrnovi_MISNOV_P_161"/>
      <sheetName val="[P&amp;L.xls]__pwrnovi_MISNOV_P_162"/>
      <sheetName val="[P&amp;L.xls]__pwrnovi_MISNOV_P_163"/>
      <sheetName val="[P&amp;L.xls]__pwrnovi_MISNOV_P_164"/>
      <sheetName val="[P&amp;L.xls]__pwrnovi_MISNOV_P_165"/>
      <sheetName val="[P&amp;L.xls]__pwrnovi_MISNOV_P_166"/>
      <sheetName val="[P&amp;L.xls]__pwrnovi_MISNOV_P_175"/>
      <sheetName val="[P&amp;L.xls]__pwrnovi_MISNOV_P_168"/>
      <sheetName val="[P&amp;L.xls]__pwrnovi_MISNOV_P_170"/>
      <sheetName val="[P&amp;L.xls]__pwrnovi_MISNOV_P_169"/>
      <sheetName val="[P&amp;L.xls]__pwrnovi_MISNOV_P_174"/>
      <sheetName val="[P&amp;L.xls]__pwrnovi_MISNOV_P_171"/>
      <sheetName val="[P&amp;L.xls]__pwrnovi_MISNOV_P_172"/>
      <sheetName val="[P&amp;L.xls]__pwrnovi_MISNOV_P_173"/>
      <sheetName val="[P&amp;L.xls]__pwrnovi_MISNOV_P_176"/>
      <sheetName val="[P&amp;L.xls]__pwrnovi_MISNOV_P_240"/>
      <sheetName val="[P&amp;L.xls]__pwrnovi_MISNOV_P_177"/>
      <sheetName val="[P&amp;L.xls]__pwrnovi_MISNOV_P_178"/>
      <sheetName val="[P&amp;L.xls]__pwrnovi_MISNOV_P_179"/>
      <sheetName val="[P&amp;L.xls]__pwrnovi_MISNOV_P_180"/>
      <sheetName val="[P&amp;L.xls]__pwrnovi_MISNOV_P_181"/>
      <sheetName val="[P&amp;L.xls]__pwrnovi_MISNOV_P_183"/>
      <sheetName val="[P&amp;L.xls]__pwrnovi_MISNOV_P_182"/>
      <sheetName val="[P&amp;L.xls]__pwrnovi_MISNOV_P_186"/>
      <sheetName val="[P&amp;L.xls]__pwrnovi_MISNOV_P_184"/>
      <sheetName val="[P&amp;L.xls]__pwrnovi_MISNOV_P_185"/>
      <sheetName val="[P&amp;L.xls]__pwrnovi_MISNOV_P_206"/>
      <sheetName val="[P&amp;L.xls]__pwrnovi_MISNOV_P_187"/>
      <sheetName val="[P&amp;L.xls]__pwrnovi_MISNOV_P_188"/>
      <sheetName val="[P&amp;L.xls]__pwrnovi_MISNOV_P_201"/>
      <sheetName val="[P&amp;L.xls]__pwrnovi_MISNOV_P_189"/>
      <sheetName val="[P&amp;L.xls]__pwrnovi_MISNOV_P_190"/>
      <sheetName val="[P&amp;L.xls]__pwrnovi_MISNOV_P_192"/>
      <sheetName val="[P&amp;L.xls]__pwrnovi_MISNOV_P_191"/>
      <sheetName val="[P&amp;L.xls]__pwrnovi_MISNOV_P_193"/>
      <sheetName val="[P&amp;L.xls]__pwrnovi_MISNOV_P_195"/>
      <sheetName val="[P&amp;L.xls]__pwrnovi_MISNOV_P_194"/>
      <sheetName val="[P&amp;L.xls]__pwrnovi_MISNOV_P_197"/>
      <sheetName val="[P&amp;L.xls]__pwrnovi_MISNOV_P_196"/>
      <sheetName val="[P&amp;L.xls]__pwrnovi_MISNOV_P_199"/>
      <sheetName val="[P&amp;L.xls]__pwrnovi_MISNOV_P_198"/>
      <sheetName val="[P&amp;L.xls]__pwrnovi_MISNOV_P_200"/>
      <sheetName val="[P&amp;L.xls]__pwrnovi_MISNOV_P_203"/>
      <sheetName val="[P&amp;L.xls]__pwrnovi_MISNOV_P_202"/>
      <sheetName val="[P&amp;L.xls]__pwrnovi_MISNOV_P_205"/>
      <sheetName val="[P&amp;L.xls]__pwrnovi_MISNOV_P_204"/>
      <sheetName val="[P&amp;L.xls]__pwrnovi_MISNOV_P_208"/>
      <sheetName val="[P&amp;L.xls]__pwrnovi_MISNOV_P_207"/>
      <sheetName val="[P&amp;L.xls]__pwrnovi_MISNOV_P_210"/>
      <sheetName val="[P&amp;L.xls]__pwrnovi_MISNOV_P_209"/>
      <sheetName val="[P&amp;L.xls]__pwrnovi_MISNOV_P_212"/>
      <sheetName val="[P&amp;L.xls]__pwrnovi_MISNOV_P_211"/>
      <sheetName val="[P&amp;L.xls]__pwrnovi_MISNOV_P_213"/>
      <sheetName val="[P&amp;L.xls]__pwrnovi_MISNOV_P_214"/>
      <sheetName val="[P&amp;L.xls]__pwrnovi_MISNOV_P_216"/>
      <sheetName val="[P&amp;L.xls]__pwrnovi_MISNOV_P_215"/>
      <sheetName val="[P&amp;L.xls]__pwrnovi_MISNOV_P_219"/>
      <sheetName val="[P&amp;L.xls]__pwrnovi_MISNOV_P_218"/>
      <sheetName val="[P&amp;L.xls]__pwrnovi_MISNOV_P_217"/>
      <sheetName val="[P&amp;L.xls]__pwrnovi_MISNOV_P_222"/>
      <sheetName val="[P&amp;L.xls]__pwrnovi_MISNOV_P_221"/>
      <sheetName val="[P&amp;L.xls]__pwrnovi_MISNOV_P_220"/>
      <sheetName val="[P&amp;L.xls]__pwrnovi_MISNOV_P_226"/>
      <sheetName val="[P&amp;L.xls]__pwrnovi_MISNOV_P_223"/>
      <sheetName val="[P&amp;L.xls]__pwrnovi_MISNOV_P_224"/>
      <sheetName val="[P&amp;L.xls]__pwrnovi_MISNOV_P_225"/>
      <sheetName val="[P&amp;L.xls]__pwrnovi_MISNOV_P_227"/>
      <sheetName val="[P&amp;L.xls]__pwrnovi_MISNOV_P_228"/>
      <sheetName val="[P&amp;L.xls]__pwrnovi_MISNOV_P_229"/>
      <sheetName val="[P&amp;L.xls]__pwrnovi_MISNOV_P_230"/>
      <sheetName val="[P&amp;L.xls]__pwrnovi_MISNOV_P_231"/>
      <sheetName val="[P&amp;L.xls]__pwrnovi_MISNOV_P_233"/>
      <sheetName val="[P&amp;L.xls]__pwrnovi_MISNOV_P_232"/>
      <sheetName val="[P&amp;L.xls]__pwrnovi_MISNOV_P_234"/>
      <sheetName val="[P&amp;L.xls]__pwrnovi_MISNOV_P_235"/>
      <sheetName val="[P&amp;L.xls]__pwrnovi_MISNOV_P_236"/>
      <sheetName val="[P&amp;L.xls]__pwrnovi_MISNOV_P_238"/>
      <sheetName val="[P&amp;L.xls]__pwrnovi_MISNOV_P_237"/>
      <sheetName val="[P&amp;L.xls]__pwrnovi_MISNOV_P_239"/>
      <sheetName val="[P&amp;L.xls]__pwrnovi_MISNOV_P_241"/>
      <sheetName val="[P&amp;L.xls]__pwrnovi_MISNOV_P_242"/>
      <sheetName val="[P&amp;L.xls]__pwrnovi_MISNOV_P_243"/>
      <sheetName val="[P&amp;L.xls]__pwrnovi_MISNOV_P_248"/>
      <sheetName val="[P&amp;L.xls]__pwrnovi_MISNOV_P_246"/>
      <sheetName val="[P&amp;L.xls]__pwrnovi_MISNOV_P_244"/>
      <sheetName val="[P&amp;L.xls]__pwrnovi_MISNOV_P_245"/>
      <sheetName val="[P&amp;L.xls]__pwrnovi_MISNOV_P_247"/>
      <sheetName val="[P&amp;L.xls]__pwrnovi_MISNOV_P_250"/>
      <sheetName val="[P&amp;L.xls]__pwrnovi_MISNOV_P_249"/>
      <sheetName val="[P&amp;L.xls]__pwrnovi_MISNOV_P_252"/>
      <sheetName val="[P&amp;L.xls]__pwrnovi_MISNOV_P_251"/>
      <sheetName val="[P&amp;L.xls]__pwrnovi_MISNOV_P_253"/>
      <sheetName val="[P&amp;L.xls]__pwrnovi_MISNOV_P_254"/>
      <sheetName val="[P&amp;L.xls]__pwrnovi_MISNOV_P_258"/>
      <sheetName val="[P&amp;L.xls]__pwrnovi_MISNOV_P_255"/>
      <sheetName val="[P&amp;L.xls]__pwrnovi_MISNOV_P_256"/>
      <sheetName val="[P&amp;L.xls]__pwrnovi_MISNOV_P_257"/>
      <sheetName val="[P&amp;L.xls]__pwrnovi_MISNOV_P_261"/>
      <sheetName val="[P&amp;L.xls]__pwrnovi_MISNOV_P_259"/>
      <sheetName val="[P&amp;L.xls]__pwrnovi_MISNOV_P_260"/>
      <sheetName val="[P&amp;L.xls]__pwrnovi_MISNOV_P_262"/>
      <sheetName val="[P&amp;L.xls]__pwrnovi_MISNOV_P_263"/>
      <sheetName val="[P&amp;L.xls]__pwrnovi_MISNOV_P_269"/>
      <sheetName val="[P&amp;L.xls]__pwrnovi_MISNOV_P_265"/>
      <sheetName val="[P&amp;L.xls]__pwrnovi_MISNOV_P_264"/>
      <sheetName val="[P&amp;L.xls]__pwrnovi_MISNOV_P_267"/>
      <sheetName val="[P&amp;L.xls]__pwrnovi_MISNOV_P_266"/>
      <sheetName val="[P&amp;L.xls]__pwrnovi_MISNOV_P_268"/>
      <sheetName val="[P&amp;L.xls]__pwrnovi_MISNOV_P_270"/>
      <sheetName val="[P&amp;L.xls]__pwrnovi_MISNOV_P_271"/>
      <sheetName val="[P&amp;L.xls]__pwrnovi_MISNOV_P_273"/>
      <sheetName val="[P&amp;L.xls]__pwrnovi_MISNOV_P_272"/>
      <sheetName val="[P&amp;L.xls]__pwrnovi_MISNOV_P_274"/>
      <sheetName val="[P&amp;L.xls]__pwrnovi_MISNOV_P_275"/>
      <sheetName val="[P&amp;L.xls]__pwrnovi_MISNOV_P_277"/>
      <sheetName val="[P&amp;L.xls]__pwrnovi_MISNOV_P_276"/>
      <sheetName val="[P&amp;L.xls]__pwrnovi_MISNOV_P_278"/>
      <sheetName val="[P&amp;L.xls]__pwrnovi_MISNOV_P_283"/>
      <sheetName val="[P&amp;L.xls]__pwrnovi_MISNOV_P_281"/>
      <sheetName val="[P&amp;L.xls]__pwrnovi_MISNOV_P_279"/>
      <sheetName val="[P&amp;L.xls]__pwrnovi_MISNOV_P_280"/>
      <sheetName val="[P&amp;L.xls]__pwrnovi_MISNOV_P_282"/>
      <sheetName val="[P&amp;L.xls]__pwrnovi_MISNOV_P_284"/>
      <sheetName val="[P&amp;L.xls]__pwrnovi_MISNOV_P_285"/>
      <sheetName val="[P&amp;L.xls]__pwrnovi_MISNOV_P_286"/>
      <sheetName val="[P&amp;L.xls]__pwrnovi_MISNOV_P_287"/>
      <sheetName val="[P&amp;L.xls]__pwrnovi_MISNOV_P_288"/>
      <sheetName val="[P&amp;L.xls]__pwrnovi_MISNOV_P_328"/>
      <sheetName val="[P&amp;L.xls]__pwrnovi_MISNOV_P_300"/>
      <sheetName val="[P&amp;L.xls]__pwrnovi_MISNOV_P_297"/>
      <sheetName val="[P&amp;L.xls]__pwrnovi_MISNOV_P_293"/>
      <sheetName val="[P&amp;L.xls]__pwrnovi_MISNOV_P_289"/>
      <sheetName val="[P&amp;L.xls]__pwrnovi_MISNOV_P_290"/>
      <sheetName val="[P&amp;L.xls]__pwrnovi_MISNOV_P_292"/>
      <sheetName val="[P&amp;L.xls]__pwrnovi_MISNOV_P_291"/>
      <sheetName val="[P&amp;L.xls]__pwrnovi_MISNOV_P_294"/>
      <sheetName val="[P&amp;L.xls]__pwrnovi_MISNOV_P_296"/>
      <sheetName val="[P&amp;L.xls]__pwrnovi_MISNOV_P_295"/>
      <sheetName val="[P&amp;L.xls]__pwrnovi_MISNOV_P_298"/>
      <sheetName val="[P&amp;L.xls]__pwrnovi_MISNOV_P_299"/>
      <sheetName val="[P&amp;L.xls]__pwrnovi_MISNOV_P_302"/>
      <sheetName val="[P&amp;L.xls]__pwrnovi_MISNOV_P_301"/>
      <sheetName val="[P&amp;L.xls]__pwrnovi_MISNOV_P_306"/>
      <sheetName val="[P&amp;L.xls]__pwrnovi_MISNOV_P_303"/>
      <sheetName val="[P&amp;L.xls]__pwrnovi_MISNOV_P_304"/>
      <sheetName val="[P&amp;L.xls]__pwrnovi_MISNOV_P_305"/>
      <sheetName val="[P&amp;L.xls]__pwrnovi_MISNOV_P_307"/>
      <sheetName val="[P&amp;L.xls]__pwrnovi_MISNOV_P_308"/>
      <sheetName val="[P&amp;L.xls]__pwrnovi_MISNOV_P_310"/>
      <sheetName val="[P&amp;L.xls]__pwrnovi_MISNOV_P_309"/>
      <sheetName val="[P&amp;L.xls]__pwrnovi_MISNOV_P_311"/>
      <sheetName val="[P&amp;L.xls]__pwrnovi_MISNOV_P_312"/>
      <sheetName val="[P&amp;L.xls]__pwrnovi_MISNOV_P_313"/>
      <sheetName val="[P&amp;L.xls]__pwrnovi_MISNOV_P_314"/>
      <sheetName val="[P&amp;L.xls]__pwrnovi_MISNOV_P_315"/>
      <sheetName val="[P&amp;L.xls]__pwrnovi_MISNOV_P_316"/>
      <sheetName val="[P&amp;L.xls]__pwrnovi_MISNOV_P_317"/>
      <sheetName val="[P&amp;L.xls]__pwrnovi_MISNOV_P_318"/>
      <sheetName val="[P&amp;L.xls]__pwrnovi_MISNOV_P_323"/>
      <sheetName val="[P&amp;L.xls]__pwrnovi_MISNOV_P_319"/>
      <sheetName val="[P&amp;L.xls]__pwrnovi_MISNOV_P_320"/>
      <sheetName val="[P&amp;L.xls]__pwrnovi_MISNOV_P_321"/>
      <sheetName val="[P&amp;L.xls]__pwrnovi_MISNOV_P_322"/>
      <sheetName val="[P&amp;L.xls]__pwrnovi_MISNOV_P_324"/>
      <sheetName val="[P&amp;L.xls]__pwrnovi_MISNOV_P_326"/>
      <sheetName val="[P&amp;L.xls]__pwrnovi_MISNOV_P_325"/>
      <sheetName val="[P&amp;L.xls]__pwrnovi_MISNOV_P_327"/>
      <sheetName val="[P&amp;L.xls]__pwrnovi_MISNOV_P_332"/>
      <sheetName val="[P&amp;L.xls]__pwrnovi_MISNOV_P_329"/>
      <sheetName val="[P&amp;L.xls]__pwrnovi_MISNOV_P_330"/>
      <sheetName val="[P&amp;L.xls]__pwrnovi_MISNOV_P_331"/>
      <sheetName val="[P&amp;L.xls]__pwrnovi_MISNOV_P_333"/>
      <sheetName val="[P&amp;L.xls]__pwrnovi_MISNOV_P_334"/>
      <sheetName val="[P&amp;L.xls]__pwrnovi_MISNOV_P_337"/>
      <sheetName val="[P&amp;L.xls]__pwrnovi_MISNOV_P_335"/>
      <sheetName val="[P&amp;L.xls]__pwrnovi_MISNOV_P_336"/>
      <sheetName val="[P&amp;L.xls]__pwrnovi_MISNOV_P_339"/>
      <sheetName val="[P&amp;L.xls]__pwrnovi_MISNOV_P_338"/>
      <sheetName val="[P&amp;L.xls]__pwrnovi_MISNOV_P_340"/>
      <sheetName val="[P&amp;L.xls]__pwrnovi_MISNOV_P_345"/>
      <sheetName val="[P&amp;L.xls]__pwrnovi_MISNOV_P_341"/>
      <sheetName val="[P&amp;L.xls]__pwrnovi_MISNOV_P_342"/>
      <sheetName val="[P&amp;L.xls]__pwrnovi_MISNOV_P_343"/>
      <sheetName val="[P&amp;L.xls]__pwrnovi_MISNOV_P_344"/>
      <sheetName val="[P&amp;L.xls]__pwrnovi_MISNOV_P_346"/>
      <sheetName val="[P&amp;L.xls]__pwrnovi_MISNOV_P_350"/>
      <sheetName val="[P&amp;L.xls]__pwrnovi_MISNOV_P_347"/>
      <sheetName val="[P&amp;L.xls]__pwrnovi_MISNOV_P_348"/>
      <sheetName val="[P&amp;L.xls]__pwrnovi_MISNOV_P_349"/>
      <sheetName val="[P&amp;L.xls]__pwrnovi_MISNOV_P_351"/>
      <sheetName val="[P&amp;L.xls]__pwrnovi_MISNOV_P_356"/>
      <sheetName val="[P&amp;L.xls]__pwrnovi_MISNOV_P_352"/>
      <sheetName val="[P&amp;L.xls]__pwrnovi_MISNOV_P_353"/>
      <sheetName val="[P&amp;L.xls]__pwrnovi_MISNOV_P_354"/>
      <sheetName val="[P&amp;L.xls]__pwrnovi_MISNOV_P_355"/>
      <sheetName val="[P&amp;L.xls]__pwrnovi_MISNOV_P_357"/>
      <sheetName val="[P&amp;L.xls]__pwrnovi_MISNOV_P_369"/>
      <sheetName val="[P&amp;L.xls]__pwrnovi_MISNOV_P_358"/>
      <sheetName val="[P&amp;L.xls]__pwrnovi_MISNOV_P_359"/>
      <sheetName val="[P&amp;L.xls]__pwrnovi_MISNOV_P_360"/>
      <sheetName val="[P&amp;L.xls]__pwrnovi_MISNOV_P_362"/>
      <sheetName val="[P&amp;L.xls]__pwrnovi_MISNOV_P_361"/>
      <sheetName val="[P&amp;L.xls]__pwrnovi_MISNOV_P_363"/>
      <sheetName val="[P&amp;L.xls]__pwrnovi_MISNOV_P_364"/>
      <sheetName val="[P&amp;L.xls]__pwrnovi_MISNOV_P_365"/>
      <sheetName val="[P&amp;L.xls]__pwrnovi_MISNOV_P_366"/>
      <sheetName val="[P&amp;L.xls]__pwrnovi_MISNOV_P_367"/>
      <sheetName val="[P&amp;L.xls]__pwrnovi_MISNOV_P_368"/>
      <sheetName val="[P&amp;L.xls]__pwrnovi_MISNOV_P_371"/>
      <sheetName val="[P&amp;L.xls]__pwrnovi_MISNOV_P_370"/>
      <sheetName val="[P&amp;L.xls]__pwrnovi_MISNOV_P_375"/>
      <sheetName val="[P&amp;L.xls]__pwrnovi_MISNOV_P_372"/>
      <sheetName val="[P&amp;L.xls]__pwrnovi_MISNOV_P_373"/>
      <sheetName val="[P&amp;L.xls]__pwrnovi_MISNOV_P_374"/>
      <sheetName val="[P&amp;L.xls]__pwrnovi_MISNOV_P_377"/>
      <sheetName val="[P&amp;L.xls]__pwrnovi_MISNOV_P_376"/>
      <sheetName val="[P&amp;L.xls]__pwrnovi_MISNOV_P_378"/>
      <sheetName val="[P&amp;L.xls]__pwrnovi_MISNOV_P_413"/>
      <sheetName val="[P&amp;L.xls]__pwrnovi_MISNOV_P_387"/>
      <sheetName val="[P&amp;L.xls]__pwrnovi_MISNOV_P_386"/>
      <sheetName val="[P&amp;L.xls]__pwrnovi_MISNOV_P_384"/>
      <sheetName val="[P&amp;L.xls]__pwrnovi_MISNOV_P_381"/>
      <sheetName val="[P&amp;L.xls]__pwrnovi_MISNOV_P_379"/>
      <sheetName val="[P&amp;L.xls]__pwrnovi_MISNOV_P_380"/>
      <sheetName val="[P&amp;L.xls]__pwrnovi_MISNOV_P_382"/>
      <sheetName val="[P&amp;L.xls]__pwrnovi_MISNOV_P_383"/>
      <sheetName val="[P&amp;L.xls]__pwrnovi_MISNOV_P_385"/>
      <sheetName val="[P&amp;L.xls]__pwrnovi_MISNOV_P_390"/>
      <sheetName val="[P&amp;L.xls]__pwrnovi_MISNOV_P_388"/>
      <sheetName val="[P&amp;L.xls]__pwrnovi_MISNOV_P_389"/>
      <sheetName val="[P&amp;L.xls]__pwrnovi_MISNOV_P_391"/>
      <sheetName val="[P&amp;L.xls]__pwrnovi_MISNOV_P_393"/>
      <sheetName val="[P&amp;L.xls]__pwrnovi_MISNOV_P_392"/>
      <sheetName val="[P&amp;L.xls]__pwrnovi_MISNOV_P_394"/>
      <sheetName val="[P&amp;L.xls]__pwrnovi_MISNOV_P_395"/>
      <sheetName val="[P&amp;L.xls]__pwrnovi_MISNOV_P_397"/>
      <sheetName val="[P&amp;L.xls]__pwrnovi_MISNOV_P_396"/>
      <sheetName val="[P&amp;L.xls]__pwrnovi_MISNOV_P_400"/>
      <sheetName val="[P&amp;L.xls]__pwrnovi_MISNOV_P_399"/>
      <sheetName val="[P&amp;L.xls]__pwrnovi_MISNOV_P_398"/>
      <sheetName val="[P&amp;L.xls]__pwrnovi_MISNOV_P_401"/>
      <sheetName val="[P&amp;L.xls]__pwrnovi_MISNOV_P_402"/>
      <sheetName val="[P&amp;L.xls]__pwrnovi_MISNOV_P_410"/>
      <sheetName val="[P&amp;L.xls]__pwrnovi_MISNOV_P_408"/>
      <sheetName val="[P&amp;L.xls]__pwrnovi_MISNOV_P_404"/>
      <sheetName val="[P&amp;L.xls]__pwrnovi_MISNOV_P_403"/>
      <sheetName val="[P&amp;L.xls]__pwrnovi_MISNOV_P_405"/>
      <sheetName val="[P&amp;L.xls]__pwrnovi_MISNOV_P_407"/>
      <sheetName val="[P&amp;L.xls]__pwrnovi_MISNOV_P_406"/>
      <sheetName val="[P&amp;L.xls]__pwrnovi_MISNOV_P_409"/>
      <sheetName val="[P&amp;L.xls]__pwrnovi_MISNOV_P_411"/>
      <sheetName val="[P&amp;L.xls]__pwrnovi_MISNOV_P_412"/>
      <sheetName val="[P&amp;L.xls]__pwrnovi_MISNOV_P_414"/>
      <sheetName val="[P&amp;L.xls]__pwrnovi_MISNOV_P_416"/>
      <sheetName val="[P&amp;L.xls]__pwrnovi_MISNOV_P_415"/>
      <sheetName val="[P&amp;L.xls]__pwrnovi_MISNOV_P_429"/>
      <sheetName val="[P&amp;L.xls]__pwrnovi_MISNOV_P_428"/>
      <sheetName val="[P&amp;L.xls]__pwrnovi_MISNOV_P_420"/>
      <sheetName val="[P&amp;L.xls]__pwrnovi_MISNOV_P_417"/>
      <sheetName val="[P&amp;L.xls]__pwrnovi_MISNOV_P_418"/>
      <sheetName val="[P&amp;L.xls]__pwrnovi_MISNOV_P_419"/>
      <sheetName val="[P&amp;L.xls]__pwrnovi_MISNOV_P_423"/>
      <sheetName val="[P&amp;L.xls]__pwrnovi_MISNOV_P_421"/>
      <sheetName val="[P&amp;L.xls]__pwrnovi_MISNOV_P_422"/>
      <sheetName val="[P&amp;L.xls]__pwrnovi_MISNOV_P_424"/>
      <sheetName val="[P&amp;L.xls]__pwrnovi_MISNOV_P_425"/>
      <sheetName val="[P&amp;L.xls]__pwrnovi_MISNOV_P_426"/>
      <sheetName val="[P&amp;L.xls]__pwrnovi_MISNOV_P_427"/>
      <sheetName val="[P&amp;L.xls]__pwrnovi_MISNOV_P_430"/>
      <sheetName val="[P&amp;L.xls]__pwrnovi_MISNOV_P_432"/>
      <sheetName val="[P&amp;L.xls]__pwrnovi_MISNOV_P_431"/>
      <sheetName val="[P&amp;L.xls]__pwrnovi_MISNOV_P_433"/>
      <sheetName val="[P&amp;L.xls]__pwrnovi_MISNOV_P_491"/>
      <sheetName val="[P&amp;L.xls]__pwrnovi_MISNOV_P_436"/>
      <sheetName val="[P&amp;L.xls]__pwrnovi_MISNOV_P_434"/>
      <sheetName val="[P&amp;L.xls]__pwrnovi_MISNOV_P_435"/>
      <sheetName val="[P&amp;L.xls]__pwrnovi_MISNOV_P_441"/>
      <sheetName val="[P&amp;L.xls]__pwrnovi_MISNOV_P_437"/>
      <sheetName val="[P&amp;L.xls]__pwrnovi_MISNOV_P_438"/>
      <sheetName val="[P&amp;L.xls]__pwrnovi_MISNOV_P_439"/>
      <sheetName val="[P&amp;L.xls]__pwrnovi_MISNOV_P_440"/>
      <sheetName val="[P&amp;L.xls]__pwrnovi_MISNOV_P_443"/>
      <sheetName val="[P&amp;L.xls]__pwrnovi_MISNOV_P_442"/>
      <sheetName val="[P&amp;L.xls]__pwrnovi_MISNOV_P_444"/>
      <sheetName val="[P&amp;L.xls]__pwrnovi_MISNOV_P_446"/>
      <sheetName val="[P&amp;L.xls]__pwrnovi_MISNOV_P_445"/>
      <sheetName val="[P&amp;L.xls]__pwrnovi_MISNOV_P_447"/>
      <sheetName val="[P&amp;L.xls]__pwrnovi_MISNOV_P_448"/>
      <sheetName val="[P&amp;L.xls]__pwrnovi_MISNOV_P_449"/>
      <sheetName val="[P&amp;L.xls]__pwrnovi_MISNOV_P_451"/>
      <sheetName val="[P&amp;L.xls]__pwrnovi_MISNOV_P_450"/>
      <sheetName val="[P&amp;L.xls]__pwrnovi_MISNOV_P_452"/>
      <sheetName val="[P&amp;L.xls]__pwrnovi_MISNOV_P_457"/>
      <sheetName val="[P&amp;L.xls]__pwrnovi_MISNOV_P_456"/>
      <sheetName val="[P&amp;L.xls]__pwrnovi_MISNOV_P_453"/>
      <sheetName val="[P&amp;L.xls]__pwrnovi_MISNOV_P_454"/>
      <sheetName val="[P&amp;L.xls]__pwrnovi_MISNOV_P_455"/>
      <sheetName val="[P&amp;L.xls]__pwrnovi_MISNOV_P_458"/>
      <sheetName val="[P&amp;L.xls]__pwrnovi_MISNOV_P_460"/>
      <sheetName val="[P&amp;L.xls]__pwrnovi_MISNOV_P_459"/>
      <sheetName val="[P&amp;L.xls]__pwrnovi_MISNOV_P_461"/>
      <sheetName val="[P&amp;L.xls]__pwrnovi_MISNOV_P_462"/>
      <sheetName val="[P&amp;L.xls]__pwrnovi_MISNOV_P_463"/>
      <sheetName val="[P&amp;L.xls]__pwrnovi_MISNOV_P_467"/>
      <sheetName val="[P&amp;L.xls]__pwrnovi_MISNOV_P_464"/>
      <sheetName val="[P&amp;L.xls]__pwrnovi_MISNOV_P_465"/>
      <sheetName val="[P&amp;L.xls]__pwrnovi_MISNOV_P_466"/>
      <sheetName val="[P&amp;L.xls]__pwrnovi_MISNOV_P_485"/>
      <sheetName val="[P&amp;L.xls]__pwrnovi_MISNOV_P_468"/>
      <sheetName val="[P&amp;L.xls]__pwrnovi_MISNOV_P_469"/>
      <sheetName val="[P&amp;L.xls]__pwrnovi_MISNOV_P_480"/>
      <sheetName val="[P&amp;L.xls]__pwrnovi_MISNOV_P_475"/>
      <sheetName val="[P&amp;L.xls]__pwrnovi_MISNOV_P_471"/>
      <sheetName val="[P&amp;L.xls]__pwrnovi_MISNOV_P_470"/>
      <sheetName val="[P&amp;L.xls]__pwrnovi_MISNOV_P_472"/>
      <sheetName val="[P&amp;L.xls]__pwrnovi_MISNOV_P_473"/>
      <sheetName val="[P&amp;L.xls]__pwrnovi_MISNOV_P_474"/>
      <sheetName val="[P&amp;L.xls]__pwrnovi_MISNOV_P_479"/>
      <sheetName val="[P&amp;L.xls]__pwrnovi_MISNOV_P_476"/>
      <sheetName val="[P&amp;L.xls]__pwrnovi_MISNOV_P_477"/>
      <sheetName val="[P&amp;L.xls]__pwrnovi_MISNOV_P_478"/>
      <sheetName val="[P&amp;L.xls]__pwrnovi_MISNOV_P_481"/>
      <sheetName val="[P&amp;L.xls]__pwrnovi_MISNOV_P_482"/>
      <sheetName val="[P&amp;L.xls]__pwrnovi_MISNOV_P_483"/>
      <sheetName val="[P&amp;L.xls]__pwrnovi_MISNOV_P_484"/>
      <sheetName val="[P&amp;L.xls]__pwrnovi_MISNOV_P_489"/>
      <sheetName val="[P&amp;L.xls]__pwrnovi_MISNOV_P_488"/>
      <sheetName val="[P&amp;L.xls]__pwrnovi_MISNOV_P_487"/>
      <sheetName val="[P&amp;L.xls]__pwrnovi_MISNOV_P_486"/>
      <sheetName val="[P&amp;L.xls]__pwrnovi_MISNOV_P_490"/>
      <sheetName val="[P&amp;L.xls]__pwrnovi_MISNOV_P_492"/>
      <sheetName val="[P&amp;L.xls]__pwrnovi_MISNOV_P_496"/>
      <sheetName val="[P&amp;L.xls]__pwrnovi_MISNOV_P_493"/>
      <sheetName val="[P&amp;L.xls]__pwrnovi_MISNOV_P_494"/>
      <sheetName val="[P&amp;L.xls]__pwrnovi_MISNOV_P_495"/>
      <sheetName val="[P&amp;L.xls]__pwrnovi_MISNOV_P_498"/>
      <sheetName val="[P&amp;L.xls]__pwrnovi_MISNOV_P_497"/>
      <sheetName val="[P&amp;L.xls]__pwrnovi_MISNOV_P_499"/>
      <sheetName val="[P&amp;L.xls]__pwrnovi_MISNOV_P_504"/>
      <sheetName val="[P&amp;L.xls]__pwrnovi_MISNOV_P_500"/>
      <sheetName val="[P&amp;L.xls]__pwrnovi_MISNOV_P_501"/>
      <sheetName val="[P&amp;L.xls]__pwrnovi_MISNOV_P_502"/>
      <sheetName val="[P&amp;L.xls]__pwrnovi_MISNOV_P_503"/>
      <sheetName val="[P&amp;L.xls]__pwrnovi_MISNOV_P_505"/>
      <sheetName val="[P&amp;L.xls]__pwrnovi_MISNOV_P_507"/>
      <sheetName val="[P&amp;L.xls]__pwrnovi_MISNOV_P_506"/>
      <sheetName val="[P&amp;L.xls]__pwrnovi_MISNOV_P_508"/>
      <sheetName val="[P&amp;L.xls]__pwrnovi_MISNOV_P_509"/>
      <sheetName val="[P&amp;L.xls]__pwrnovi_MISNOV_P_511"/>
      <sheetName val="[P&amp;L.xls]__pwrnovi_MISNOV_P_510"/>
      <sheetName val="[P&amp;L.xls]__pwrnovi_MISNOV_P_513"/>
      <sheetName val="[P&amp;L.xls]__pwrnovi_MISNOV_P_512"/>
      <sheetName val="[P&amp;L.xls]__pwrnovi_MISNOV_P_515"/>
      <sheetName val="[P&amp;L.xls]__pwrnovi_MISNOV_P_514"/>
      <sheetName val="[P&amp;L.xls]__pwrnovi_MISNOV_P_519"/>
      <sheetName val="[P&amp;L.xls]__pwrnovi_MISNOV_P_516"/>
      <sheetName val="[P&amp;L.xls]__pwrnovi_MISNOV_P_517"/>
      <sheetName val="[P&amp;L.xls]__pwrnovi_MISNOV_P_518"/>
      <sheetName val="[P&amp;L.xls]__pwrnovi_MISNOV_P_520"/>
      <sheetName val="[P&amp;L.xls]__pwrnovi_MISNOV_P_524"/>
      <sheetName val="[P&amp;L.xls]__pwrnovi_MISNOV_P_521"/>
      <sheetName val="[P&amp;L.xls]__pwrnovi_MISNOV_P_522"/>
      <sheetName val="[P&amp;L.xls]__pwrnovi_MISNOV_P_523"/>
      <sheetName val="[P&amp;L.xls]__pwrnovi_MISNOV_P_527"/>
      <sheetName val="[P&amp;L.xls]__pwrnovi_MISNOV_P_525"/>
      <sheetName val="[P&amp;L.xls]__pwrnovi_MISNOV_P_526"/>
      <sheetName val="[P&amp;L.xls]__pwrnovi_MISNOV_P_528"/>
      <sheetName val="[P&amp;L.xls]__pwrnovi_MISNOV_P_529"/>
      <sheetName val="[P&amp;L.xls]__pwrnovi_MISNOV_P_531"/>
      <sheetName val="[P&amp;L.xls]__pwrnovi_MISNOV_P_530"/>
      <sheetName val="[P&amp;L.xls]__pwrnovi_MISNOV_P_532"/>
      <sheetName val="[P&amp;L.xls]__pwrnovi_MISNOV_P_537"/>
      <sheetName val="[P&amp;L.xls]__pwrnovi_MISNOV_P_533"/>
      <sheetName val="[P&amp;L.xls]__pwrnovi_MISNOV_P_534"/>
      <sheetName val="[P&amp;L.xls]__pwrnovi_MISNOV_P_535"/>
      <sheetName val="[P&amp;L.xls]__pwrnovi_MISNOV_P_536"/>
      <sheetName val="[P&amp;L.xls]__pwrnovi_MISNOV_P_540"/>
      <sheetName val="[P&amp;L.xls]__pwrnovi_MISNOV_P_538"/>
      <sheetName val="[P&amp;L.xls]__pwrnovi_MISNOV_P_539"/>
      <sheetName val="[P&amp;L.xls]__pwrnovi_MISNOV_P_542"/>
      <sheetName val="[P&amp;L.xls]__pwrnovi_MISNOV_P_541"/>
      <sheetName val="[P&amp;L.xls]__pwrnovi_MISNOV_P_543"/>
      <sheetName val="[P&amp;L.xls]__pwrnovi_MISNOV_P_546"/>
      <sheetName val="[P&amp;L.xls]__pwrnovi_MISNOV_P_544"/>
      <sheetName val="[P&amp;L.xls]__pwrnovi_MISNOV_P_545"/>
      <sheetName val="[P&amp;L.xls]__pwrnovi_MISNOV_P_547"/>
      <sheetName val="[P&amp;L.xls]__pwrnovi_MISNOV_P_548"/>
      <sheetName val="[P&amp;L.xls]__pwrnovi_MISNOV_P_549"/>
      <sheetName val="[P&amp;L.xls]__pwrnovi_MISNOV_P_1@$"/>
      <sheetName val="[P&amp;L.xls]__pwrnovi_MISNOV_P_550"/>
      <sheetName val="[P&amp;L.xls]__pwrnovi_MISNOV_P_551"/>
      <sheetName val="[P&amp;L.xls]__pwrnovi_MISNOV_P_552"/>
      <sheetName val="[P&amp;L.xls]__pwrnovi_MISNOV_P_555"/>
      <sheetName val="[P&amp;L.xls]__pwrnovi_MISNOV_P_553"/>
      <sheetName val="[P&amp;L.xls]__pwrnovi_MISNOV_P_554"/>
      <sheetName val="[P&amp;L.xls]__pwrnovi_MISNOV_P_556"/>
      <sheetName val="[P&amp;L.xls]__pwrnovi_MISNOV_P_560"/>
      <sheetName val="[P&amp;L.xls]__pwrnovi_MISNOV_P_557"/>
      <sheetName val="[P&amp;L.xls]__pwrnovi_MISNOV_P_558"/>
      <sheetName val="[P&amp;L.xls]__pwrnovi_MISNOV_P_559"/>
      <sheetName val="[P&amp;L.xls]__pwrnovi_MISNOV_P_561"/>
      <sheetName val="[P&amp;L.xls]__pwrnovi_MISNOV_P_562"/>
      <sheetName val="[P&amp;L.xls]__pwrnovi_MISNOV_P_564"/>
      <sheetName val="[P&amp;L.xls]__pwrnovi_MISNOV_P_563"/>
      <sheetName val="[P&amp;L.xls]__pwrnovi_MISNOV_P_567"/>
      <sheetName val="[P&amp;L.xls]__pwrnovi_MISNOV_P_565"/>
      <sheetName val="[P&amp;L.xls]__pwrnovi_MISNOV_P_566"/>
      <sheetName val="[P&amp;L.xls]__pwrnovi_MISNOV_P_569"/>
      <sheetName val="[P&amp;L.xls]__pwrnovi_MISNOV_P_568"/>
      <sheetName val="[P&amp;L.xls]__pwrnovi_MISNOV_P_571"/>
      <sheetName val="[P&amp;L.xls]__pwrnovi_MISNOV_P_570"/>
      <sheetName val="[P&amp;L.xls]__pwrnovi_MISNOV_P_572"/>
      <sheetName val="[P&amp;L.xls]__pwrnovi_MISNOV_P_574"/>
      <sheetName val="[P&amp;L.xls]__pwrnovi_MISNOV_P_573"/>
      <sheetName val="[P&amp;L.xls]__pwrnovi_MISNOV_P_575"/>
      <sheetName val="[P&amp;L.xls]__pwrnovi_MISNOV_P_579"/>
      <sheetName val="[P&amp;L.xls]__pwrnovi_MISNOV_P_576"/>
      <sheetName val="[P&amp;L.xls]__pwrnovi_MISNOV_P_577"/>
      <sheetName val="[P&amp;L.xls]__pwrnovi_MISNOV_P_578"/>
      <sheetName val="[P&amp;L.xls]__pwrnovi_MISNOV_P_580"/>
      <sheetName val="[P&amp;L.xls]__pwrnovi_MISNOV_P_581"/>
      <sheetName val="[P&amp;L.xls]__pwrnovi_MISNOV_P_582"/>
      <sheetName val="[P&amp;L.xls]__pwrnovi_MISNOV_P_584"/>
      <sheetName val="[P&amp;L.xls]__pwrnovi_MISNOV_P_583"/>
      <sheetName val="[P&amp;L.xls]__pwrnovi_MISNOV_P_586"/>
      <sheetName val="[P&amp;L.xls]__pwrnovi_MISNOV_P_585"/>
      <sheetName val="[P&amp;L.xls]__pwrnovi_MISNOV_P_588"/>
      <sheetName val="[P&amp;L.xls]__pwrnovi_MISNOV_P_587"/>
      <sheetName val="[P&amp;L.xls]__pwrnovi_MISNOV_P_589"/>
      <sheetName val="[P&amp;L.xls]__pwrnovi_MISNOV_P_591"/>
      <sheetName val="[P&amp;L.xls]__pwrnovi_MISNOV_P_590"/>
      <sheetName val="[P&amp;L.xls]__pwrnovi_MISNOV_P_592"/>
      <sheetName val="[P&amp;L.xls]__pwrnovi_MISNOV_P_593"/>
      <sheetName val="[P&amp;L.xls]__pwrnovi_MISNOV_P_632"/>
      <sheetName val="[P&amp;L.xls]__pwrnovi_MISNOV_P_625"/>
      <sheetName val="[P&amp;L.xls]__pwrnovi_MISNOV_P_619"/>
      <sheetName val="[P&amp;L.xls]__pwrnovi_MISNOV_P_609"/>
      <sheetName val="[P&amp;L.xls]__pwrnovi_MISNOV_P_595"/>
      <sheetName val="[P&amp;L.xls]__pwrnovi_MISNOV_P_594"/>
      <sheetName val="[P&amp;L.xls]__pwrnovi_MISNOV_P_596"/>
      <sheetName val="[P&amp;L.xls]__pwrnovi_MISNOV_P_608"/>
      <sheetName val="[P&amp;L.xls]__pwrnovi_MISNOV_P_601"/>
      <sheetName val="[P&amp;L.xls]__pwrnovi_MISNOV_P_597"/>
      <sheetName val="[P&amp;L.xls]__pwrnovi_MISNOV_P_598"/>
      <sheetName val="[P&amp;L.xls]__pwrnovi_MISNOV_P_599"/>
      <sheetName val="[P&amp;L.xls]__pwrnovi_MISNOV_P_600"/>
      <sheetName val="[P&amp;L.xls]__pwrnovi_MISNOV_P_602"/>
      <sheetName val="[P&amp;L.xls]__pwrnovi_MISNOV_P_603"/>
      <sheetName val="[P&amp;L.xls]__pwrnovi_MISNOV_P_604"/>
      <sheetName val="[P&amp;L.xls]__pwrnovi_MISNOV_P_605"/>
      <sheetName val="[P&amp;L.xls]__pwrnovi_MISNOV_P_606"/>
      <sheetName val="[P&amp;L.xls]__pwrnovi_MISNOV_P_607"/>
      <sheetName val="[P&amp;L.xls]__pwrnovi_MISNOV_P_616"/>
      <sheetName val="[P&amp;L.xls]__pwrnovi_MISNOV_P_612"/>
      <sheetName val="[P&amp;L.xls]__pwrnovi_MISNOV_P_611"/>
      <sheetName val="[P&amp;L.xls]__pwrnovi_MISNOV_P_610"/>
      <sheetName val="[P&amp;L.xls]__pwrnovi_MISNOV_P_613"/>
      <sheetName val="[P&amp;L.xls]__pwrnovi_MISNOV_P_614"/>
      <sheetName val="[P&amp;L.xls]__pwrnovi_MISNOV_P_615"/>
      <sheetName val="[P&amp;L.xls]__pwrnovi_MISNOV_P_617"/>
      <sheetName val="[P&amp;L.xls]__pwrnovi_MISNOV_P_618"/>
      <sheetName val="[P&amp;L.xls]__pwrnovi_MISNOV_P_623"/>
      <sheetName val="[P&amp;L.xls]__pwrnovi_MISNOV_P_620"/>
      <sheetName val="[P&amp;L.xls]__pwrnovi_MISNOV_P_621"/>
      <sheetName val="[P&amp;L.xls]__pwrnovi_MISNOV_P_622"/>
      <sheetName val="[P&amp;L.xls]__pwrnovi_MISNOV_P_624"/>
      <sheetName val="[P&amp;L.xls]__pwrnovi_MISNOV_P_626"/>
      <sheetName val="[P&amp;L.xls]__pwrnovi_MISNOV_P_627"/>
      <sheetName val="[P&amp;L.xls]__pwrnovi_MISNOV_P_628"/>
      <sheetName val="[P&amp;L.xls]__pwrnovi_MISNOV_P_629"/>
      <sheetName val="[P&amp;L.xls]__pwrnovi_MISNOV_P_630"/>
      <sheetName val="[P&amp;L.xls]__pwrnovi_MISNOV_P_631"/>
      <sheetName val="[P&amp;L.xls]__pwrnovi_MISNOV_P_633"/>
      <sheetName val="[P&amp;L.xls]__pwrnovi_MISNOV_P_635"/>
      <sheetName val="[P&amp;L.xls]__pwrnovi_MISNOV_P_634"/>
      <sheetName val="[P&amp;L.xls]__pwrnovi_MISNOV_P_637"/>
      <sheetName val="[P&amp;L.xls]__pwrnovi_MISNOV_P_636"/>
      <sheetName val="[P&amp;L.xls]__pwrnovi_MISNOV_P_638"/>
      <sheetName val="[P&amp;L.xls]__pwrnovi_MISNOV_P_641"/>
      <sheetName val="[P&amp;L.xls]__pwrnovi_MISNOV_P_639"/>
      <sheetName val="[P&amp;L.xls]__pwrnovi_MISNOV_P_640"/>
      <sheetName val="[P&amp;L.xls]__pwrnovi_MISNOV_P_642"/>
      <sheetName val="[P&amp;L.xls]__pwrnovi_MISNOV_P_643"/>
      <sheetName val="[P&amp;L.xls]__pwrnovi_MISNOV_P_644"/>
      <sheetName val="[P&amp;L.xls]__pwrnovi_MISNOV_P_646"/>
      <sheetName val="[P&amp;L.xls]__pwrnovi_MISNOV_P_645"/>
      <sheetName val="[P&amp;L.xls]__pwrnovi_MISNOV_P_647"/>
      <sheetName val="[P&amp;L.xls]__pwrnovi_MISNOV_P_648"/>
      <sheetName val="[P&amp;L.xls]__pwrnovi_MISNOV_P_649"/>
      <sheetName val="[P&amp;L.xls]__pwrnovi_MISNOV_P_650"/>
      <sheetName val="[P&amp;L.xls]__pwrnovi_MISNOV_P_651"/>
      <sheetName val="[P&amp;L.xls]__pwrnovi_MISNOV_P_702"/>
      <sheetName val="[P&amp;L.xls]__pwrnovi_MISNOV_P_666"/>
      <sheetName val="[P&amp;L.xls]__pwrnovi_MISNOV_P_665"/>
      <sheetName val="[P&amp;L.xls]__pwrnovi_MISNOV_P_655"/>
      <sheetName val="[P&amp;L.xls]__pwrnovi_MISNOV_P_652"/>
      <sheetName val="[P&amp;L.xls]__pwrnovi_MISNOV_P_653"/>
      <sheetName val="[P&amp;L.xls]__pwrnovi_MISNOV_P_654"/>
      <sheetName val="[P&amp;L.xls]__pwrnovi_MISNOV_P_657"/>
      <sheetName val="[P&amp;L.xls]__pwrnovi_MISNOV_P_656"/>
      <sheetName val="[P&amp;L.xls]__pwrnovi_MISNOV_P_658"/>
      <sheetName val="[P&amp;L.xls]__pwrnovi_MISNOV_P_659"/>
      <sheetName val="[P&amp;L.xls]__pwrnovi_MISNOV_P_662"/>
      <sheetName val="[P&amp;L.xls]__pwrnovi_MISNOV_P_660"/>
      <sheetName val="[P&amp;L.xls]__pwrnovi_MISNOV_P_661"/>
      <sheetName val="[P&amp;L.xls]__pwrnovi_MISNOV_P_664"/>
      <sheetName val="[P&amp;L.xls]__pwrnovi_MISNOV_P_663"/>
      <sheetName val="[P&amp;L.xls]__pwrnovi_MISNOV_P_667"/>
      <sheetName val="[P&amp;L.xls]__pwrnovi_MISNOV_P_699"/>
      <sheetName val="[P&amp;L.xls]__pwrnovi_MISNOV_P_668"/>
      <sheetName val="[P&amp;L.xls]__pwrnovi_MISNOV_P_698"/>
      <sheetName val="[P&amp;L.xls]__pwrnovi_MISNOV_P_679"/>
      <sheetName val="[P&amp;L.xls]__pwrnovi_MISNOV_P_673"/>
      <sheetName val="[P&amp;L.xls]__pwrnovi_MISNOV_P_671"/>
      <sheetName val="[P&amp;L.xls]__pwrnovi_MISNOV_P_669"/>
      <sheetName val="[P&amp;L.xls]__pwrnovi_MISNOV_P_670"/>
      <sheetName val="[P&amp;L.xls]__pwrnovi_MISNOV_P_672"/>
      <sheetName val="[P&amp;L.xls]__pwrnovi_MISNOV_P_674"/>
      <sheetName val="[P&amp;L.xls]__pwrnovi_MISNOV_P_675"/>
      <sheetName val="[P&amp;L.xls]__pwrnovi_MISNOV_P_676"/>
      <sheetName val="[P&amp;L.xls]__pwrnovi_MISNOV_P_677"/>
      <sheetName val="[P&amp;L.xls]__pwrnovi_MISNOV_P_678"/>
      <sheetName val="[P&amp;L.xls]__pwrnovi_MISNOV_P_680"/>
      <sheetName val="[P&amp;L.xls]__pwrnovi_MISNOV_P_682"/>
      <sheetName val="[P&amp;L.xls]__pwrnovi_MISNOV_P_681"/>
      <sheetName val="[P&amp;L.xls]__pwrnovi_MISNOV_P_683"/>
      <sheetName val="[P&amp;L.xls]__pwrnovi_MISNOV_P_684"/>
      <sheetName val="[P&amp;L.xls]__pwrnovi_MISNOV_P_685"/>
      <sheetName val="[P&amp;L.xls]__pwrnovi_MISNOV_P_686"/>
      <sheetName val="[P&amp;L.xls]__pwrnovi_MISNOV_P_687"/>
      <sheetName val="[P&amp;L.xls]__pwrnovi_MISNOV_P_694"/>
      <sheetName val="[P&amp;L.xls]__pwrnovi_MISNOV_P_688"/>
      <sheetName val="[P&amp;L.xls]__pwrnovi_MISNOV_P_689"/>
      <sheetName val="[P&amp;L.xls]__pwrnovi_MISNOV_P_690"/>
      <sheetName val="[P&amp;L.xls]__pwrnovi_MISNOV_P_691"/>
      <sheetName val="[P&amp;L.xls]__pwrnovi_MISNOV_P_693"/>
      <sheetName val="[P&amp;L.xls]__pwrnovi_MISNOV_P_692"/>
      <sheetName val="[P&amp;L.xls]__pwrnovi_MISNOV_P_696"/>
      <sheetName val="[P&amp;L.xls]__pwrnovi_MISNOV_P_695"/>
      <sheetName val="[P&amp;L.xls]__pwrnovi_MISNOV_P_697"/>
      <sheetName val="[P&amp;L.xls]__pwrnovi_MISNOV_P_701"/>
      <sheetName val="[P&amp;L.xls]__pwrnovi_MISNOV_P_700"/>
      <sheetName val="[P&amp;L.xls]__pwrnovi_MISNOV_P_706"/>
      <sheetName val="[P&amp;L.xls]__pwrnovi_MISNOV_P_703"/>
      <sheetName val="[P&amp;L.xls]__pwrnovi_MISNOV_P_704"/>
      <sheetName val="[P&amp;L.xls]__pwrnovi_MISNOV_P_705"/>
      <sheetName val="[P&amp;L.xls]__pwrnovi_MISNOV_P_719"/>
      <sheetName val="[P&amp;L.xls]__pwrnovi_MISNOV_P_714"/>
      <sheetName val="[P&amp;L.xls]__pwrnovi_MISNOV_P_712"/>
      <sheetName val="[P&amp;L.xls]__pwrnovi_MISNOV_P_707"/>
      <sheetName val="[P&amp;L.xls]__pwrnovi_MISNOV_P_708"/>
      <sheetName val="[P&amp;L.xls]__pwrnovi_MISNOV_P_709"/>
      <sheetName val="[P&amp;L.xls]__pwrnovi_MISNOV_P_710"/>
      <sheetName val="[P&amp;L.xls]__pwrnovi_MISNOV_P_711"/>
      <sheetName val="[P&amp;L.xls]__pwrnovi_MISNOV_P_713"/>
      <sheetName val="[P&amp;L.xls]__pwrnovi_MISNOV_P_718"/>
      <sheetName val="[P&amp;L.xls]__pwrnovi_MISNOV_P_715"/>
      <sheetName val="[P&amp;L.xls]__pwrnovi_MISNOV_P_716"/>
      <sheetName val="[P&amp;L.xls]__pwrnovi_MISNOV_P_717"/>
      <sheetName val="[P&amp;L.xls]__pwrnovi_MISNOV_P_720"/>
      <sheetName val="[P&amp;L.xls]__pwrnovi_MISNOV_P_724"/>
      <sheetName val="[P&amp;L.xls]__pwrnovi_MISNOV_P_722"/>
      <sheetName val="[P&amp;L.xls]__pwrnovi_MISNOV_P_721"/>
      <sheetName val="[P&amp;L.xls]__pwrnovi_MISNOV_P_723"/>
      <sheetName val="[P&amp;L.xls]__pwrnovi_MISNOV_P_725"/>
      <sheetName val="[P&amp;L.xls]__pwrnovi_MISNOV_P_728"/>
      <sheetName val="[P&amp;L.xls]__pwrnovi_MISNOV_P_726"/>
      <sheetName val="[P&amp;L.xls]__pwrnovi_MISNOV_P_727"/>
      <sheetName val="[P&amp;L.xls]__pwrnovi_MISNOV_P_729"/>
      <sheetName val="[P&amp;L.xls]__pwrnovi_MISNOV_P_730"/>
      <sheetName val="[P&amp;L.xls]__pwrnovi_MISNOV_P_731"/>
      <sheetName val="[P&amp;L.xls]__pwrnovi_MISNOV_P_732"/>
      <sheetName val="[P&amp;L.xls]__pwrnovi_MISNOV_P_733"/>
      <sheetName val="[P&amp;L.xls]__pwrnovi_MISNOV_P_734"/>
      <sheetName val="[P&amp;L.xls]__pwrnovi_MISNOV_P_735"/>
      <sheetName val="[P&amp;L.xls]__pwrnovi_MISNOV_P_737"/>
      <sheetName val="[P&amp;L.xls]__pwrnovi_MISNOV_P_736"/>
      <sheetName val="[P&amp;L.xls]__pwrnovi_MISNOV_P_775"/>
      <sheetName val="_P&amp;L.xls___pwrnovi_MISNOV_P&amp;L.x"/>
      <sheetName val="[P&amp;L.xls]__pwrnovi_MISNOV_P_739"/>
      <sheetName val="[P&amp;L.xls]__pwrnovi_MISNOV_P_738"/>
      <sheetName val="[P&amp;L.xls]__pwrnovi_MISNOV_P_742"/>
      <sheetName val="[P&amp;L.xls]__pwrnovi_MISNOV_P_740"/>
      <sheetName val="Mapa de Resultado"/>
      <sheetName val="Deposito Judicial"/>
      <sheetName val="[P&amp;L.xls]__pwrnovi_MISNOV_P_741"/>
      <sheetName val="[P&amp;L.xls]__pwrnovi_MISNOV_P_744"/>
      <sheetName val="[P&amp;L.xls]__pwrnovi_MISNOV_P_743"/>
      <sheetName val="[P&amp;L.xls]__pwrnovi_MISNOV_P_753"/>
      <sheetName val="trial balance"/>
      <sheetName val="เงินกู้ MGC"/>
      <sheetName val="เงินกู้ธนชาติ"/>
      <sheetName val="[P&amp;L.xls]__pwrnovi_MISNOV_P_745"/>
      <sheetName val="[P&amp;L.xls]__pwrnovi_MISNOV_P_746"/>
      <sheetName val="[P&amp;L.xls]__pwrnovi_MISNOV_P_747"/>
      <sheetName val="[P&amp;L.xls]__pwrnovi_MISNOV_P_748"/>
      <sheetName val="[P&amp;L.xls]__pwrnovi_MISNOV_P_749"/>
      <sheetName val="[P&amp;L.xls]__pwrnovi_MISNOV_P_750"/>
      <sheetName val="[P&amp;L.xls]__pwrnovi_MISNOV_P_751"/>
      <sheetName val="[P&amp;L.xls]__pwrnovi_MISNOV_P_752"/>
      <sheetName val="[P&amp;L.xls]__pwrnovi_MISNOV_P_754"/>
      <sheetName val="[P&amp;L.xls]__pwrnovi_MISNOV_P_755"/>
      <sheetName val="[P&amp;L.xls]__pwrnovi_MISNOV_P_756"/>
      <sheetName val="[P&amp;L.xls]__pwrnovi_MISNOV_P_757"/>
      <sheetName val="[P&amp;L.xls]__pwrnovi_MISNOV_P_758"/>
      <sheetName val="[P&amp;L.xls]__pwrnovi_MISNOV_P_760"/>
      <sheetName val="[P&amp;L.xls]__pwrnovi_MISNOV_P_759"/>
      <sheetName val="[P&amp;L.xls]__pwrnovi_MISNOV_P_774"/>
      <sheetName val="[P&amp;L.xls]__pwrnovi_MISNOV_P_761"/>
      <sheetName val="[P&amp;L.xls]__pwrnovi_MISNOV_P_771"/>
      <sheetName val="[P&amp;L.xls]__pwrnovi_MISNOV_P_762"/>
      <sheetName val="[P&amp;L.xls]__pwrnovi_MISNOV_P_763"/>
      <sheetName val="[P&amp;L.xls]__pwrnovi_MISNOV_P_764"/>
      <sheetName val="[P&amp;L.xls]__pwrnovi_MISNOV_P_765"/>
      <sheetName val="[P&amp;L.xls]__pwrnovi_MISNOV_P_766"/>
      <sheetName val="[P&amp;L.xls]__pwrnovi_MISNOV_P_767"/>
      <sheetName val="[P&amp;L.xls]__pwrnovi_MISNOV_P_770"/>
      <sheetName val="[P&amp;L.xls]__pwrnovi_MISNOV_P_768"/>
      <sheetName val="[P&amp;L.xls]__pwrnovi_MISNOV_P_769"/>
      <sheetName val="[P&amp;L.xls]__pwrnovi_MISNOV_P_772"/>
      <sheetName val="[P&amp;L.xls]__pwrnovi_MISNOV_P_773"/>
      <sheetName val="[P&amp;L.xls]__pwrnovi_MISNOV_P_780"/>
      <sheetName val="[P&amp;L.xls]__pwrnovi_MISNOV_P_779"/>
      <sheetName val="[P&amp;L.xls]__pwrnovi_MISNOV_P_776"/>
      <sheetName val="[P&amp;L.xls]__pwrnovi_MISNOV_P_777"/>
      <sheetName val="[P&amp;L.xls]__pwrnovi_MISNOV_P_778"/>
      <sheetName val="[P&amp;L.xls]__pwrnovi_MISNOV_P_781"/>
      <sheetName val="[P&amp;L.xls]__pwrnovi_MISNOV_P_819"/>
      <sheetName val="[P&amp;L.xls]__pwrnovi_MISNOV_P_782"/>
      <sheetName val="[P&amp;L.xls]__pwrnovi_MISNOV_P_808"/>
      <sheetName val="[P&amp;L.xls]__pwrnovi_MISNOV_P_795"/>
      <sheetName val="[P&amp;L.xls]__pwrnovi_MISNOV_P_784"/>
      <sheetName val="[P&amp;L.xls]__pwrnovi_MISNOV_P_783"/>
      <sheetName val="[P&amp;L.xls]__pwrnovi_MISNOV_P_790"/>
      <sheetName val="[P&amp;L.xls]__pwrnovi_MISNOV_P_785"/>
      <sheetName val="[P&amp;L.xls]__pwrnovi_MISNOV_P_786"/>
      <sheetName val="[P&amp;L.xls]__pwrnovi_MISNOV_P_788"/>
      <sheetName val="[P&amp;L.xls]__pwrnovi_MISNOV_P_787"/>
      <sheetName val="[P&amp;L.xls]__pwrnovi_MISNOV_P_789"/>
      <sheetName val="[P&amp;L.xls]__pwrnovi_MISNOV_P_794"/>
      <sheetName val="[P&amp;L.xls]__pwrnovi_MISNOV_P_791"/>
      <sheetName val="[P&amp;L.xls]__pwrnovi_MISNOV_P_792"/>
      <sheetName val="[P&amp;L.xls]__pwrnovi_MISNOV_P_793"/>
      <sheetName val="[P&amp;L.xls]__pwrnovi_MISNOV_P_796"/>
      <sheetName val="[P&amp;L.xls]__pwrnovi_MISNOV_P_799"/>
      <sheetName val="[P&amp;L.xls]__pwrnovi_MISNOV_P_797"/>
      <sheetName val="[P&amp;L.xls]__pwrnovi_MISNOV_P_798"/>
      <sheetName val="[P&amp;L.xls]__pwrnovi_MISNOV_P_803"/>
      <sheetName val="[P&amp;L.xls]__pwrnovi_MISNOV_P_800"/>
      <sheetName val="[P&amp;L.xls]__pwrnovi_MISNOV_P_801"/>
      <sheetName val="[P&amp;L.xls]__pwrnovi_MISNOV_P_802"/>
      <sheetName val="[P&amp;L.xls]__pwrnovi_MISNOV_P_805"/>
      <sheetName val="[P&amp;L.xls]__pwrnovi_MISNOV_P_804"/>
      <sheetName val="[P&amp;L.xls]__pwrnovi_MISNOV_P_807"/>
      <sheetName val="[P&amp;L.xls]__pwrnovi_MISNOV_P_806"/>
      <sheetName val="[P&amp;L.xls]__pwrnovi_MISNOV_P_809"/>
      <sheetName val="[P&amp;L.xls]__pwrnovi_MISNOV_P_810"/>
      <sheetName val="[P&amp;L.xls]__pwrnovi_MISNOV_P_812"/>
      <sheetName val="[P&amp;L.xls]__pwrnovi_MISNOV_P_811"/>
      <sheetName val="[P&amp;L.xls]__pwrnovi_MISNOV_P_815"/>
      <sheetName val="[P&amp;L.xls]__pwrnovi_MISNOV_P_813"/>
      <sheetName val="[P&amp;L.xls]__pwrnovi_MISNOV_P_814"/>
      <sheetName val="[P&amp;L.xls]__pwrnovi_MISNOV_P_817"/>
      <sheetName val="[P&amp;L.xls]__pwrnovi_MISNOV_P_816"/>
      <sheetName val="[P&amp;L.xls]__pwrnovi_MISNOV_P_818"/>
      <sheetName val="[P&amp;L.xls]__pwrnovi_MISNOV_P_820"/>
      <sheetName val="[P&amp;L.xls]__pwrnovi_MISNOV_P_825"/>
      <sheetName val="[P&amp;L.xls]__pwrnovi_MISNOV_P_821"/>
      <sheetName val="[P&amp;L.xls]__pwrnovi_MISNOV_P_822"/>
      <sheetName val="[P&amp;L.xls]__pwrnovi_MISNOV_P_823"/>
      <sheetName val="[P&amp;L.xls]__pwrnovi_MISNOV_P_824"/>
      <sheetName val="[P&amp;L.xls]__pwrnovi_MISNOV_P_828"/>
      <sheetName val="[P&amp;L.xls]__pwrnovi_MISNOV_P_826"/>
      <sheetName val="[P&amp;L.xls]__pwrnovi_MISNOV_P_827"/>
      <sheetName val="[P&amp;L.xls]__pwrnovi_MISNOV_P_831"/>
      <sheetName val="[P&amp;L.xls]__pwrnovi_MISNOV_P_830"/>
      <sheetName val="[P&amp;L.xls]__pwrnovi_MISNOV_P_829"/>
      <sheetName val="[P&amp;L.xls]__pwrnovi_MISNOV_P_847"/>
      <sheetName val="[P&amp;L.xls]__pwrnovi_MISNOV_P_837"/>
      <sheetName val="[P&amp;L.xls]__pwrnovi_MISNOV_P_836"/>
      <sheetName val="[P&amp;L.xls]__pwrnovi_MISNOV_P_834"/>
      <sheetName val="[P&amp;L.xls]__pwrnovi_MISNOV_P_833"/>
      <sheetName val="[P&amp;L.xls]__pwrnovi_MISNOV_P_832"/>
      <sheetName val="[P&amp;L.xls]__pwrnovi_MISNOV_P_835"/>
      <sheetName val="[P&amp;L.xls]__pwrnovi_MISNOV_P_844"/>
      <sheetName val="[P&amp;L.xls]__pwrnovi_MISNOV_P_843"/>
      <sheetName val="[P&amp;L.xls]__pwrnovi_MISNOV_P_838"/>
      <sheetName val="[P&amp;L.xls]__pwrnovi_MISNOV_P_840"/>
      <sheetName val="[P&amp;L.xls]__pwrnovi_MISNOV_P_839"/>
      <sheetName val="[P&amp;L.xls]__pwrnovi_MISNOV_P_841"/>
      <sheetName val="[P&amp;L.xls]__pwrnovi_MISNOV_P_842"/>
      <sheetName val="[P&amp;L.xls]__pwrnovi_MISNOV_P_846"/>
      <sheetName val="[P&amp;L.xls]__pwrnovi_MISNOV_P_845"/>
      <sheetName val="[P&amp;L.xls]__pwrnovi_MISNOV_P_848"/>
      <sheetName val="[P&amp;L.xls]__pwrnovi_MISNOV_P_850"/>
      <sheetName val="[P&amp;L.xls]__pwrnovi_MISNOV_P_849"/>
      <sheetName val="[P&amp;L.xls]__pwrnovi_MISNOV_P_851"/>
      <sheetName val="[P&amp;L.xls]__pwrnovi_MISNOV_P_855"/>
      <sheetName val="[P&amp;L.xls]__pwrnovi_MISNOV_P_853"/>
      <sheetName val="[P&amp;L.xls]__pwrnovi_MISNOV_P_852"/>
      <sheetName val="[P&amp;L.xls]__pwrnovi_MISNOV_P_854"/>
      <sheetName val="[P&amp;L.xls]__pwrnovi_MISNOV_P_856"/>
      <sheetName val="[P&amp;L.xls]__pwrnovi_MISNOV_P_857"/>
      <sheetName val="[P&amp;L.xls]__pwrnovi_MISNOV_P_859"/>
      <sheetName val="[P&amp;L.xls]__pwrnovi_MISNOV_P_858"/>
      <sheetName val="[P&amp;L.xls]__pwrnovi_MISNOV_P_860"/>
      <sheetName val="[P&amp;L.xls]__pwrnovi_MISNOV_P_861"/>
      <sheetName val="[P&amp;L.xls]__pwrnovi_MISNOV_P_868"/>
      <sheetName val="[P&amp;L.xls]__pwrnovi_MISNOV_P_866"/>
      <sheetName val="[P&amp;L.xls]__pwrnovi_MISNOV_P_863"/>
      <sheetName val="[P&amp;L.xls]__pwrnovi_MISNOV_P_862"/>
      <sheetName val="[P&amp;L.xls]__pwrnovi_MISNOV_P_864"/>
      <sheetName val="[P&amp;L.xls]__pwrnovi_MISNOV_P_865"/>
      <sheetName val="[P&amp;L.xls]__pwrnovi_MISNOV_P_867"/>
      <sheetName val="[P&amp;L.xls]__pwrnovi_MISNOV_P_896"/>
      <sheetName val="[P&amp;L.xls]__pwrnovi_MISNOV_P_893"/>
      <sheetName val="[P&amp;L.xls]__pwrnovi_MISNOV_P_891"/>
      <sheetName val="[P&amp;L.xls]__pwrnovi_MISNOV_P_888"/>
      <sheetName val="[P&amp;L.xls]__pwrnovi_MISNOV_P_884"/>
      <sheetName val="[P&amp;L.xls]__pwrnovi_MISNOV_P_876"/>
      <sheetName val="[P&amp;L.xls]__pwrnovi_MISNOV_P_869"/>
      <sheetName val="[P&amp;L.xls]__pwrnovi_MISNOV_P_872"/>
      <sheetName val="[P&amp;L.xls]__pwrnovi_MISNOV_P_870"/>
      <sheetName val="[P&amp;L.xls]__pwrnovi_MISNOV_P_871"/>
      <sheetName val="[P&amp;L.xls]__pwrnovi_MISNOV_P_873"/>
      <sheetName val="[P&amp;L.xls]__pwrnovi_MISNOV_P_874"/>
      <sheetName val="[P&amp;L.xls]__pwrnovi_MISNOV_P_875"/>
      <sheetName val="[P&amp;L.xls]__pwrnovi_MISNOV_P_877"/>
      <sheetName val="[P&amp;L.xls]__pwrnovi_MISNOV_P_881"/>
      <sheetName val="[P&amp;L.xls]__pwrnovi_MISNOV_P_880"/>
      <sheetName val="[P&amp;L.xls]__pwrnovi_MISNOV_P_878"/>
      <sheetName val="[P&amp;L.xls]__pwrnovi_MISNOV_P_879"/>
      <sheetName val="[P&amp;L.xls]__pwrnovi_MISNOV_P_882"/>
      <sheetName val="[P&amp;L.xls]__pwrnovi_MISNOV_P_883"/>
      <sheetName val="[P&amp;L.xls]__pwrnovi_MISNOV_P_886"/>
      <sheetName val="[P&amp;L.xls]__pwrnovi_MISNOV_P_885"/>
      <sheetName val="[P&amp;L.xls]__pwrnovi_MISNOV_P_887"/>
      <sheetName val="[P&amp;L.xls]__pwrnovi_MISNOV_P_890"/>
      <sheetName val="[P&amp;L.xls]__pwrnovi_MISNOV_P_889"/>
      <sheetName val="[P&amp;L.xls]__pwrnovi_MISNOV_P_892"/>
      <sheetName val="[P&amp;L.xls]__pwrnovi_MISNOV_P_894"/>
      <sheetName val="[P&amp;L.xls]__pwrnovi_MISNOV_P_895"/>
      <sheetName val="[P&amp;L.xls]__pwrnovi_MISNOV_P_897"/>
      <sheetName val="[P&amp;L.xls]__pwrnovi_MISNOV_P_899"/>
      <sheetName val="[P&amp;L.xls]__pwrnovi_MISNOV_P_898"/>
      <sheetName val="[P&amp;L.xls]__pwrnovi_MISNOV_P_917"/>
      <sheetName val="[P&amp;L.xls]__pwrnovi_MISNOV_P_900"/>
      <sheetName val="[P&amp;L.xls]__pwrnovi_MISNOV_P_901"/>
      <sheetName val="[P&amp;L.xls]__pwrnovi_MISNOV_P_905"/>
      <sheetName val="[P&amp;L.xls]__pwrnovi_MISNOV_P_902"/>
      <sheetName val="[P&amp;L.xls]__pwrnovi_MISNOV_P_903"/>
      <sheetName val="[P&amp;L.xls]__pwrnovi_MISNOV_P_904"/>
      <sheetName val="[P&amp;L.xls]__pwrnovi_MISNOV_P_916"/>
      <sheetName val="[P&amp;L.xls]__pwrnovi_MISNOV_P_915"/>
      <sheetName val="[P&amp;L.xls]__pwrnovi_MISNOV_P_914"/>
      <sheetName val="[P&amp;L.xls]__pwrnovi_MISNOV_P_908"/>
      <sheetName val="[P&amp;L.xls]__pwrnovi_MISNOV_P_906"/>
      <sheetName val="[P&amp;L.xls]__pwrnovi_MISNOV_P_907"/>
      <sheetName val="[P&amp;L.xls]__pwrnovi_MISNOV_P_910"/>
      <sheetName val="[P&amp;L.xls]__pwrnovi_MISNOV_P_909"/>
      <sheetName val="[P&amp;L.xls]__pwrnovi_MISNOV_P_912"/>
      <sheetName val="[P&amp;L.xls]__pwrnovi_MISNOV_P_911"/>
      <sheetName val="[P&amp;L.xls]__pwrnovi_MISNOV_P_913"/>
      <sheetName val="[P&amp;L.xls]__pwrnovi_MISNOV_P_953"/>
      <sheetName val="[P&amp;L.xls]__pwrnovi_MISNOV_P_948"/>
      <sheetName val="[P&amp;L.xls]__pwrnovi_MISNOV_P_935"/>
      <sheetName val="[P&amp;L.xls]__pwrnovi_MISNOV_P_927"/>
      <sheetName val="[P&amp;L.xls]__pwrnovi_MISNOV_P_923"/>
      <sheetName val="[P&amp;L.xls]__pwrnovi_MISNOV_P_918"/>
      <sheetName val="[P&amp;L.xls]__pwrnovi_MISNOV_P_919"/>
      <sheetName val="[P&amp;L.xls]__pwrnovi_MISNOV_P_920"/>
      <sheetName val="[P&amp;L.xls]__pwrnovi_MISNOV_P_921"/>
      <sheetName val="[P&amp;L.xls]__pwrnovi_MISNOV_P_922"/>
      <sheetName val="[P&amp;L.xls]__pwrnovi_MISNOV_P_926"/>
      <sheetName val="[P&amp;L.xls]__pwrnovi_MISNOV_P_925"/>
      <sheetName val="[P&amp;L.xls]__pwrnovi_MISNOV_P_924"/>
      <sheetName val="[P&amp;L.xls]__pwrnovi_MISNOV_P_932"/>
      <sheetName val="[P&amp;L.xls]__pwrnovi_MISNOV_P_929"/>
      <sheetName val="[P&amp;L.xls]__pwrnovi_MISNOV_P_928"/>
      <sheetName val="[P&amp;L.xls]__pwrnovi_MISNOV_P_930"/>
      <sheetName val="[P&amp;L.xls]__pwrnovi_MISNOV_P_931"/>
      <sheetName val="[P&amp;L.xls]__pwrnovi_MISNOV_P_933"/>
      <sheetName val="[P&amp;L.xls]__pwrnovi_MISNOV_P_934"/>
      <sheetName val="[P&amp;L.xls]__pwrnovi_MISNOV_P_936"/>
      <sheetName val="[P&amp;L.xls]__pwrnovi_MISNOV_P_938"/>
      <sheetName val="[P&amp;L.xls]__pwrnovi_MISNOV_P_937"/>
      <sheetName val="[P&amp;L.xls]__pwrnovi_MISNOV_P_940"/>
      <sheetName val="[P&amp;L.xls]__pwrnovi_MISNOV_P_939"/>
      <sheetName val="[P&amp;L.xls]__pwrnovi_MISNOV_P_941"/>
      <sheetName val="[P&amp;L.xls]__pwrnovi_MISNOV_P_943"/>
      <sheetName val="[P&amp;L.xls]__pwrnovi_MISNOV_P_942"/>
      <sheetName val="[P&amp;L.xls]__pwrnovi_MISNOV_P_944"/>
      <sheetName val="[P&amp;L.xls]__pwrnovi_MISNOV_P_945"/>
      <sheetName val="[P&amp;L.xls]__pwrnovi_MISNOV_P_946"/>
      <sheetName val="[P&amp;L.xls]__pwrnovi_MISNOV_P_947"/>
      <sheetName val="[P&amp;L.xls]__pwrnovi_MISNOV_P_949"/>
      <sheetName val="[P&amp;L.xls]__pwrnovi_MISNOV_P_951"/>
      <sheetName val="[P&amp;L.xls]__pwrnovi_MISNOV_P_950"/>
      <sheetName val="[P&amp;L.xls]__pwrnovi_MISNOV_P_952"/>
      <sheetName val="[P&amp;L.xls]__pwrnovi_MISNOV_P_954"/>
      <sheetName val="[P&amp;L.xls]__pwrnovi_MISNOV_P_955"/>
      <sheetName val="[P&amp;L.xls]__pwrnovi_MISNOV_P_957"/>
      <sheetName val="[P&amp;L.xls]__pwrnovi_MISNOV_P_956"/>
      <sheetName val="[P&amp;L.xls]__pwrnovi_MISNOV_P_958"/>
      <sheetName val="[P&amp;L.xls]__pwrnovi_MISNOV_P_959"/>
      <sheetName val="[P&amp;L.xls]__pwrnovi_MISNOV_P_961"/>
      <sheetName val="[P&amp;L.xls]__pwrnovi_MISNOV_P_960"/>
      <sheetName val="[P&amp;L.xls]__pwrnovi_MISNOV_P_963"/>
      <sheetName val="[P&amp;L.xls]__pwrnovi_MISNOV_P_962"/>
      <sheetName val="[P&amp;L.xls]__pwrnovi_MISNOV_P_966"/>
      <sheetName val="[P&amp;L.xls]__pwrnovi_MISNOV_P_964"/>
      <sheetName val="[P&amp;L.xls]__pwrnovi_MISNOV_P_965"/>
      <sheetName val="[P&amp;L.xls]__pwrnovi_MISNOV_P_976"/>
      <sheetName val="[P&amp;L.xls]__pwrnovi_MISNOV_P_969"/>
      <sheetName val="[P&amp;L.xls]__pwrnovi_MISNOV_P_967"/>
      <sheetName val="[P&amp;L.xls]__pwrnovi_MISNOV_P_968"/>
      <sheetName val="[P&amp;L.xls]__pwrnovi_MISNOV_P_970"/>
      <sheetName val="[P&amp;L.xls]__pwrnovi_MISNOV_P_971"/>
      <sheetName val="[P&amp;L.xls]__pwrnovi_MISNOV_P_972"/>
      <sheetName val="[P&amp;L.xls]__pwrnovi_MISNOV_P_973"/>
      <sheetName val="[P&amp;L.xls]__pwrnovi_MISNOV_P_974"/>
      <sheetName val="[P&amp;L.xls]__pwrnovi_MISNOV_P_975"/>
      <sheetName val="[P&amp;L.xls]__pwrnovi_MISNOV_P_977"/>
      <sheetName val="[P&amp;L.xls]__pwrnovi_MISNOV_P_978"/>
      <sheetName val="[P&amp;L.xls]__pwrnovi_MISNOV_P_998"/>
      <sheetName val="[P&amp;L.xls]__pwrnovi_MISNOV_P_996"/>
      <sheetName val="[P&amp;L.xls]__pwrnovi_MISNOV_P_986"/>
      <sheetName val="[P&amp;L.xls]__pwrnovi_MISNOV_P_980"/>
      <sheetName val="[P&amp;L.xls]__pwrnovi_MISNOV_P_979"/>
      <sheetName val="[P&amp;L.xls]__pwrnovi_MISNOV_P_981"/>
      <sheetName val="[P&amp;L.xls]__pwrnovi_MISNOV_P_982"/>
      <sheetName val="[P&amp;L.xls]__pwrnovi_MISNOV_P_983"/>
      <sheetName val="[P&amp;L.xls]__pwrnovi_MISNOV_P_985"/>
      <sheetName val="[P&amp;L.xls]__pwrnovi_MISNOV_P_984"/>
      <sheetName val="[P&amp;L.xls]__pwrnovi_MISNOV_P_987"/>
      <sheetName val="[P&amp;L.xls]__pwrnovi_MISNOV_P_992"/>
      <sheetName val="[P&amp;L.xls]__pwrnovi_MISNOV_P_988"/>
      <sheetName val="[P&amp;L.xls]__pwrnovi_MISNOV_P_989"/>
      <sheetName val="[P&amp;L.xls]__pwrnovi_MISNOV_P_990"/>
      <sheetName val="[P&amp;L.xls]__pwrnovi_MISNOV_P_991"/>
      <sheetName val="[P&amp;L.xls]__pwrnovi_MISNOV_P_995"/>
      <sheetName val="[P&amp;L.xls]__pwrnovi_MISNOV_P_993"/>
      <sheetName val="[P&amp;L.xls]__pwrnovi_MISNOV_P_994"/>
      <sheetName val="[P&amp;L.xls]__pwrnovi_MISNOV_P_997"/>
      <sheetName val="[P&amp;L.xls]__pwrnovi_MISNOV__1019"/>
      <sheetName val="[P&amp;L.xls]__pwrnovi_MISNOV__1001"/>
      <sheetName val="[P&amp;L.xls]__pwrnovi_MISNOV_P_999"/>
      <sheetName val="[P&amp;L.xls]__pwrnovi_MISNOV__1000"/>
      <sheetName val="[P&amp;L.xls]__pwrnovi_MISNOV__1005"/>
      <sheetName val="[P&amp;L.xls]__pwrnovi_MISNOV__1002"/>
      <sheetName val="[P&amp;L.xls]__pwrnovi_MISNOV__1003"/>
      <sheetName val="[P&amp;L.xls]__pwrnovi_MISNOV__1004"/>
      <sheetName val="[P&amp;L.xls]__pwrnovi_MISNOV__1006"/>
      <sheetName val="[P&amp;L.xls]__pwrnovi_MISNOV__1008"/>
      <sheetName val="[P&amp;L.xls]__pwrnovi_MISNOV__1007"/>
      <sheetName val="[P&amp;L.xls]__pwrnovi_MISNOV__1009"/>
      <sheetName val="[P&amp;L.xls]__pwrnovi_MISNOV__1010"/>
      <sheetName val="[P&amp;L.xls]__pwrnovi_MISNOV__1011"/>
      <sheetName val="[P&amp;L.xls]__pwrnovi_MISNOV__1015"/>
      <sheetName val="[P&amp;L.xls]__pwrnovi_MISNOV__1012"/>
      <sheetName val="[P&amp;L.xls]__pwrnovi_MISNOV__1013"/>
      <sheetName val="[P&amp;L.xls]__pwrnovi_MISNOV__1014"/>
      <sheetName val="[P&amp;L.xls]__pwrnovi_MISNOV__1016"/>
      <sheetName val="[P&amp;L.xls]__pwrnovi_MISNOV__1017"/>
      <sheetName val="[P&amp;L.xls]__pwrnovi_MISNOV__1018"/>
      <sheetName val="[P&amp;L.xls]__pwrnovi_MISNOV__1020"/>
      <sheetName val="[P&amp;L.xls]__pwrnovi_MISNOV__1024"/>
      <sheetName val="[P&amp;L.xls]__pwrnovi_MISNOV__1021"/>
      <sheetName val="[P&amp;L.xls]__pwrnovi_MISNOV__1022"/>
      <sheetName val="[P&amp;L.xls]__pwrnovi_MISNOV__1023"/>
      <sheetName val="[P&amp;L.xls]__pwrnovi_MISNOV__1038"/>
      <sheetName val="[P&amp;L.xls]__pwrnovi_MISNOV__1026"/>
      <sheetName val="[P&amp;L.xls]__pwrnovi_MISNOV__1025"/>
      <sheetName val="[P&amp;L.xls]__pwrnovi_MISNOV__1028"/>
      <sheetName val="[P&amp;L.xls]__pwrnovi_MISNOV__1027"/>
      <sheetName val="[P&amp;L.xls]__pwrnovi_MISNOV__1029"/>
      <sheetName val="[P&amp;L.xls]__pwrnovi_MISNOV__1030"/>
      <sheetName val="[P&amp;L.xls]__pwrnovi_MISNOV__1031"/>
      <sheetName val="[P&amp;L.xls]__pwrnovi_MISNOV__1032"/>
      <sheetName val="[P&amp;L.xls]__pwrnovi_MISNOV__1036"/>
      <sheetName val="[P&amp;L.xls]__pwrnovi_MISNOV__1033"/>
      <sheetName val="[P&amp;L.xls]__pwrnovi_MISNOV__1034"/>
      <sheetName val="[P&amp;L.xls]__pwrnovi_MISNOV__1035"/>
      <sheetName val="[P&amp;L.xls]__pwrnovi_MISNOV__1037"/>
      <sheetName val="[P&amp;L.xls]__pwrnovi_MISNOV__1039"/>
      <sheetName val="[P&amp;L.xls]__pwrnovi_MISNOV__1041"/>
      <sheetName val="[P&amp;L.xls]__pwrnovi_MISNOV__1040"/>
      <sheetName val="[P&amp;L.xls]__pwrnovi_MISNOV__1042"/>
      <sheetName val="[P&amp;L.xls]__pwrnovi_MISNOV__1044"/>
      <sheetName val="[P&amp;L.xls]__pwrnovi_MISNOV__1043"/>
      <sheetName val="[P&amp;L.xls]__pwrnovi_MISNOV__1046"/>
      <sheetName val="[P&amp;L.xls]__pwrnovi_MISNOV__1045"/>
      <sheetName val="[P&amp;L.xls]__pwrnovi_MISNOV__1047"/>
      <sheetName val="[P&amp;L.xls]__pwrnovi_MISNOV__1048"/>
      <sheetName val="[P&amp;L.xls]__pwrnovi_MISNOV__1049"/>
      <sheetName val="[P&amp;L.xls]__pwrnovi_MISNOV__1050"/>
      <sheetName val="[P&amp;L.xls]__pwrnovi_MISNOV__1053"/>
      <sheetName val="[P&amp;L.xls]__pwrnovi_MISNOV__1051"/>
      <sheetName val="[P&amp;L.xls]__pwrnovi_MISNOV__1052"/>
      <sheetName val="[P&amp;L.xls]__pwrnovi_MISNOV__1054"/>
      <sheetName val="[P&amp;L.xls]__pwrnovi_MISNOV__1056"/>
      <sheetName val="[P&amp;L.xls]__pwrnovi_MISNOV__1055"/>
      <sheetName val="[P&amp;L.xls]__pwrnovi_MISNOV__1057"/>
      <sheetName val="[P&amp;L.xls]__pwrnovi_MISNOV__1058"/>
      <sheetName val="[P&amp;L.xls]__pwrnovi_MISNOV__1062"/>
      <sheetName val="[P&amp;L.xls]__pwrnovi_MISNOV__1059"/>
      <sheetName val="[P&amp;L.xls]__pwrnovi_MISNOV__1060"/>
      <sheetName val="[P&amp;L.xls]__pwrnovi_MISNOV__1061"/>
      <sheetName val="[P&amp;L.xls]__pwrnovi_MISNOV__1063"/>
      <sheetName val="[P&amp;L.xls]__pwrnovi_MISNOV__1067"/>
      <sheetName val="[P&amp;L.xls]__pwrnovi_MISNOV__1064"/>
      <sheetName val="[P&amp;L.xls]__pwrnovi_MISNOV__1065"/>
      <sheetName val="[P&amp;L.xls]__pwrnovi_MISNOV__1066"/>
      <sheetName val="[P&amp;L.xls]__pwrnovi_MISNOV__1068"/>
      <sheetName val="[P&amp;L.xls]__pwrnovi_MISNOV__1069"/>
      <sheetName val="[P&amp;L.xls]__pwrnovi_MISNOV__1070"/>
      <sheetName val="[P&amp;L.xls]__pwrnovi_MISNOV__1071"/>
      <sheetName val="[P&amp;L.xls]__pwrnovi_MISNOV__1072"/>
      <sheetName val="[P&amp;L.xls]__pwrnovi_MISNOV__1073"/>
      <sheetName val="[P&amp;L.xls]__pwrnovi_MISNOV__1077"/>
      <sheetName val="[P&amp;L.xls]__pwrnovi_MISNOV__1075"/>
      <sheetName val="[P&amp;L.xls]__pwrnovi_MISNOV__1074"/>
      <sheetName val="[P&amp;L.xls]__pwrnovi_MISNOV__1076"/>
      <sheetName val="[P&amp;L.xls]__pwrnovi_MISNOV__1078"/>
      <sheetName val="[P&amp;L.xls]__pwrnovi_MISNOV__1080"/>
      <sheetName val="[P&amp;L.xls]__pwrnovi_MISNOV__1079"/>
      <sheetName val="[P&amp;L.xls]__pwrnovi_MISNOV__1081"/>
      <sheetName val="[P&amp;L.xls]__pwrnovi_MISNOV__1107"/>
      <sheetName val="[P&amp;L.xls]__pwrnovi_MISNOV__1082"/>
      <sheetName val="[P&amp;L.xls]__pwrnovi_MISNOV__1106"/>
      <sheetName val="Manual"/>
      <sheetName val="Calculations"/>
      <sheetName val="PR4"/>
      <sheetName val="AccpacTB"/>
      <sheetName val="[P&amp;L.xls]__pwrnovi_MISNOV__1083"/>
      <sheetName val="[P&amp;L.xls]__pwrnovi_MISNOV__1085"/>
      <sheetName val="[P&amp;L.xls]__pwrnovi_MISNOV__1084"/>
      <sheetName val="[P&amp;L.xls]__pwrnovi_MISNOV__1086"/>
      <sheetName val="[P&amp;L.xls]__pwrnovi_MISNOV__1087"/>
      <sheetName val="[P&amp;L.xls]__pwrnovi_MISNOV__1092"/>
      <sheetName val="[P&amp;L.xls]__pwrnovi_MISNOV__1089"/>
      <sheetName val="[P&amp;L.xls]__pwrnovi_MISNOV__1088"/>
      <sheetName val="[P&amp;L.xls]__pwrnovi_MISNOV__1090"/>
      <sheetName val="[P&amp;L.xls]__pwrnovi_MISNOV__1091"/>
      <sheetName val="[P&amp;L.xls]__pwrnovi_MISNOV__1095"/>
      <sheetName val="[P&amp;L.xls]__pwrnovi_MISNOV__1094"/>
      <sheetName val="[P&amp;L.xls]__pwrnovi_MISNOV__1093"/>
      <sheetName val="[P&amp;L.xls]__pwrnovi_MISNOV__1098"/>
      <sheetName val="[P&amp;L.xls]__pwrnovi_MISNOV__1096"/>
      <sheetName val="[P&amp;L.xls]__pwrnovi_MISNOV__1097"/>
      <sheetName val="[P&amp;L.xls]__pwrnovi_MISNOV__1100"/>
      <sheetName val="[P&amp;L.xls]__pwrnovi_MISNOV__1099"/>
      <sheetName val="[P&amp;L.xls]__pwrnovi_MISNOV__1101"/>
      <sheetName val="[P&amp;L.xls]__pwrnovi_MISNOV__1103"/>
      <sheetName val="[P&amp;L.xls]__pwrnovi_MISNOV__1102"/>
      <sheetName val="[P&amp;L.xls]__pwrnovi_MISNOV__1104"/>
      <sheetName val="[P&amp;L.xls]__pwrnovi_MISNOV__1105"/>
      <sheetName val="[P&amp;L.xls]__pwrnovi_MISNOV__1109"/>
      <sheetName val="[P&amp;L.xls]__pwrnovi_MISNOV__1108"/>
      <sheetName val="[P&amp;L.xls]__pwrnovi_MISNOV__1110"/>
      <sheetName val="[P&amp;L.xls]__pwrnovi_MISNOV__1111"/>
      <sheetName val="[P&amp;L.xls]__pwrnovi_MISNOV__1112"/>
      <sheetName val="[P&amp;L.xls]__pwrnovi_MISNOV__1113"/>
      <sheetName val="[P&amp;L.xls]__pwrnovi_MISNOV__1114"/>
      <sheetName val="[P&amp;L.xls]__pwrnovi_MISNOV__1115"/>
      <sheetName val="[P&amp;L.xls]__pwrnovi_MISNOV__1123"/>
      <sheetName val="[P&amp;L.xls]__pwrnovi_MISNOV__1116"/>
      <sheetName val="[P&amp;L.xls]__pwrnovi_MISNOV__1117"/>
      <sheetName val="[P&amp;L.xls]__pwrnovi_MISNOV__1118"/>
      <sheetName val="[P&amp;L.xls]__pwrnovi_MISNOV__1120"/>
      <sheetName val="[P&amp;L.xls]__pwrnovi_MISNOV__1119"/>
      <sheetName val="[P&amp;L.xls]__pwrnovi_MISNOV__1121"/>
      <sheetName val="[P&amp;L.xls]__pwrnovi_MISNOV__1122"/>
      <sheetName val="[P&amp;L.xls]__pwrnovi_MISNOV__1124"/>
      <sheetName val="[P&amp;L.xls]__pwrnovi_MISNOV__1125"/>
      <sheetName val="[P&amp;L.xls]__pwrnovi_MISNOV__1131"/>
      <sheetName val="[P&amp;L.xls]__pwrnovi_MISNOV__1130"/>
      <sheetName val="[P&amp;L.xls]__pwrnovi_MISNOV__1126"/>
      <sheetName val="[P&amp;L.xls]__pwrnovi_MISNOV__1127"/>
      <sheetName val="[P&amp;L.xls]__pwrnovi_MISNOV__1128"/>
      <sheetName val="[P&amp;L.xls]__pwrnovi_MISNOV__1129"/>
      <sheetName val="[P&amp;L.xls]__pwrnovi_MISNOV__1132"/>
      <sheetName val="[P&amp;L.xls]__pwrnovi_MISNOV__1134"/>
      <sheetName val="[P&amp;L.xls]__pwrnovi_MISNOV__1133"/>
      <sheetName val="[P&amp;L.xls]__pwrnovi_MISNOV__1135"/>
      <sheetName val="[P&amp;L.xls]__pwrnovi_MISNOV__1159"/>
      <sheetName val="[P&amp;L.xls]__pwrnovi_MISNOV__1136"/>
      <sheetName val="[P&amp;L.xls]__pwrnovi_MISNOV__1137"/>
      <sheetName val="[P&amp;L.xls]__pwrnovi_MISNOV__1138"/>
      <sheetName val="[P&amp;L.xls]__pwrnovi_MISNOV__1140"/>
      <sheetName val="[P&amp;L.xls]__pwrnovi_MISNOV__1139"/>
      <sheetName val="[P&amp;L.xls]__pwrnovi_MISNOV__1143"/>
      <sheetName val="[P&amp;L.xls]__pwrnovi_MISNOV__1141"/>
      <sheetName val="[P&amp;L.xls]__pwrnovi_MISNOV__1142"/>
      <sheetName val="[P&amp;L.xls]__pwrnovi_MISNOV__1148"/>
      <sheetName val="[P&amp;L.xls]__pwrnovi_MISNOV__1146"/>
      <sheetName val="[P&amp;L.xls]__pwrnovi_MISNOV__1144"/>
      <sheetName val="[P&amp;L.xls]__pwrnovi_MISNOV__1145"/>
      <sheetName val="[P&amp;L.xls]__pwrnovi_MISNOV__1147"/>
      <sheetName val="[P&amp;L.xls]__pwrnovi_MISNOV__1149"/>
      <sheetName val="[P&amp;L.xls]__pwrnovi_MISNOV__1150"/>
      <sheetName val="[P&amp;L.xls]__pwrnovi_MISNOV__1151"/>
      <sheetName val="[P&amp;L.xls]__pwrnovi_MISNOV__1156"/>
      <sheetName val="[P&amp;L.xls]__pwrnovi_MISNOV__1152"/>
      <sheetName val="[P&amp;L.xls]__pwrnovi_MISNOV__1153"/>
      <sheetName val="[P&amp;L.xls]__pwrnovi_MISNOV__1154"/>
      <sheetName val="[P&amp;L.xls]__pwrnovi_MISNOV__1155"/>
      <sheetName val="[P&amp;L.xls]__pwrnovi_MISNOV__1157"/>
      <sheetName val="[P&amp;L.xls]__pwrnovi_MISNOV__1158"/>
      <sheetName val="[P&amp;L.xls]__pwrnovi_MISNOV__1160"/>
      <sheetName val="[P&amp;L.xls]__pwrnovi_MISNOV__1164"/>
      <sheetName val="[P&amp;L.xls]__pwrnovi_MISNOV__1161"/>
      <sheetName val="[P&amp;L.xls]__pwrnovi_MISNOV__1162"/>
      <sheetName val="[P&amp;L.xls]__pwrnovi_MISNOV__1163"/>
      <sheetName val="[P&amp;L.xls]__pwrnovi_MISNOV__1165"/>
      <sheetName val="[P&amp;L.xls]__pwrnovi_MISNOV__1178"/>
      <sheetName val="[P&amp;L.xls]__pwrnovi_MISNOV__1169"/>
      <sheetName val="[P&amp;L.xls]__pwrnovi_MISNOV__1166"/>
      <sheetName val="[P&amp;L.xls]__pwrnovi_MISNOV__1167"/>
      <sheetName val="[P&amp;L.xls]__pwrnovi_MISNOV__1168"/>
      <sheetName val="[P&amp;L.xls]__pwrnovi_MISNOV__1171"/>
      <sheetName val="[P&amp;L.xls]__pwrnovi_MISNOV__1170"/>
      <sheetName val="[P&amp;L.xls]__pwrnovi_MISNOV__1172"/>
      <sheetName val="[P&amp;L.xls]__pwrnovi_MISNOV__1173"/>
      <sheetName val="[P&amp;L.xls]__pwrnovi_MISNOV__1175"/>
      <sheetName val="[P&amp;L.xls]__pwrnovi_MISNOV__1174"/>
      <sheetName val="[P&amp;L.xls]__pwrnovi_MISNOV__1177"/>
      <sheetName val="[P&amp;L.xls]__pwrnovi_MISNOV__1176"/>
      <sheetName val="[P&amp;L.xls]__pwrnovi_MISNOV__1182"/>
      <sheetName val="[P&amp;L.xls]__pwrnovi_MISNOV__1179"/>
      <sheetName val="[P&amp;L.xls]__pwrnovi_MISNOV__1180"/>
      <sheetName val="[P&amp;L.xls]__pwrnovi_MISNOV__1181"/>
      <sheetName val="[P&amp;L.xls]__pwrnovi_MISNOV__1183"/>
      <sheetName val="[P&amp;L.xls]__pwrnovi_MISNOV__1185"/>
      <sheetName val="[P&amp;L.xls]__pwrnovi_MISNOV__1184"/>
      <sheetName val="[P&amp;L.xls]__pwrnovi_MISNOV__1186"/>
      <sheetName val="[P&amp;L.xls]__pwrnovi_MISNOV__1188"/>
      <sheetName val="BHDF"/>
      <sheetName val="MA"/>
      <sheetName val="[P&amp;L.xls]__pwrnovi_MISNOV__1187"/>
      <sheetName val="[P&amp;L.xls]__pwrnovi_MISNOV__1193"/>
      <sheetName val="[P&amp;L.xls]__pwrnovi_MISNOV__1189"/>
      <sheetName val="[P&amp;L.xls]__pwrnovi_MISNOV__1190"/>
      <sheetName val="[P&amp;L.xls]__pwrnovi_MISNOV__1191"/>
      <sheetName val="[P&amp;L.xls]__pwrnovi_MISNOV__1192"/>
      <sheetName val="[P&amp;L.xls]__pwrnovi_MISNOV__1197"/>
      <sheetName val="[P&amp;L.xls]__pwrnovi_MISNOV__1194"/>
      <sheetName val="[P&amp;L.xls]__pwrnovi_MISNOV__1195"/>
      <sheetName val="[P&amp;L.xls]__pwrnovi_MISNOV__1196"/>
      <sheetName val="[P&amp;L.xls]__pwrnovi_MISNOV__1198"/>
      <sheetName val="[P&amp;L.xls]__pwrnovi_MISNOV__1200"/>
      <sheetName val="[P&amp;L.xls]__pwrnovi_MISNOV__1199"/>
      <sheetName val="[P&amp;L.xls]__pwrnovi_MISNOV__1201"/>
      <sheetName val="[P&amp;L.xls]__pwrnovi_MISNOV__1204"/>
      <sheetName val="[P&amp;L.xls]__pwrnovi_MISNOV__1202"/>
      <sheetName val="[P&amp;L.xls]__pwrnovi_MISNOV__1203"/>
      <sheetName val="[P&amp;L.xls]__pwrnovi_MISNOV__1205"/>
      <sheetName val="[P&amp;L.xls]__pwrnovi_MISNOV__1206"/>
      <sheetName val="[P&amp;L.xls]__pwrnovi_MISNOV__1207"/>
      <sheetName val="[P&amp;L.xls]__pwrnovi_MISNOV__1209"/>
      <sheetName val="[P&amp;L.xls]__pwrnovi_MISNOV__1208"/>
      <sheetName val="[P&amp;L.xls]__pwrnovi_MISNOV__1210"/>
      <sheetName val="[P&amp;L.xls]__pwrnovi_MISNOV__1211"/>
      <sheetName val="[P&amp;L.xls]__pwrnovi_MISNOV__1213"/>
      <sheetName val="[P&amp;L.xls]__pwrnovi_MISNOV__1212"/>
      <sheetName val="[P&amp;L.xls]__pwrnovi_MISNOV__1214"/>
      <sheetName val="[P&amp;L.xls]__pwrnovi_MISNOV__1252"/>
      <sheetName val="[P&amp;L.xls]__pwrnovi_MISNOV__1218"/>
      <sheetName val="[P&amp;L.xls]__pwrnovi_MISNOV__1216"/>
      <sheetName val="[P&amp;L.xls]__pwrnovi_MISNOV__1215"/>
      <sheetName val="[P&amp;L.xls]__pwrnovi_MISNOV__1217"/>
      <sheetName val="[P&amp;L.xls]__pwrnovi_MISNOV__1219"/>
      <sheetName val="[P&amp;L.xls]__pwrnovi_MISNOV__1244"/>
      <sheetName val="[P&amp;L.xls]__pwrnovi_MISNOV__1222"/>
      <sheetName val="[P&amp;L.xls]__pwrnovi_MISNOV__1220"/>
      <sheetName val="[P&amp;L.xls]__pwrnovi_MISNOV__1221"/>
      <sheetName val="[P&amp;L.xls]__pwrnovi_MISNOV__1228"/>
      <sheetName val="[P&amp;L.xls]__pwrnovi_MISNOV__1223"/>
      <sheetName val="[P&amp;L.xls]__pwrnovi_MISNOV__1224"/>
      <sheetName val="[P&amp;L.xls]__pwrnovi_MISNOV__1225"/>
      <sheetName val="[P&amp;L.xls]__pwrnovi_MISNOV__1226"/>
      <sheetName val="[P&amp;L.xls]__pwrnovi_MISNOV__1227"/>
      <sheetName val="[P&amp;L.xls]__pwrnovi_MISNOV__1229"/>
      <sheetName val="[P&amp;L.xls]__pwrnovi_MISNOV__1233"/>
      <sheetName val="[P&amp;L.xls]__pwrnovi_MISNOV__1230"/>
      <sheetName val="[P&amp;L.xls]__pwrnovi_MISNOV__1231"/>
      <sheetName val="[P&amp;L.xls]__pwrnovi_MISNOV__1232"/>
      <sheetName val="[P&amp;L.xls]__pwrnovi_MISNOV__1234"/>
      <sheetName val="[P&amp;L.xls]__pwrnovi_MISNOV__1235"/>
      <sheetName val="[P&amp;L.xls]__pwrnovi_MISNOV__1236"/>
      <sheetName val="[P&amp;L.xls]__pwrnovi_MISNOV__1237"/>
      <sheetName val="[P&amp;L.xls]__pwrnovi_MISNOV__1238"/>
      <sheetName val="[P&amp;L.xls]__pwrnovi_MISNOV__1240"/>
      <sheetName val="[P&amp;L.xls]__pwrnovi_MISNOV__1239"/>
      <sheetName val="[P&amp;L.xls]__pwrnovi_MISNOV__1241"/>
      <sheetName val="[P&amp;L.xls]__pwrnovi_MISNOV__1242"/>
      <sheetName val="[P&amp;L.xls]__pwrnovi_MISNOV__1243"/>
      <sheetName val="[P&amp;L.xls]__pwrnovi_MISNOV__1245"/>
      <sheetName val="[P&amp;L.xls]__pwrnovi_MISNOV__1250"/>
      <sheetName val="[P&amp;L.xls]__pwrnovi_MISNOV__1249"/>
      <sheetName val="[P&amp;L.xls]__pwrnovi_MISNOV__1246"/>
      <sheetName val="[P&amp;L.xls]__pwrnovi_MISNOV__1248"/>
      <sheetName val="[P&amp;L.xls]__pwrnovi_MISNOV__1247"/>
      <sheetName val="[P&amp;L.xls]__pwrnovi_MISNOV__1251"/>
      <sheetName val="[P&amp;L.xls]__pwrnovi_MISNOV__1253"/>
      <sheetName val="[P&amp;L.xls]__pwrnovi_MISNOV__1254"/>
      <sheetName val="[P&amp;L.xls]__pwrnovi_MISNOV__1260"/>
      <sheetName val="[P&amp;L.xls]__pwrnovi_MISNOV__1255"/>
      <sheetName val="[P&amp;L.xls]__pwrnovi_MISNOV__1256"/>
      <sheetName val="[P&amp;L.xls]__pwrnovi_MISNOV__1257"/>
      <sheetName val="[P&amp;L.xls]__pwrnovi_MISNOV__1258"/>
      <sheetName val="[P&amp;L.xls]__pwrnovi_MISNOV__1259"/>
      <sheetName val="[P&amp;L.xls]__pwrnovi_MISNOV__1261"/>
      <sheetName val="[P&amp;L.xls]__pwrnovi_MISNOV__1262"/>
      <sheetName val="[P&amp;L.xls]__pwrnovi_MISNOV__1263"/>
      <sheetName val="[P&amp;L.xls]__pwrnovi_MISNOV__1266"/>
      <sheetName val="[P&amp;L.xls]__pwrnovi_MISNOV__1264"/>
      <sheetName val="[P&amp;L.xls]__pwrnovi_MISNOV__1265"/>
      <sheetName val="[P&amp;L.xls]__pwrnovi_MISNOV__1267"/>
      <sheetName val="[P&amp;L.xls]__pwrnovi_MISNOV__1269"/>
      <sheetName val="[P&amp;L.xls]__pwrnovi_MISNOV__1268"/>
      <sheetName val="[P&amp;L.xls]__pwrnovi_MISNOV__1272"/>
      <sheetName val="[P&amp;L.xls]__pwrnovi_MISNOV__1270"/>
      <sheetName val="[P&amp;L.xls]__pwrnovi_MISNOV__1271"/>
      <sheetName val="[P&amp;L.xls]__pwrnovi_MISNOV__1273"/>
      <sheetName val="[P&amp;L.xls]__pwrnovi_MISNOV__1322"/>
      <sheetName val="[P&amp;L.xls]__pwrnovi_MISNOV__1276"/>
      <sheetName val="[P&amp;L.xls]__pwrnovi_MISNOV__1274"/>
      <sheetName val="[P&amp;L.xls]__pwrnovi_MISNOV__1275"/>
      <sheetName val="[P&amp;L.xls]__pwrnovi_MISNOV__1277"/>
      <sheetName val="[P&amp;L.xls]__pwrnovi_MISNOV__1278"/>
      <sheetName val="[P&amp;L.xls]__pwrnovi_MISNOV__1282"/>
      <sheetName val="[P&amp;L.xls]__pwrnovi_MISNOV__1279"/>
      <sheetName val="[P&amp;L.xls]__pwrnovi_MISNOV__1280"/>
      <sheetName val="[P&amp;L.xls]__pwrnovi_MISNOV__1281"/>
      <sheetName val="[P&amp;L.xls]__pwrnovi_MISNOV__1284"/>
      <sheetName val="[P&amp;L.xls]__pwrnovi_MISNOV__1283"/>
      <sheetName val="[P&amp;L.xls]__pwrnovi_MISNOV__1287"/>
      <sheetName val="[P&amp;L.xls]__pwrnovi_MISNOV__1286"/>
      <sheetName val="[P&amp;L.xls]__pwrnovi_MISNOV__1285"/>
      <sheetName val="[P&amp;L.xls]__pwrnovi_MISNOV__1288"/>
      <sheetName val="[P&amp;L.xls]__pwrnovi_MISNOV__1292"/>
      <sheetName val="[P&amp;L.xls]__pwrnovi_MISNOV__1289"/>
      <sheetName val="[P&amp;L.xls]__pwrnovi_MISNOV__1290"/>
      <sheetName val="[P&amp;L.xls]__pwrnovi_MISNOV__1291"/>
      <sheetName val="[P&amp;L.xls]__pwrnovi_MISNOV__1300"/>
      <sheetName val="[P&amp;L.xls]__pwrnovi_MISNOV__1293"/>
      <sheetName val="[P&amp;L.xls]__pwrnovi_MISNOV__1294"/>
      <sheetName val="[P&amp;L.xls]__pwrnovi_MISNOV__1296"/>
      <sheetName val="[P&amp;L.xls]__pwrnovi_MISNOV__1295"/>
      <sheetName val="BUD 2013 SUMMARY"/>
      <sheetName val="[P&amp;L.xls]__pwrnovi_MISNOV__1297"/>
      <sheetName val="[P&amp;L.xls]__pwrnovi_MISNOV__1298"/>
      <sheetName val="[P&amp;L.xls]__pwrnovi_MISNOV__1299"/>
      <sheetName val="[P&amp;L.xls]__pwrnovi_MISNOV__1301"/>
      <sheetName val="[P&amp;L.xls]__pwrnovi_MISNOV__1307"/>
      <sheetName val="[P&amp;L.xls]__pwrnovi_MISNOV__1302"/>
      <sheetName val="[P&amp;L.xls]__pwrnovi_MISNOV__1303"/>
      <sheetName val="[P&amp;L.xls]__pwrnovi_MISNOV__1304"/>
      <sheetName val="[P&amp;L.xls]__pwrnovi_MISNOV__1305"/>
      <sheetName val="[P&amp;L.xls]__pwrnovi_MISNOV__1306"/>
      <sheetName val="[P&amp;L.xls]__pwrnovi_MISNOV__1309"/>
      <sheetName val="[P&amp;L.xls]__pwrnovi_MISNOV__1308"/>
      <sheetName val="[P&amp;L.xls]__pwrnovi_MISNOV__1315"/>
      <sheetName val="[P&amp;L.xls]__pwrnovi_MISNOV__1310"/>
      <sheetName val="[P&amp;L.xls]__pwrnovi_MISNOV__1311"/>
      <sheetName val="[P&amp;L.xls]__pwrnovi_MISNOV__1312"/>
      <sheetName val="[P&amp;L.xls]__pwrnovi_MISNOV__1313"/>
      <sheetName val="[P&amp;L.xls]__pwrnovi_MISNOV__1314"/>
      <sheetName val="[P&amp;L.xls]__pwrnovi_MISNOV__1321"/>
      <sheetName val="[P&amp;L.xls]__pwrnovi_MISNOV__1316"/>
      <sheetName val="[P&amp;L.xls]__pwrnovi_MISNOV__1317"/>
      <sheetName val="[P&amp;L.xls]__pwrnovi_MISNOV__1318"/>
      <sheetName val="[P&amp;L.xls]__pwrnovi_MISNOV__1320"/>
      <sheetName val="[P&amp;L.xls]__pwrnovi_MISNOV__1319"/>
      <sheetName val="[P&amp;L.xls]__pwrnovi_MISNOV__1323"/>
      <sheetName val="[P&amp;L.xls]__pwrnovi_MISNOV__1325"/>
      <sheetName val="[P&amp;L.xls]__pwrnovi_MISNOV__1324"/>
      <sheetName val="[P&amp;L.xls]__pwrnovi_MISNOV__1327"/>
      <sheetName val="[P&amp;L.xls]__pwrnovi_MISNOV__1326"/>
      <sheetName val="[P&amp;L.xls]__pwrnovi_MISNOV__1328"/>
      <sheetName val="[P&amp;L.xls]__pwrnovi_MISNOV__1346"/>
      <sheetName val="[P&amp;L.xls]__pwrnovi_MISNOV__1334"/>
      <sheetName val="[P&amp;L.xls]__pwrnovi_MISNOV__1332"/>
      <sheetName val="[P&amp;L.xls]__pwrnovi_MISNOV__1329"/>
      <sheetName val="[P&amp;L.xls]__pwrnovi_MISNOV__1330"/>
      <sheetName val="[P&amp;L.xls]__pwrnovi_MISNOV__1331"/>
      <sheetName val="[P&amp;L.xls]__pwrnovi_MISNOV__1333"/>
      <sheetName val="[P&amp;L.xls]__pwrnovi_MISNOV__1335"/>
      <sheetName val="[P&amp;L.xls]__pwrnovi_MISNOV__1336"/>
      <sheetName val="[P&amp;L.xls]__pwrnovi_MISNOV__1337"/>
      <sheetName val="[P&amp;L.xls]__pwrnovi_MISNOV__1338"/>
      <sheetName val="[P&amp;L.xls]__pwrnovi_MISNOV__1345"/>
      <sheetName val="[P&amp;L.xls]__pwrnovi_MISNOV__1342"/>
      <sheetName val="[P&amp;L.xls]__pwrnovi_MISNOV__1341"/>
      <sheetName val="[P&amp;L.xls]__pwrnovi_MISNOV__1340"/>
      <sheetName val="[P&amp;L.xls]__pwrnovi_MISNOV__1339"/>
      <sheetName val="[P&amp;L.xls]__pwrnovi_MISNOV__1343"/>
      <sheetName val="[P&amp;L.xls]__pwrnovi_MISNOV__1344"/>
      <sheetName val="[P&amp;L.xls]__pwrnovi_MISNOV__1347"/>
      <sheetName val="[P&amp;L.xls]__pwrnovi_MISNOV__1348"/>
      <sheetName val="[P&amp;L.xls]__pwrnovi_MISNOV__1367"/>
      <sheetName val="[P&amp;L.xls]__pwrnovi_MISNOV__1349"/>
      <sheetName val="[P&amp;L.xls]__pwrnovi_MISNOV__1350"/>
      <sheetName val="[P&amp;L.xls]__pwrnovi_MISNOV__1351"/>
      <sheetName val="[P&amp;L.xls]__pwrnovi_MISNOV__1352"/>
      <sheetName val="[P&amp;L.xls]__pwrnovi_MISNOV__1353"/>
      <sheetName val="[P&amp;L.xls]__pwrnovi_MISNOV__1357"/>
      <sheetName val="[P&amp;L.xls]__pwrnovi_MISNOV__1354"/>
      <sheetName val="[P&amp;L.xls]__pwrnovi_MISNOV__1356"/>
      <sheetName val="[P&amp;L.xls]__pwrnovi_MISNOV__1355"/>
      <sheetName val="[P&amp;L.xls]__pwrnovi_MISNOV__1358"/>
      <sheetName val="[P&amp;L.xls]__pwrnovi_MISNOV__1359"/>
      <sheetName val="[P&amp;L.xls]__pwrnovi_MISNOV__1360"/>
      <sheetName val="[P&amp;L.xls]__pwrnovi_MISNOV__1363"/>
      <sheetName val="[P&amp;L.xls]__pwrnovi_MISNOV__1361"/>
      <sheetName val="[P&amp;L.xls]__pwrnovi_MISNOV__1362"/>
      <sheetName val="[P&amp;L.xls]__pwrnovi_MISNOV__1364"/>
      <sheetName val="[P&amp;L.xls]__pwrnovi_MISNOV__1365"/>
      <sheetName val="[P&amp;L.xls]__pwrnovi_MISNOV__1366"/>
      <sheetName val="[P&amp;L.xls]__pwrnovi_MISNOV__1369"/>
      <sheetName val="[P&amp;L.xls]__pwrnovi_MISNOV__1368"/>
      <sheetName val="[P&amp;L.xls]__pwrnovi_MISNOV__1370"/>
      <sheetName val="[P&amp;L.xls]__pwrnovi_MISNOV__1371"/>
      <sheetName val="[P&amp;L.xls]__pwrnovi_MISNOV__1373"/>
      <sheetName val="[P&amp;L.xls]__pwrnovi_MISNOV__1372"/>
      <sheetName val="[P&amp;L.xls]__pwrnovi_MISNOV__1375"/>
      <sheetName val="[P&amp;L.xls]__pwrnovi_MISNOV__1374"/>
      <sheetName val="[P&amp;L.xls]__pwrnovi_MISNOV__1383"/>
      <sheetName val="[P&amp;L.xls]__pwrnovi_MISNOV__1382"/>
      <sheetName val="[P&amp;L.xls]__pwrnovi_MISNOV__1380"/>
      <sheetName val="[P&amp;L.xls]__pwrnovi_MISNOV__1376"/>
      <sheetName val="[P&amp;L.xls]__pwrnovi_MISNOV__1378"/>
      <sheetName val="[P&amp;L.xls]__pwrnovi_MISNOV__1377"/>
      <sheetName val="[P&amp;L.xls]__pwrnovi_MISNOV__1379"/>
      <sheetName val="[P&amp;L.xls]__pwrnovi_MISNOV__1381"/>
      <sheetName val="[P&amp;L.xls]__pwrnovi_MISNOV__1390"/>
      <sheetName val="[P&amp;L.xls]__pwrnovi_MISNOV__1387"/>
      <sheetName val="[P&amp;L.xls]__pwrnovi_MISNOV__1385"/>
      <sheetName val="[P&amp;L.xls]__pwrnovi_MISNOV__1384"/>
      <sheetName val="[P&amp;L.xls]__pwrnovi_MISNOV__1386"/>
      <sheetName val="[P&amp;L.xls]__pwrnovi_MISNOV__1389"/>
      <sheetName val="[P&amp;L.xls]__pwrnovi_MISNOV__1388"/>
      <sheetName val="[P&amp;L.xls]__pwrnovi_MISNOV__1392"/>
      <sheetName val="[P&amp;L.xls]__pwrnovi_MISNOV__1391"/>
      <sheetName val="[P&amp;L.xls]__pwrnovi_MISNOV__1393"/>
      <sheetName val="Oilpalm Profile"/>
      <sheetName val="Analisa SNI STANDART "/>
      <sheetName val="HRG BAHAN &amp; UPAH okk"/>
      <sheetName val="SEM"/>
      <sheetName val="[P&amp;L.xls]__pwrnovi_MISNOV__1394"/>
      <sheetName val="[P&amp;L.xls]__pwrnovi_MISNOV__1396"/>
      <sheetName val="[P&amp;L.xls]__pwrnovi_MISNOV__1395"/>
      <sheetName val="[P&amp;L.xls]__pwrnovi_MISNOV__1397"/>
      <sheetName val="[P&amp;L.xls]__pwrnovi_MISNOV__1398"/>
      <sheetName val="[P&amp;L.xls]__pwrnovi_MISNOV__1399"/>
      <sheetName val="[P&amp;L.xls]__pwrnovi_MISNOV__1400"/>
      <sheetName val="[P&amp;L.xls]__pwrnovi_MISNOV__1402"/>
      <sheetName val="[P&amp;L.xls]__pwrnovi_MISNOV__1401"/>
      <sheetName val="[P&amp;L.xls]__pwrnovi_MISNOV__1405"/>
      <sheetName val="[P&amp;L.xls]__pwrnovi_MISNOV__1403"/>
      <sheetName val="[P&amp;L.xls]__pwrnovi_MISNOV__1404"/>
      <sheetName val="[P&amp;L.xls]__pwrnovi_MISNOV__1406"/>
      <sheetName val="[P&amp;L.xls]__pwrnovi_MISNOV__1409"/>
      <sheetName val="[P&amp;L.xls]__pwrnovi_MISNOV__1407"/>
      <sheetName val="[P&amp;L.xls]__pwrnovi_MISNOV__1408"/>
      <sheetName val="[P&amp;L.xls]__pwrnovi_MISNOV__1410"/>
      <sheetName val="[P&amp;L.xls]__pwrnovi_MISNOV__1413"/>
      <sheetName val="[P&amp;L.xls]__pwrnovi_MISNOV__1412"/>
      <sheetName val="[P&amp;L.xls]__pwrnovi_MISNOV__1411"/>
      <sheetName val="[P&amp;L.xls]__pwrnovi_MISNOV__1421"/>
      <sheetName val="[P&amp;L.xls]__pwrnovi_MISNOV__1414"/>
      <sheetName val="[P&amp;L.xls]__pwrnovi_MISNOV__1415"/>
      <sheetName val="[P&amp;L.xls]__pwrnovi_MISNOV__1417"/>
      <sheetName val="[P&amp;L.xls]__pwrnovi_MISNOV__1416"/>
      <sheetName val="[P&amp;L.xls]__pwrnovi_MISNOV__1420"/>
      <sheetName val="[P&amp;L.xls]__pwrnovi_MISNOV__1418"/>
      <sheetName val="[P&amp;L.xls]__pwrnovi_MISNOV__1419"/>
      <sheetName val="[P&amp;L.xls]__pwrnovi_MISNOV__1422"/>
      <sheetName val="[P&amp;L.xls]__pwrnovi_MISNOV__1430"/>
      <sheetName val="[P&amp;L.xls]__pwrnovi_MISNOV__1423"/>
      <sheetName val="[P&amp;L.xls]__pwrnovi_MISNOV__1424"/>
      <sheetName val="[P&amp;L.xls]__pwrnovi_MISNOV__1425"/>
      <sheetName val="[P&amp;L.xls]__pwrnovi_MISNOV__1426"/>
      <sheetName val="[P&amp;L.xls]__pwrnovi_MISNOV__1427"/>
      <sheetName val="[P&amp;L.xls]__pwrnovi_MISNOV__1428"/>
      <sheetName val="[P&amp;L.xls]__pwrnovi_MISNOV__1429"/>
      <sheetName val="[P&amp;L.xls]__pwrnovi_MISNOV__1431"/>
      <sheetName val="[P&amp;L.xls]__pwrnovi_MISNOV__1434"/>
      <sheetName val="[P&amp;L.xls]__pwrnovi_MISNOV__1432"/>
      <sheetName val="[P&amp;L.xls]__pwrnovi_MISNOV__1433"/>
      <sheetName val="[P&amp;L.xls]__pwrnovi_MISNOV__1437"/>
      <sheetName val="[P&amp;L.xls]__pwrnovi_MISNOV__1435"/>
      <sheetName val="[P&amp;L.xls]__pwrnovi_MISNOV__1436"/>
      <sheetName val="[P&amp;L.xls]__pwrnovi_MISNOV__1443"/>
      <sheetName val="[P&amp;L.xls]__pwrnovi_MISNOV__1438"/>
      <sheetName val="[P&amp;L.xls]__pwrnovi_MISNOV__1439"/>
      <sheetName val="[P&amp;L.xls]__pwrnovi_MISNOV__1440"/>
      <sheetName val="[P&amp;L.xls]__pwrnovi_MISNOV__1442"/>
      <sheetName val="[P&amp;L.xls]__pwrnovi_MISNOV__1441"/>
      <sheetName val="[P&amp;L.xls]__pwrnovi_MISNOV__1444"/>
      <sheetName val="[P&amp;L.xls]__pwrnovi_MISNOV__1445"/>
      <sheetName val="[P&amp;L.xls]__pwrnovi_MISNOV__1446"/>
      <sheetName val="[P&amp;L.xls]__pwrnovi_MISNOV__1447"/>
      <sheetName val="[P&amp;L.xls]__pwrnovi_MISNOV__1460"/>
      <sheetName val="Input sheet"/>
      <sheetName val="Détails plans d'actions"/>
      <sheetName val="[P&amp;L.xls]__pwrnovi_MISNOV__1458"/>
      <sheetName val="[P&amp;L.xls]__pwrnovi_MISNOV__1448"/>
      <sheetName val="[P&amp;L.xls]__pwrnovi_MISNOV__1451"/>
      <sheetName val="[P&amp;L.xls]__pwrnovi_MISNOV__1449"/>
      <sheetName val="[P&amp;L.xls]__pwrnovi_MISNOV__1450"/>
      <sheetName val="[P&amp;L.xls]__pwrnovi_MISNOV__1457"/>
      <sheetName val="[P&amp;L.xls]__pwrnovi_MISNOV__1456"/>
      <sheetName val="[P&amp;L.xls]__pwrnovi_MISNOV__1452"/>
      <sheetName val="[P&amp;L.xls]__pwrnovi_MISNOV__1453"/>
      <sheetName val="[P&amp;L.xls]__pwrnovi_MISNOV__1454"/>
      <sheetName val="[P&amp;L.xls]__pwrnovi_MISNOV__1455"/>
      <sheetName val="[P&amp;L.xls]__pwrnovi_MISNOV__1459"/>
      <sheetName val="[P&amp;L.xls]__pwrnovi_MISNOV__1461"/>
      <sheetName val="[P&amp;L.xls]__pwrnovi_MISNOV__1462"/>
      <sheetName val="[P&amp;L.xls]__pwrnovi_MISNOV__1464"/>
      <sheetName val="[P&amp;L.xls]__pwrnovi_MISNOV__1463"/>
      <sheetName val="[P&amp;L.xls]__pwrnovi_MISNOV__1466"/>
      <sheetName val="[P&amp;L.xls]__pwrnovi_MISNOV__1465"/>
      <sheetName val="[P&amp;L.xls]__pwrnovi_MISNOV__1467"/>
      <sheetName val="[P&amp;L.xls]__pwrnovi_MISNOV__1468"/>
      <sheetName val="[P&amp;L.xls]__pwrnovi_MISNOV__1469"/>
      <sheetName val="[P&amp;L.xls]__pwrnovi_MISNOV__1471"/>
      <sheetName val="[P&amp;L.xls]__pwrnovi_MISNOV__1470"/>
      <sheetName val="[P&amp;L.xls]__pwrnovi_MISNOV__1472"/>
      <sheetName val="[P&amp;L.xls]__pwrnovi_MISNOV__1473"/>
      <sheetName val="[P&amp;L.xls]__pwrnovi_MISNOV__1474"/>
      <sheetName val="[P&amp;L.xls]__pwrnovi_MISNOV__1477"/>
      <sheetName val="[P&amp;L.xls]__pwrnovi_MISNOV__1475"/>
      <sheetName val="[P&amp;L.xls]__pwrnovi_MISNOV__1476"/>
      <sheetName val="[P&amp;L.xls]__pwrnovi_MISNOV__1478"/>
      <sheetName val="[P&amp;L.xls]__pwrnovi_MISNOV__1479"/>
      <sheetName val="[P&amp;L.xls]__pwrnovi_MISNOV__1482"/>
      <sheetName val="[P&amp;L.xls]__pwrnovi_MISNOV__1481"/>
      <sheetName val="[P&amp;L.xls]__pwrnovi_MISNOV__1480"/>
      <sheetName val="[P&amp;L.xls]__pwrnovi_MISNOV__1484"/>
      <sheetName val="[P&amp;L.xls]__pwrnovi_MISNOV__1483"/>
      <sheetName val="เวลา"/>
      <sheetName val="[P&amp;L.xls]__pwrnovi_MISNOV__1485"/>
      <sheetName val="[P&amp;L.xls]__pwrnovi_MISNOV__1486"/>
      <sheetName val="[P&amp;L.xls]__pwrnovi_MISNOV__1489"/>
      <sheetName val="[P&amp;L.xls]__pwrnovi_MISNOV__1487"/>
      <sheetName val="[P&amp;L.xls]__pwrnovi_MISNOV__1488"/>
      <sheetName val="[P&amp;L.xls]__pwrnovi_MISNOV__1492"/>
      <sheetName val="[P&amp;L.xls]__pwrnovi_MISNOV__1490"/>
      <sheetName val="[P&amp;L.xls]__pwrnovi_MISNOV__1491"/>
      <sheetName val="[P&amp;L.xls]__pwrnovi_MISNOV__1494"/>
      <sheetName val="[P&amp;L.xls]__pwrnovi_MISNOV__1493"/>
      <sheetName val="[P&amp;L.xls]__pwrnovi_MISNOV__1496"/>
      <sheetName val="[P&amp;L.xls]__pwrnovi_MISNOV__1495"/>
      <sheetName val="[P&amp;L.xls]__pwrnovi_MISNOV__1498"/>
      <sheetName val="[P&amp;L.xls]__pwrnovi_MISNOV__1497"/>
      <sheetName val="[P&amp;L.xls]__pwrnovi_MISNOV__1499"/>
      <sheetName val="[P&amp;L.xls]__pwrnovi_MISNOV__1500"/>
      <sheetName val="[P&amp;L.xls]__pwrnovi_MISNOV__1502"/>
      <sheetName val="[P&amp;L.xls]__pwrnovi_MISNOV__1501"/>
      <sheetName val="[P&amp;L.xls]__pwrnovi_MISNOV__1503"/>
      <sheetName val="[P&amp;L.xls]__pwrnovi_MISNOV__1505"/>
      <sheetName val="[P&amp;L.xls]__pwrnovi_MISNOV__1504"/>
      <sheetName val="[P&amp;L.xls]__pwrnovi_MISNOV__1506"/>
      <sheetName val="[P&amp;L.xls]__pwrnovi_MISNOV__1513"/>
      <sheetName val="[P&amp;L.xls]__pwrnovi_MISNOV__1508"/>
      <sheetName val="[P&amp;L.xls]__pwrnovi_MISNOV__1507"/>
      <sheetName val="[P&amp;L.xls]__pwrnovi_MISNOV__1511"/>
      <sheetName val="[P&amp;L.xls]__pwrnovi_MISNOV__1509"/>
      <sheetName val="[P&amp;L.xls]__pwrnovi_MISNOV__1510"/>
      <sheetName val="[P&amp;L.xls]__pwrnovi_MISNOV__1512"/>
      <sheetName val="[P&amp;L.xls]__pwrnovi_MISNOV__1514"/>
      <sheetName val="[P&amp;L.xls]__pwrnovi_MISNOV__1515"/>
      <sheetName val="[P&amp;L.xls]__pwrnovi_MISNOV__1518"/>
      <sheetName val="[P&amp;L.xls]__pwrnovi_MISNOV__1516"/>
      <sheetName val="[P&amp;L.xls]__pwrnovi_MISNOV__1517"/>
      <sheetName val="[P&amp;L.xls]__pwrnovi_MISNOV__1523"/>
      <sheetName val="[P&amp;L.xls]__pwrnovi_MISNOV__1522"/>
      <sheetName val="[P&amp;L.xls]__pwrnovi_MISNOV__1521"/>
      <sheetName val="[P&amp;L.xls]__pwrnovi_MISNOV__1519"/>
      <sheetName val="[P&amp;L.xls]__pwrnovi_MISNOV__1520"/>
      <sheetName val="[P&amp;L.xls]__pwrnovi_MISNOV__1524"/>
      <sheetName val="[P&amp;L.xls]__pwrnovi_MISNOV__1525"/>
      <sheetName val="[P&amp;L.xls]__pwrnovi_MISNOV__1526"/>
      <sheetName val="[P&amp;L.xls]__pwrnovi_MISNOV__1528"/>
      <sheetName val="[P&amp;L.xls]__pwrnovi_MISNOV__1527"/>
      <sheetName val="[P&amp;L.xls]__pwrnovi_MISNOV__1529"/>
      <sheetName val="[P&amp;L.xls]__pwrnovi_MISNOV__1530"/>
      <sheetName val="[P&amp;L.xls]__pwrnovi_MISNOV__1533"/>
      <sheetName val="[P&amp;L.xls]__pwrnovi_MISNOV__1531"/>
      <sheetName val="[P&amp;L.xls]__pwrnovi_MISNOV__1532"/>
      <sheetName val="[P&amp;L.xls]__pwrnovi_MISNOV__1535"/>
      <sheetName val="[P&amp;L.xls]__pwrnovi_MISNOV__1534"/>
      <sheetName val="[P&amp;L.xls]__pwrnovi_MISNOV__1536"/>
      <sheetName val="[P&amp;L.xls]__pwrnovi_MISNOV__1544"/>
      <sheetName val="[P&amp;L.xls]__pwrnovi_MISNOV__1539"/>
      <sheetName val="[P&amp;L.xls]__pwrnovi_MISNOV__1537"/>
      <sheetName val="[P&amp;L.xls]__pwrnovi_MISNOV__1538"/>
      <sheetName val="[P&amp;L.xls]__pwrnovi_MISNOV__1540"/>
      <sheetName val="[P&amp;L.xls]__pwrnovi_MISNOV__1542"/>
      <sheetName val="[P&amp;L.xls]__pwrnovi_MISNOV__1541"/>
      <sheetName val="[P&amp;L.xls]__pwrnovi_MISNOV__1543"/>
      <sheetName val="[P&amp;L.xls]__pwrnovi_MISNOV__1549"/>
      <sheetName val="[P&amp;L.xls]__pwrnovi_MISNOV__1545"/>
      <sheetName val="[P&amp;L.xls]__pwrnovi_MISNOV__1546"/>
      <sheetName val="[P&amp;L.xls]__pwrnovi_MISNOV__1547"/>
      <sheetName val="[P&amp;L.xls]__pwrnovi_MISNOV__1548"/>
      <sheetName val="[P&amp;L.xls]__pwrnovi_MISNOV__1550"/>
      <sheetName val="[P&amp;L.xls]__pwrnovi_MISNOV__1552"/>
      <sheetName val="[P&amp;L.xls]__pwrnovi_MISNOV__1551"/>
      <sheetName val="[P&amp;L.xls]__pwrnovi_MISNOV__1553"/>
      <sheetName val="[P&amp;L.xls]__pwrnovi_MISNOV__1554"/>
      <sheetName val="[P&amp;L.xls]__pwrnovi_MISNOV__1555"/>
      <sheetName val="[P&amp;L.xls]__pwrnovi_MISNOV__1556"/>
      <sheetName val="[P&amp;L.xls]__pwrnovi_MISNOV__1557"/>
      <sheetName val="[P&amp;L.xls]__pwrnovi_MISNOV__1558"/>
      <sheetName val="[P&amp;L.xls]__pwrnovi_MISNOV__1559"/>
      <sheetName val="[P&amp;L.xls]__pwrnovi_MISNOV__1560"/>
      <sheetName val="[P&amp;L.xls]__pwrnovi_MISNOV__1561"/>
      <sheetName val="[P&amp;L.xls]__pwrnovi_MISNOV__1563"/>
      <sheetName val="[P&amp;L.xls]__pwrnovi_MISNOV__1562"/>
      <sheetName val="[P&amp;L.xls]__pwrnovi_MISNOV__1564"/>
      <sheetName val="[P&amp;L.xls]__pwrnovi_MISNOV__1565"/>
      <sheetName val="[P&amp;L.xls]__pwrnovi_MISNOV__1567"/>
      <sheetName val="[P&amp;L.xls]__pwrnovi_MISNOV__1566"/>
      <sheetName val="[P&amp;L.xls]__pwrnovi_MISNOV__1568"/>
      <sheetName val="[P&amp;L.xls]__pwrnovi_MISNOV__1569"/>
      <sheetName val="[P&amp;L.xls]__pwrnovi_MISNOV__1570"/>
      <sheetName val="[P&amp;L.xls]__pwrnovi_MISNOV__1571"/>
      <sheetName val="[P&amp;L.xls]__pwrnovi_MISNOV__1572"/>
      <sheetName val="[P&amp;L.xls]__pwrnovi_MISNOV__1578"/>
      <sheetName val="[P&amp;L.xls]__pwrnovi_MISNOV__1575"/>
      <sheetName val="[P&amp;L.xls]__pwrnovi_MISNOV__1573"/>
      <sheetName val="[P&amp;L.xls]__pwrnovi_MISNOV__1574"/>
      <sheetName val="[P&amp;L.xls]__pwrnovi_MISNOV__1576"/>
      <sheetName val="[P&amp;L.xls]__pwrnovi_MISNOV__1577"/>
      <sheetName val="[P&amp;L.xls]__pwrnovi_MISNOV__1589"/>
      <sheetName val="[P&amp;L.xls]__pwrnovi_MISNOV__1580"/>
      <sheetName val="[P&amp;L.xls]__pwrnovi_MISNOV__1579"/>
      <sheetName val="[P&amp;L.xls]__pwrnovi_MISNOV__1581"/>
      <sheetName val="[P&amp;L.xls]__pwrnovi_MISNOV__1586"/>
      <sheetName val="[P&amp;L.xls]__pwrnovi_MISNOV__1582"/>
      <sheetName val="[P&amp;L.xls]__pwrnovi_MISNOV__1584"/>
      <sheetName val="[P&amp;L.xls]__pwrnovi_MISNOV__1583"/>
      <sheetName val="[P&amp;L.xls]__pwrnovi_MISNOV__1585"/>
      <sheetName val="[P&amp;L.xls]__pwrnovi_MISNOV__1587"/>
      <sheetName val="[P&amp;L.xls]__pwrnovi_MISNOV__1588"/>
      <sheetName val="[P&amp;L.xls]__pwrnovi_MISNOV__1591"/>
      <sheetName val="[P&amp;L.xls]__pwrnovi_MISNOV__1590"/>
      <sheetName val="[P&amp;L.xls]__pwrnovi_MISNOV__1592"/>
      <sheetName val="[P&amp;L.xls]__pwrnovi_MISNOV__1599"/>
      <sheetName val="[P&amp;L.xls]__pwrnovi_MISNOV__1597"/>
      <sheetName val="[P&amp;L.xls]__pwrnovi_MISNOV__1596"/>
      <sheetName val="[P&amp;L.xls]__pwrnovi_MISNOV__1593"/>
      <sheetName val="[P&amp;L.xls]__pwrnovi_MISNOV__1594"/>
      <sheetName val="[P&amp;L.xls]__pwrnovi_MISNOV__1595"/>
      <sheetName val="[P&amp;L.xls]__pwrnovi_MISNOV__1598"/>
      <sheetName val="[P&amp;L.xls]__pwrnovi_MISNOV__1600"/>
      <sheetName val="[P&amp;L.xls]__pwrnovi_MISNOV__1601"/>
      <sheetName val="[P&amp;L.xls]__pwrnovi_MISNOV__1603"/>
      <sheetName val="[P&amp;L.xls]__pwrnovi_MISNOV__1602"/>
      <sheetName val="[P&amp;L.xls]__pwrnovi_MISNOV__1604"/>
      <sheetName val="[P&amp;L.xls]__pwrnovi_MISNOV__1609"/>
      <sheetName val="[P&amp;L.xls]__pwrnovi_MISNOV__1605"/>
      <sheetName val="[P&amp;L.xls]__pwrnovi_MISNOV__1608"/>
      <sheetName val="[P&amp;L.xls]__pwrnovi_MISNOV__1606"/>
      <sheetName val="[P&amp;L.xls]__pwrnovi_MISNOV__1607"/>
      <sheetName val="[P&amp;L.xls]__pwrnovi_MISNOV__1610"/>
      <sheetName val="[P&amp;L.xls]__pwrnovi_MISNOV__1613"/>
      <sheetName val="[P&amp;L.xls]__pwrnovi_MISNOV__1611"/>
      <sheetName val="[P&amp;L.xls]__pwrnovi_MISNOV__1612"/>
      <sheetName val="[P&amp;L.xls]__pwrnovi_MISNOV__1614"/>
      <sheetName val="[P&amp;L.xls]__pwrnovi_MISNOV__1615"/>
      <sheetName val="[P&amp;L.xls]__pwrnovi_MISNOV__1618"/>
      <sheetName val="[P&amp;L.xls]__pwrnovi_MISNOV__1616"/>
      <sheetName val="[P&amp;L.xls]__pwrnovi_MISNOV__1617"/>
      <sheetName val="[P&amp;L.xls]__pwrnovi_MISNOV__1621"/>
      <sheetName val="[P&amp;L.xls]__pwrnovi_MISNOV__1619"/>
      <sheetName val="[P&amp;L.xls]__pwrnovi_MISNOV__1620"/>
      <sheetName val="[P&amp;L.xls]__pwrnovi_MISNOV__1623"/>
      <sheetName val="[P&amp;L.xls]__pwrnovi_MISNOV__1622"/>
      <sheetName val="[P&amp;L.xls]__pwrnovi_MISNOV__1624"/>
      <sheetName val="[P&amp;L.xls]__pwrnovi_MISNOV__1626"/>
      <sheetName val="[P&amp;L.xls]__pwrnovi_MISNOV__1625"/>
      <sheetName val="[P&amp;L.xls]__pwrnovi_MISNOV__1629"/>
      <sheetName val="[P&amp;L.xls]__pwrnovi_MISNOV__1627"/>
      <sheetName val="[P&amp;L.xls]__pwrnovi_MISNOV__1628"/>
      <sheetName val="[P&amp;L.xls]__pwrnovi_MISNOV__1635"/>
      <sheetName val="[P&amp;L.xls]__pwrnovi_MISNOV__1633"/>
      <sheetName val="[P&amp;L.xls]__pwrnovi_MISNOV__1630"/>
      <sheetName val="[P&amp;L.xls]__pwrnovi_MISNOV__1632"/>
      <sheetName val="[P&amp;L.xls]__pwrnovi_MISNOV__1631"/>
      <sheetName val="[P&amp;L.xls]__pwrnovi_MISNOV__1634"/>
      <sheetName val="[P&amp;L.xls]__pwrnovi_MISNOV__1637"/>
      <sheetName val="[P&amp;L.xls]__pwrnovi_MISNOV__1636"/>
      <sheetName val="[P&amp;L.xls]__pwrnovi_MISNOV__1638"/>
      <sheetName val="[P&amp;L.xls]__pwrnovi_MISNOV__1639"/>
      <sheetName val="[P&amp;L.xls]__pwrnovi_MISNOV__1640"/>
      <sheetName val="[P&amp;L.xls]__pwrnovi_MISNOV__1641"/>
      <sheetName val="[P&amp;L.xls]__pwrnovi_MISNOV__1652"/>
      <sheetName val="[P&amp;L.xls]__pwrnovi_MISNOV__1642"/>
      <sheetName val="[P&amp;L.xls]__pwrnovi_MISNOV__1644"/>
      <sheetName val="[P&amp;L.xls]__pwrnovi_MISNOV__1643"/>
      <sheetName val="[P&amp;L.xls]__pwrnovi_MISNOV__1645"/>
      <sheetName val="[P&amp;L.xls]__pwrnovi_MISNOV__1646"/>
      <sheetName val="[P&amp;L.xls]__pwrnovi_MISNOV__1651"/>
      <sheetName val="[P&amp;L.xls]__pwrnovi_MISNOV__1648"/>
      <sheetName val="[P&amp;L.xls]__pwrnovi_MISNOV__1647"/>
      <sheetName val="[P&amp;L.xls]__pwrnovi_MISNOV__1649"/>
      <sheetName val="[P&amp;L.xls]__pwrnovi_MISNOV__1650"/>
      <sheetName val="[P&amp;L.xls]__pwrnovi_MISNOV__1656"/>
      <sheetName val="[P&amp;L.xls]__pwrnovi_MISNOV__1653"/>
      <sheetName val="[P&amp;L.xls]__pwrnovi_MISNOV__1654"/>
      <sheetName val="[P&amp;L.xls]__pwrnovi_MISNOV__1655"/>
      <sheetName val="K300A"/>
      <sheetName val="K302"/>
      <sheetName val="[P&amp;L.xls]__pwrnovi_MISNOV__1657"/>
      <sheetName val="[P&amp;L.xls]__pwrnovi_MISNOV__1658"/>
      <sheetName val="[P&amp;L.xls]__pwrnovi_MISNOV__1659"/>
      <sheetName val="[P&amp;L.xls]__pwrnovi_MISNOV__1663"/>
      <sheetName val="[P&amp;L.xls]__pwrnovi_MISNOV__1662"/>
      <sheetName val="[P&amp;L.xls]__pwrnovi_MISNOV__1660"/>
      <sheetName val="[P&amp;L.xls]__pwrnovi_MISNOV__1661"/>
      <sheetName val="[P&amp;L.xls]__pwrnovi_MISNOV__1664"/>
      <sheetName val="[P&amp;L.xls]__pwrnovi_MISNOV__1665"/>
      <sheetName val="[P&amp;L.xls]__pwrnovi_MISNOV__1666"/>
      <sheetName val="[P&amp;L.xls]__pwrnovi_MISNOV__1667"/>
      <sheetName val="[P&amp;L.xls]__pwrnovi_MISNOV__1668"/>
      <sheetName val="[P&amp;L.xls]__pwrnovi_MISNOV__1669"/>
      <sheetName val="[P&amp;L.xls]__pwrnovi_MISNOV__1670"/>
      <sheetName val="[P&amp;L.xls]__pwrnovi_MISNOV__1671"/>
      <sheetName val="[P&amp;L.xls]__pwrnovi_MISNOV__1674"/>
      <sheetName val="[P&amp;L.xls]__pwrnovi_MISNOV__1672"/>
      <sheetName val="[P&amp;L.xls]__pwrnovi_MISNOV__1673"/>
      <sheetName val="[P&amp;L.xls]__pwrnovi_MISNOV__1675"/>
      <sheetName val="[P&amp;L.xls]__pwrnovi_MISNOV__1677"/>
      <sheetName val="[P&amp;L.xls]__pwrnovi_MISNOV__1676"/>
      <sheetName val="[P&amp;L.xls]__pwrnovi_MISNOV__1682"/>
      <sheetName val="[P&amp;L.xls]__pwrnovi_MISNOV__1680"/>
      <sheetName val="[P&amp;L.xls]__pwrnovi_MISNOV__1678"/>
      <sheetName val="[P&amp;L.xls]__pwrnovi_MISNOV__1679"/>
      <sheetName val="[P&amp;L.xls]__pwrnovi_MISNOV__1681"/>
      <sheetName val="[P&amp;L.xls]__pwrnovi_MISNOV__1685"/>
      <sheetName val="[P&amp;L.xls]__pwrnovi_MISNOV__1683"/>
      <sheetName val="[P&amp;L.xls]__pwrnovi_MISNOV__1684"/>
      <sheetName val="[P&amp;L.xls]__pwrnovi_MISNOV__1686"/>
      <sheetName val="[P&amp;L.xls]__pwrnovi_MISNOV__1687"/>
      <sheetName val="[P&amp;L.xls]__pwrnovi_MISNOV__1689"/>
      <sheetName val="[P&amp;L.xls]__pwrnovi_MISNOV__1688"/>
      <sheetName val="[P&amp;L.xls]__pwrnovi_MISNOV__1691"/>
      <sheetName val="[P&amp;L.xls]__pwrnovi_MISNOV__1690"/>
      <sheetName val="[P&amp;L.xls]__pwrnovi_MISNOV__1692"/>
    </sheetNames>
    <sheetDataSet>
      <sheetData sheetId="0" refreshError="1"/>
      <sheetData sheetId="1" refreshError="1">
        <row r="1">
          <cell r="D1">
            <v>0</v>
          </cell>
        </row>
        <row r="4">
          <cell r="D4" t="str">
            <v>ACTUAL</v>
          </cell>
          <cell r="S4" t="str">
            <v>TARGET</v>
          </cell>
          <cell r="AG4" t="str">
            <v>GAIN / (LOSS )</v>
          </cell>
        </row>
        <row r="5">
          <cell r="D5">
            <v>36892</v>
          </cell>
          <cell r="E5">
            <v>36923</v>
          </cell>
          <cell r="F5">
            <v>36951</v>
          </cell>
          <cell r="H5">
            <v>37012</v>
          </cell>
          <cell r="I5">
            <v>37043</v>
          </cell>
          <cell r="J5">
            <v>37073</v>
          </cell>
          <cell r="K5">
            <v>37104</v>
          </cell>
          <cell r="L5">
            <v>37135</v>
          </cell>
          <cell r="M5">
            <v>37165</v>
          </cell>
          <cell r="N5">
            <v>37196</v>
          </cell>
          <cell r="O5">
            <v>37226</v>
          </cell>
          <cell r="S5">
            <v>36892</v>
          </cell>
          <cell r="T5">
            <v>36923</v>
          </cell>
          <cell r="U5">
            <v>36951</v>
          </cell>
          <cell r="W5">
            <v>37012</v>
          </cell>
          <cell r="X5">
            <v>37043</v>
          </cell>
          <cell r="Y5">
            <v>37073</v>
          </cell>
          <cell r="Z5">
            <v>37104</v>
          </cell>
          <cell r="AA5">
            <v>37135</v>
          </cell>
          <cell r="AB5">
            <v>37165</v>
          </cell>
          <cell r="AC5">
            <v>37196</v>
          </cell>
          <cell r="AD5">
            <v>37226</v>
          </cell>
          <cell r="AG5">
            <v>36892</v>
          </cell>
          <cell r="AH5">
            <v>36923</v>
          </cell>
          <cell r="AI5">
            <v>36951</v>
          </cell>
          <cell r="AK5">
            <v>37012</v>
          </cell>
          <cell r="AL5">
            <v>37043</v>
          </cell>
          <cell r="AM5">
            <v>37073</v>
          </cell>
          <cell r="AN5">
            <v>37104</v>
          </cell>
          <cell r="AO5">
            <v>37135</v>
          </cell>
          <cell r="AP5">
            <v>37165</v>
          </cell>
          <cell r="AQ5">
            <v>37196</v>
          </cell>
          <cell r="AR5">
            <v>37226</v>
          </cell>
        </row>
        <row r="6">
          <cell r="D6">
            <v>9595</v>
          </cell>
          <cell r="E6">
            <v>9450</v>
          </cell>
          <cell r="F6">
            <v>9835</v>
          </cell>
          <cell r="H6">
            <v>11675</v>
          </cell>
          <cell r="I6">
            <v>11058</v>
          </cell>
          <cell r="J6">
            <v>11440</v>
          </cell>
          <cell r="K6">
            <v>9525</v>
          </cell>
          <cell r="L6">
            <v>8865</v>
          </cell>
          <cell r="M6">
            <v>9675</v>
          </cell>
          <cell r="S6">
            <v>9595</v>
          </cell>
          <cell r="T6">
            <v>9450</v>
          </cell>
          <cell r="U6">
            <v>9835</v>
          </cell>
          <cell r="W6">
            <v>11675</v>
          </cell>
          <cell r="X6">
            <v>11058</v>
          </cell>
          <cell r="Y6">
            <v>11440</v>
          </cell>
          <cell r="Z6">
            <v>9525</v>
          </cell>
          <cell r="AA6">
            <v>8865</v>
          </cell>
          <cell r="AB6">
            <v>9675</v>
          </cell>
        </row>
        <row r="7">
          <cell r="D7">
            <v>12407.734999999999</v>
          </cell>
          <cell r="E7">
            <v>12215.777</v>
          </cell>
          <cell r="F7">
            <v>12966.006020000001</v>
          </cell>
          <cell r="H7">
            <v>12288.79378</v>
          </cell>
          <cell r="I7">
            <v>12385.547420000001</v>
          </cell>
          <cell r="J7">
            <v>12387.871800000001</v>
          </cell>
          <cell r="K7">
            <v>12766.192239999998</v>
          </cell>
          <cell r="L7">
            <v>12494.404519999998</v>
          </cell>
          <cell r="M7">
            <v>13750.266100000003</v>
          </cell>
          <cell r="S7">
            <v>14530.802</v>
          </cell>
          <cell r="T7">
            <v>11847.455000000002</v>
          </cell>
          <cell r="U7">
            <v>13175.753999999999</v>
          </cell>
          <cell r="W7">
            <v>12999.125</v>
          </cell>
          <cell r="X7">
            <v>12579.744000000001</v>
          </cell>
          <cell r="Y7">
            <v>12955.142000000002</v>
          </cell>
          <cell r="Z7">
            <v>13059.778</v>
          </cell>
          <cell r="AA7">
            <v>12762.745000000001</v>
          </cell>
          <cell r="AB7">
            <v>14396.308000000003</v>
          </cell>
          <cell r="AG7">
            <v>-2123.0670000000009</v>
          </cell>
          <cell r="AH7">
            <v>368.3219999999983</v>
          </cell>
          <cell r="AI7">
            <v>-209.74797999999828</v>
          </cell>
          <cell r="AK7">
            <v>-710.33122000000003</v>
          </cell>
          <cell r="AL7">
            <v>-194.19657999999981</v>
          </cell>
          <cell r="AM7">
            <v>-567.27020000000084</v>
          </cell>
          <cell r="AN7">
            <v>-293.58576000000176</v>
          </cell>
          <cell r="AO7">
            <v>-268.34048000000257</v>
          </cell>
          <cell r="AP7">
            <v>-646.04190000000017</v>
          </cell>
          <cell r="AQ7">
            <v>0</v>
          </cell>
          <cell r="AR7">
            <v>0</v>
          </cell>
        </row>
        <row r="8">
          <cell r="D8">
            <v>6009223</v>
          </cell>
          <cell r="E8">
            <v>4778242</v>
          </cell>
          <cell r="F8">
            <v>7236686</v>
          </cell>
          <cell r="H8">
            <v>4298568</v>
          </cell>
          <cell r="I8">
            <v>5842255</v>
          </cell>
          <cell r="J8">
            <v>5063121</v>
          </cell>
          <cell r="K8">
            <v>6379610</v>
          </cell>
          <cell r="L8">
            <v>4619721</v>
          </cell>
          <cell r="M8">
            <v>4558830</v>
          </cell>
          <cell r="S8">
            <v>4785801.3251128737</v>
          </cell>
          <cell r="T8">
            <v>5953117.8638019133</v>
          </cell>
          <cell r="U8">
            <v>6511175.9078467423</v>
          </cell>
          <cell r="W8">
            <v>4902505</v>
          </cell>
          <cell r="X8">
            <v>4071541</v>
          </cell>
          <cell r="Y8">
            <v>4828913</v>
          </cell>
          <cell r="Z8">
            <v>6855138.7260482088</v>
          </cell>
          <cell r="AA8">
            <v>4378755.7253161976</v>
          </cell>
          <cell r="AB8">
            <v>5121764.5354458699</v>
          </cell>
          <cell r="AG8">
            <v>1223421.6748871263</v>
          </cell>
          <cell r="AH8">
            <v>-1174875.8638019133</v>
          </cell>
          <cell r="AI8">
            <v>725510.09215325769</v>
          </cell>
          <cell r="AK8">
            <v>-603937</v>
          </cell>
          <cell r="AL8">
            <v>1770714</v>
          </cell>
          <cell r="AM8">
            <v>234208</v>
          </cell>
          <cell r="AN8">
            <v>-475528.72604820877</v>
          </cell>
          <cell r="AO8">
            <v>240965.27468380239</v>
          </cell>
          <cell r="AP8">
            <v>-562934.5354458699</v>
          </cell>
          <cell r="AQ8">
            <v>0</v>
          </cell>
          <cell r="AR8">
            <v>0</v>
          </cell>
        </row>
        <row r="9">
          <cell r="D9">
            <v>-509689</v>
          </cell>
          <cell r="E9">
            <v>-325089</v>
          </cell>
          <cell r="F9">
            <v>-531952</v>
          </cell>
          <cell r="H9">
            <v>-320215</v>
          </cell>
          <cell r="I9">
            <v>-376866</v>
          </cell>
          <cell r="J9">
            <v>-307630</v>
          </cell>
          <cell r="K9">
            <v>-434663</v>
          </cell>
          <cell r="L9">
            <v>-307750</v>
          </cell>
          <cell r="M9">
            <v>-294020</v>
          </cell>
          <cell r="S9">
            <v>-365847.18565014325</v>
          </cell>
          <cell r="T9">
            <v>-361359.02262744709</v>
          </cell>
          <cell r="U9">
            <v>-495516.86750944919</v>
          </cell>
          <cell r="W9">
            <v>-343096</v>
          </cell>
          <cell r="X9">
            <v>-251752</v>
          </cell>
          <cell r="Y9">
            <v>-303383</v>
          </cell>
          <cell r="Z9">
            <v>-424006.50759340246</v>
          </cell>
          <cell r="AA9">
            <v>-322271.74042182777</v>
          </cell>
          <cell r="AB9">
            <v>-416407.12222004088</v>
          </cell>
          <cell r="AG9">
            <v>-143841.81434985675</v>
          </cell>
          <cell r="AH9">
            <v>36270.022627447092</v>
          </cell>
          <cell r="AI9">
            <v>-36435.132490550808</v>
          </cell>
          <cell r="AK9">
            <v>22881</v>
          </cell>
          <cell r="AL9">
            <v>-125114</v>
          </cell>
          <cell r="AM9">
            <v>-4247</v>
          </cell>
          <cell r="AN9">
            <v>-10656.492406597536</v>
          </cell>
          <cell r="AO9">
            <v>14521.740421827766</v>
          </cell>
          <cell r="AP9">
            <v>122387.12222004088</v>
          </cell>
          <cell r="AQ9">
            <v>0</v>
          </cell>
          <cell r="AR9">
            <v>0</v>
          </cell>
        </row>
        <row r="10">
          <cell r="D10">
            <v>-47235</v>
          </cell>
          <cell r="E10">
            <v>-43425</v>
          </cell>
          <cell r="F10">
            <v>-72235</v>
          </cell>
          <cell r="H10">
            <v>-32730</v>
          </cell>
          <cell r="I10">
            <v>-56222</v>
          </cell>
          <cell r="J10">
            <v>-32103</v>
          </cell>
          <cell r="K10">
            <v>-61933</v>
          </cell>
          <cell r="L10">
            <v>-70025</v>
          </cell>
          <cell r="M10">
            <v>-79880</v>
          </cell>
          <cell r="S10">
            <v>-37392.494847043192</v>
          </cell>
          <cell r="T10">
            <v>-60626.841174465939</v>
          </cell>
          <cell r="U10">
            <v>-71221.04033729338</v>
          </cell>
          <cell r="W10">
            <v>-74066</v>
          </cell>
          <cell r="X10">
            <v>-37511</v>
          </cell>
          <cell r="Y10">
            <v>-44098</v>
          </cell>
          <cell r="Z10">
            <v>-59050.183460907043</v>
          </cell>
          <cell r="AA10">
            <v>-43708.984894370013</v>
          </cell>
          <cell r="AB10">
            <v>-69180.240045645653</v>
          </cell>
          <cell r="AG10">
            <v>-9842.5051529568082</v>
          </cell>
          <cell r="AH10">
            <v>17201.841174465939</v>
          </cell>
          <cell r="AI10">
            <v>-1013.9596627066203</v>
          </cell>
          <cell r="AK10">
            <v>41336</v>
          </cell>
          <cell r="AL10">
            <v>-18711</v>
          </cell>
          <cell r="AM10">
            <v>11995</v>
          </cell>
          <cell r="AN10">
            <v>-2882.8165390929571</v>
          </cell>
          <cell r="AO10">
            <v>-26316.015105629987</v>
          </cell>
          <cell r="AP10">
            <v>-10699.759954354347</v>
          </cell>
          <cell r="AQ10">
            <v>0</v>
          </cell>
          <cell r="AR10">
            <v>0</v>
          </cell>
        </row>
        <row r="11">
          <cell r="D11">
            <v>-87582</v>
          </cell>
          <cell r="E11">
            <v>-65675</v>
          </cell>
          <cell r="F11">
            <v>-65734</v>
          </cell>
          <cell r="H11">
            <v>-57839</v>
          </cell>
          <cell r="I11">
            <v>-45471</v>
          </cell>
          <cell r="J11">
            <v>-41163</v>
          </cell>
          <cell r="K11">
            <v>-39239</v>
          </cell>
          <cell r="L11">
            <v>-39252</v>
          </cell>
          <cell r="M11">
            <v>-41403</v>
          </cell>
          <cell r="S11">
            <v>-44718.286288354124</v>
          </cell>
          <cell r="T11">
            <v>-45371</v>
          </cell>
          <cell r="U11">
            <v>-87000</v>
          </cell>
          <cell r="W11">
            <v>-77799</v>
          </cell>
          <cell r="X11">
            <v>-32879</v>
          </cell>
          <cell r="Y11">
            <v>-54655</v>
          </cell>
          <cell r="Z11">
            <v>-65963.034993899128</v>
          </cell>
          <cell r="AA11">
            <v>-33333</v>
          </cell>
          <cell r="AB11">
            <v>-34497.729815471561</v>
          </cell>
          <cell r="AG11">
            <v>-42863.713711645876</v>
          </cell>
          <cell r="AH11">
            <v>-20304</v>
          </cell>
          <cell r="AI11">
            <v>21266</v>
          </cell>
          <cell r="AK11">
            <v>19960</v>
          </cell>
          <cell r="AL11">
            <v>-12592</v>
          </cell>
          <cell r="AM11">
            <v>13492</v>
          </cell>
          <cell r="AN11">
            <v>26724.034993899128</v>
          </cell>
          <cell r="AO11">
            <v>-5919</v>
          </cell>
          <cell r="AP11">
            <v>-6905.2701845284391</v>
          </cell>
          <cell r="AQ11">
            <v>0</v>
          </cell>
          <cell r="AR11">
            <v>0</v>
          </cell>
        </row>
        <row r="12">
          <cell r="D12">
            <v>0</v>
          </cell>
          <cell r="E12">
            <v>-5926</v>
          </cell>
          <cell r="F12">
            <v>-2069</v>
          </cell>
          <cell r="H12">
            <v>-4604</v>
          </cell>
          <cell r="I12">
            <v>-2276</v>
          </cell>
          <cell r="J12">
            <v>-1992</v>
          </cell>
          <cell r="K12">
            <v>-3612</v>
          </cell>
          <cell r="L12">
            <v>-393</v>
          </cell>
          <cell r="M12">
            <v>-2825</v>
          </cell>
          <cell r="S12">
            <v>-1033.74</v>
          </cell>
          <cell r="T12">
            <v>-836</v>
          </cell>
          <cell r="U12">
            <v>-2000</v>
          </cell>
          <cell r="W12">
            <v>-3028</v>
          </cell>
          <cell r="X12">
            <v>-1666</v>
          </cell>
          <cell r="Y12">
            <v>-1435</v>
          </cell>
          <cell r="Z12">
            <v>-3000</v>
          </cell>
          <cell r="AA12">
            <v>-1408</v>
          </cell>
          <cell r="AB12">
            <v>-896.71989947368422</v>
          </cell>
          <cell r="AG12">
            <v>1033.74</v>
          </cell>
          <cell r="AH12">
            <v>-5090</v>
          </cell>
          <cell r="AI12">
            <v>-69</v>
          </cell>
          <cell r="AK12">
            <v>-1576</v>
          </cell>
          <cell r="AL12">
            <v>-610</v>
          </cell>
          <cell r="AM12">
            <v>-557</v>
          </cell>
          <cell r="AN12">
            <v>-612</v>
          </cell>
          <cell r="AO12">
            <v>1015</v>
          </cell>
          <cell r="AP12">
            <v>-1928.2801005263159</v>
          </cell>
          <cell r="AQ12">
            <v>0</v>
          </cell>
          <cell r="AR12">
            <v>0</v>
          </cell>
        </row>
        <row r="13">
          <cell r="D13">
            <v>5364717</v>
          </cell>
          <cell r="E13">
            <v>4338127</v>
          </cell>
          <cell r="F13">
            <v>6564696</v>
          </cell>
          <cell r="H13">
            <v>3883180</v>
          </cell>
          <cell r="I13">
            <v>5361420</v>
          </cell>
          <cell r="J13">
            <v>4680233</v>
          </cell>
          <cell r="K13">
            <v>5840163</v>
          </cell>
          <cell r="L13">
            <v>4202301</v>
          </cell>
          <cell r="M13">
            <v>4140702</v>
          </cell>
          <cell r="N13">
            <v>0</v>
          </cell>
          <cell r="O13">
            <v>0</v>
          </cell>
          <cell r="S13">
            <v>4336809.6183273336</v>
          </cell>
          <cell r="T13">
            <v>5484925</v>
          </cell>
          <cell r="U13">
            <v>5855438</v>
          </cell>
          <cell r="W13">
            <v>4404516</v>
          </cell>
          <cell r="X13">
            <v>3747733</v>
          </cell>
          <cell r="Y13">
            <v>4425342</v>
          </cell>
          <cell r="Z13">
            <v>6303119</v>
          </cell>
          <cell r="AA13">
            <v>3978034</v>
          </cell>
          <cell r="AB13">
            <v>4600782.7234652378</v>
          </cell>
          <cell r="AG13">
            <v>1027907.3816726669</v>
          </cell>
          <cell r="AH13">
            <v>-1146798.0000000005</v>
          </cell>
          <cell r="AI13">
            <v>709258.00000000023</v>
          </cell>
          <cell r="AK13">
            <v>-521336</v>
          </cell>
          <cell r="AL13">
            <v>1613687</v>
          </cell>
          <cell r="AM13">
            <v>254891</v>
          </cell>
          <cell r="AN13">
            <v>-462956.00000000017</v>
          </cell>
          <cell r="AO13">
            <v>224267.00000000017</v>
          </cell>
          <cell r="AP13">
            <v>-460080.72346523812</v>
          </cell>
          <cell r="AQ13">
            <v>0</v>
          </cell>
          <cell r="AR13">
            <v>0</v>
          </cell>
        </row>
        <row r="14">
          <cell r="D14">
            <v>5396457</v>
          </cell>
          <cell r="E14">
            <v>6345527</v>
          </cell>
          <cell r="F14">
            <v>8029676</v>
          </cell>
          <cell r="H14">
            <v>7042436</v>
          </cell>
          <cell r="I14">
            <v>7094788</v>
          </cell>
          <cell r="J14">
            <v>6560489</v>
          </cell>
          <cell r="K14">
            <v>6536192</v>
          </cell>
          <cell r="L14">
            <v>5560749</v>
          </cell>
          <cell r="M14">
            <v>6095948</v>
          </cell>
          <cell r="S14">
            <v>7272521.8709301241</v>
          </cell>
          <cell r="T14">
            <v>7825182.3380994862</v>
          </cell>
          <cell r="U14">
            <v>7858098.225393882</v>
          </cell>
          <cell r="W14">
            <v>7958864.7531525372</v>
          </cell>
          <cell r="X14">
            <v>7576054.0237811925</v>
          </cell>
          <cell r="Y14">
            <v>7039075.7368578082</v>
          </cell>
          <cell r="Z14">
            <v>6500339.260196167</v>
          </cell>
          <cell r="AA14">
            <v>6473989.7491067201</v>
          </cell>
          <cell r="AB14">
            <v>6676217.4803791838</v>
          </cell>
          <cell r="AG14">
            <v>-1876064.8709301241</v>
          </cell>
          <cell r="AH14">
            <v>-1479655.3380994862</v>
          </cell>
          <cell r="AI14">
            <v>171577.77460611798</v>
          </cell>
          <cell r="AK14">
            <v>-916428.75315253716</v>
          </cell>
          <cell r="AL14">
            <v>-481266.02378119249</v>
          </cell>
          <cell r="AM14">
            <v>-478586.7368578082</v>
          </cell>
          <cell r="AN14">
            <v>35852.739803832956</v>
          </cell>
          <cell r="AO14">
            <v>-913240.74910672009</v>
          </cell>
          <cell r="AP14">
            <v>-580269.48037918378</v>
          </cell>
          <cell r="AQ14">
            <v>0</v>
          </cell>
          <cell r="AR14">
            <v>0</v>
          </cell>
        </row>
        <row r="15">
          <cell r="D15">
            <v>1495923</v>
          </cell>
          <cell r="E15">
            <v>1352453</v>
          </cell>
          <cell r="F15">
            <v>1524869</v>
          </cell>
          <cell r="H15">
            <v>1504709</v>
          </cell>
          <cell r="I15">
            <v>1623891</v>
          </cell>
          <cell r="J15">
            <v>1695829</v>
          </cell>
          <cell r="K15">
            <v>1622044</v>
          </cell>
          <cell r="L15">
            <v>1371769</v>
          </cell>
          <cell r="M15">
            <v>1609216</v>
          </cell>
          <cell r="S15">
            <v>1694700</v>
          </cell>
          <cell r="T15">
            <v>1463700</v>
          </cell>
          <cell r="U15">
            <v>1565302</v>
          </cell>
          <cell r="W15">
            <v>1547260</v>
          </cell>
          <cell r="X15">
            <v>1733070</v>
          </cell>
          <cell r="Y15">
            <v>1544410</v>
          </cell>
          <cell r="Z15">
            <v>1733670</v>
          </cell>
          <cell r="AA15">
            <v>1717430</v>
          </cell>
          <cell r="AB15">
            <v>1505240</v>
          </cell>
          <cell r="AG15">
            <v>-198777</v>
          </cell>
          <cell r="AH15">
            <v>-111247</v>
          </cell>
          <cell r="AI15">
            <v>-40433</v>
          </cell>
          <cell r="AK15">
            <v>-42551</v>
          </cell>
          <cell r="AL15">
            <v>-109179</v>
          </cell>
          <cell r="AM15">
            <v>151419</v>
          </cell>
          <cell r="AN15">
            <v>-111626</v>
          </cell>
          <cell r="AO15">
            <v>-345661</v>
          </cell>
          <cell r="AP15">
            <v>103976</v>
          </cell>
          <cell r="AQ15">
            <v>0</v>
          </cell>
          <cell r="AR15">
            <v>0</v>
          </cell>
        </row>
        <row r="16">
          <cell r="D16">
            <v>-3389</v>
          </cell>
          <cell r="E16">
            <v>-23264</v>
          </cell>
          <cell r="F16">
            <v>-21557</v>
          </cell>
          <cell r="H16">
            <v>50858</v>
          </cell>
          <cell r="I16">
            <v>-1749</v>
          </cell>
          <cell r="J16">
            <v>-5117</v>
          </cell>
          <cell r="K16">
            <v>-967</v>
          </cell>
          <cell r="L16">
            <v>-3226</v>
          </cell>
          <cell r="M16">
            <v>-35611</v>
          </cell>
          <cell r="AG16">
            <v>-3389</v>
          </cell>
          <cell r="AH16">
            <v>-23264</v>
          </cell>
          <cell r="AI16">
            <v>-21557</v>
          </cell>
          <cell r="AK16">
            <v>50858</v>
          </cell>
          <cell r="AL16">
            <v>-1749</v>
          </cell>
          <cell r="AM16">
            <v>-5117</v>
          </cell>
          <cell r="AN16">
            <v>-967</v>
          </cell>
          <cell r="AO16">
            <v>-3226</v>
          </cell>
          <cell r="AP16">
            <v>-35611</v>
          </cell>
          <cell r="AQ16">
            <v>0</v>
          </cell>
          <cell r="AR16">
            <v>0</v>
          </cell>
        </row>
        <row r="17">
          <cell r="D17">
            <v>-16956</v>
          </cell>
          <cell r="E17">
            <v>-61853</v>
          </cell>
          <cell r="F17">
            <v>-3244</v>
          </cell>
          <cell r="H17">
            <v>-3385</v>
          </cell>
          <cell r="I17">
            <v>54919</v>
          </cell>
          <cell r="J17">
            <v>26816</v>
          </cell>
          <cell r="K17">
            <v>-5564</v>
          </cell>
          <cell r="L17">
            <v>-1763</v>
          </cell>
          <cell r="M17">
            <v>-52491</v>
          </cell>
          <cell r="S17">
            <v>-25929</v>
          </cell>
          <cell r="T17">
            <v>-27883.741272504696</v>
          </cell>
          <cell r="U17">
            <v>-37419</v>
          </cell>
          <cell r="W17">
            <v>-30271</v>
          </cell>
          <cell r="X17">
            <v>-23331</v>
          </cell>
          <cell r="Y17">
            <v>-28453</v>
          </cell>
          <cell r="Z17">
            <v>-35000</v>
          </cell>
          <cell r="AA17">
            <v>-26575</v>
          </cell>
          <cell r="AB17">
            <v>-27148.465938282559</v>
          </cell>
          <cell r="AG17">
            <v>8973</v>
          </cell>
          <cell r="AH17">
            <v>-33969.258727495304</v>
          </cell>
          <cell r="AI17">
            <v>34175</v>
          </cell>
          <cell r="AK17">
            <v>26886</v>
          </cell>
          <cell r="AL17">
            <v>78250</v>
          </cell>
          <cell r="AM17">
            <v>55269</v>
          </cell>
          <cell r="AN17">
            <v>29436</v>
          </cell>
          <cell r="AO17">
            <v>24812</v>
          </cell>
          <cell r="AP17">
            <v>-25342.534061717441</v>
          </cell>
          <cell r="AQ17">
            <v>0</v>
          </cell>
          <cell r="AR17">
            <v>0</v>
          </cell>
        </row>
        <row r="18">
          <cell r="D18">
            <v>12236752</v>
          </cell>
          <cell r="E18">
            <v>11950990</v>
          </cell>
          <cell r="F18">
            <v>16094440</v>
          </cell>
          <cell r="H18">
            <v>12477798</v>
          </cell>
          <cell r="I18">
            <v>14133269</v>
          </cell>
          <cell r="J18">
            <v>12958250</v>
          </cell>
          <cell r="K18">
            <v>13991868</v>
          </cell>
          <cell r="L18">
            <v>11129830</v>
          </cell>
          <cell r="M18">
            <v>11757764</v>
          </cell>
          <cell r="N18">
            <v>0</v>
          </cell>
          <cell r="O18">
            <v>0</v>
          </cell>
          <cell r="S18">
            <v>13278102.489257459</v>
          </cell>
          <cell r="T18">
            <v>14745923.596826982</v>
          </cell>
          <cell r="U18">
            <v>15241419.225393882</v>
          </cell>
          <cell r="W18">
            <v>13880369.753152538</v>
          </cell>
          <cell r="X18">
            <v>13033526.023781192</v>
          </cell>
          <cell r="Y18">
            <v>12980374.736857809</v>
          </cell>
          <cell r="Z18">
            <v>14502128.260196168</v>
          </cell>
          <cell r="AA18">
            <v>12142878.74910672</v>
          </cell>
          <cell r="AB18">
            <v>12755091.737906137</v>
          </cell>
          <cell r="AG18">
            <v>-1041350.4892574572</v>
          </cell>
          <cell r="AH18">
            <v>-2794933.5968269818</v>
          </cell>
          <cell r="AI18">
            <v>853020.77460611821</v>
          </cell>
          <cell r="AK18">
            <v>-1402571.7531525372</v>
          </cell>
          <cell r="AL18">
            <v>1099742.9762188075</v>
          </cell>
          <cell r="AM18">
            <v>-22124.736857808195</v>
          </cell>
          <cell r="AN18">
            <v>-510260.26019616728</v>
          </cell>
          <cell r="AO18">
            <v>-1013048.7491067199</v>
          </cell>
          <cell r="AP18">
            <v>-997327.73790613934</v>
          </cell>
          <cell r="AQ18">
            <v>0</v>
          </cell>
          <cell r="AR18">
            <v>0</v>
          </cell>
        </row>
        <row r="19">
          <cell r="D19">
            <v>-272136.94117647037</v>
          </cell>
          <cell r="E19">
            <v>660788.23529411852</v>
          </cell>
          <cell r="F19">
            <v>-2051648.2352941185</v>
          </cell>
          <cell r="H19">
            <v>-299825.88235294074</v>
          </cell>
          <cell r="I19">
            <v>-2058856.4705882352</v>
          </cell>
          <cell r="J19">
            <v>-631642.35294117592</v>
          </cell>
          <cell r="K19">
            <v>-1128748.2352941185</v>
          </cell>
          <cell r="L19">
            <v>948003.52941176482</v>
          </cell>
          <cell r="M19">
            <v>559812.94117647037</v>
          </cell>
          <cell r="S19">
            <v>2014000</v>
          </cell>
          <cell r="T19">
            <v>-2036767</v>
          </cell>
          <cell r="U19">
            <v>-1356398</v>
          </cell>
          <cell r="W19">
            <v>-167007</v>
          </cell>
          <cell r="X19">
            <v>-283278</v>
          </cell>
          <cell r="Y19">
            <v>334195</v>
          </cell>
          <cell r="Z19">
            <v>-1288080</v>
          </cell>
          <cell r="AA19">
            <v>463995</v>
          </cell>
          <cell r="AB19">
            <v>811610.7688676893</v>
          </cell>
          <cell r="AG19">
            <v>-2286136.9411764704</v>
          </cell>
          <cell r="AH19">
            <v>2697555.2352941185</v>
          </cell>
          <cell r="AI19">
            <v>-695250.23529411852</v>
          </cell>
          <cell r="AK19">
            <v>-132818.88235294074</v>
          </cell>
          <cell r="AL19">
            <v>-1775578.4705882352</v>
          </cell>
          <cell r="AM19">
            <v>-965837.35294117592</v>
          </cell>
          <cell r="AN19">
            <v>159331.76470588148</v>
          </cell>
          <cell r="AO19">
            <v>484008.52941176482</v>
          </cell>
          <cell r="AP19">
            <v>-251797.82769121893</v>
          </cell>
          <cell r="AQ19">
            <v>0</v>
          </cell>
          <cell r="AR19">
            <v>0</v>
          </cell>
        </row>
        <row r="20">
          <cell r="D20">
            <v>11964615.05882353</v>
          </cell>
          <cell r="E20">
            <v>12611778.235294119</v>
          </cell>
          <cell r="F20">
            <v>14042791.764705881</v>
          </cell>
          <cell r="H20">
            <v>12177972.117647059</v>
          </cell>
          <cell r="I20">
            <v>12074412.529411765</v>
          </cell>
          <cell r="J20">
            <v>12326607.647058824</v>
          </cell>
          <cell r="K20">
            <v>12863119.764705881</v>
          </cell>
          <cell r="L20">
            <v>12077833.529411765</v>
          </cell>
          <cell r="M20">
            <v>12317576.94117647</v>
          </cell>
          <cell r="N20">
            <v>0</v>
          </cell>
          <cell r="O20">
            <v>0</v>
          </cell>
          <cell r="S20">
            <v>15292102.489257459</v>
          </cell>
          <cell r="T20">
            <v>12709156.596826982</v>
          </cell>
          <cell r="U20">
            <v>13885021.225393882</v>
          </cell>
          <cell r="W20">
            <v>13713362.753152538</v>
          </cell>
          <cell r="X20">
            <v>12750248.023781192</v>
          </cell>
          <cell r="Y20">
            <v>13314569.736857809</v>
          </cell>
          <cell r="Z20">
            <v>13214048.260196168</v>
          </cell>
          <cell r="AA20">
            <v>12606873.74910672</v>
          </cell>
          <cell r="AB20">
            <v>13566702.506773828</v>
          </cell>
          <cell r="AG20">
            <v>-3327487.4304339276</v>
          </cell>
          <cell r="AH20">
            <v>-97378.36153286323</v>
          </cell>
          <cell r="AI20">
            <v>157770.53931199969</v>
          </cell>
          <cell r="AK20">
            <v>-1535390.6355054779</v>
          </cell>
          <cell r="AL20">
            <v>-675835.49436942767</v>
          </cell>
          <cell r="AM20">
            <v>-987962.08979898412</v>
          </cell>
          <cell r="AN20">
            <v>-350928.4954902858</v>
          </cell>
          <cell r="AO20">
            <v>-529040.21969495504</v>
          </cell>
          <cell r="AP20">
            <v>-1249125.5655973582</v>
          </cell>
          <cell r="AQ20">
            <v>0</v>
          </cell>
          <cell r="AR20">
            <v>0</v>
          </cell>
        </row>
        <row r="22">
          <cell r="D22">
            <v>6949878</v>
          </cell>
          <cell r="E22">
            <v>6460769</v>
          </cell>
          <cell r="F22">
            <v>7603418</v>
          </cell>
          <cell r="H22">
            <v>7397768</v>
          </cell>
          <cell r="I22">
            <v>6844663</v>
          </cell>
          <cell r="J22">
            <v>6935441</v>
          </cell>
          <cell r="K22">
            <v>6781953</v>
          </cell>
          <cell r="L22">
            <v>7062268</v>
          </cell>
          <cell r="M22">
            <v>7796535</v>
          </cell>
          <cell r="S22">
            <v>8672799.4749084506</v>
          </cell>
          <cell r="T22">
            <v>6934942.7954776436</v>
          </cell>
          <cell r="U22">
            <v>7906484.3079723055</v>
          </cell>
          <cell r="W22">
            <v>7680993.5647534477</v>
          </cell>
          <cell r="X22">
            <v>7191748.52145663</v>
          </cell>
          <cell r="Y22">
            <v>7481610.3048288459</v>
          </cell>
          <cell r="Z22">
            <v>7579268.2137735207</v>
          </cell>
          <cell r="AA22">
            <v>7356136.620253019</v>
          </cell>
          <cell r="AB22">
            <v>8104456.8860565228</v>
          </cell>
          <cell r="AG22">
            <v>1722921.4749084506</v>
          </cell>
          <cell r="AH22">
            <v>474173.79547764361</v>
          </cell>
          <cell r="AI22">
            <v>303066.30797230545</v>
          </cell>
          <cell r="AK22">
            <v>283225.56475344766</v>
          </cell>
          <cell r="AL22">
            <v>347085.52145662997</v>
          </cell>
          <cell r="AM22">
            <v>546169.3048288459</v>
          </cell>
          <cell r="AN22">
            <v>797315.21377352066</v>
          </cell>
          <cell r="AO22">
            <v>293868.62025301903</v>
          </cell>
          <cell r="AP22">
            <v>307921.88605652284</v>
          </cell>
          <cell r="AQ22">
            <v>0</v>
          </cell>
          <cell r="AR22">
            <v>0</v>
          </cell>
        </row>
        <row r="23">
          <cell r="D23">
            <v>123219</v>
          </cell>
          <cell r="E23">
            <v>141638</v>
          </cell>
          <cell r="F23">
            <v>143054</v>
          </cell>
          <cell r="H23">
            <v>104267</v>
          </cell>
          <cell r="I23">
            <v>124012.22</v>
          </cell>
          <cell r="J23">
            <v>130487</v>
          </cell>
          <cell r="K23">
            <v>131703</v>
          </cell>
          <cell r="L23">
            <v>113824</v>
          </cell>
          <cell r="M23">
            <v>234371</v>
          </cell>
          <cell r="S23">
            <v>462235.99662193283</v>
          </cell>
          <cell r="T23">
            <v>410094.61842492793</v>
          </cell>
          <cell r="U23">
            <v>348023.83977961948</v>
          </cell>
          <cell r="W23">
            <v>262224.80155941308</v>
          </cell>
          <cell r="X23">
            <v>248889.53302822827</v>
          </cell>
          <cell r="Y23">
            <v>374516.9361907976</v>
          </cell>
          <cell r="Z23">
            <v>362681.14780273708</v>
          </cell>
          <cell r="AA23">
            <v>253436.33158734808</v>
          </cell>
          <cell r="AB23">
            <v>322596.41474400577</v>
          </cell>
          <cell r="AG23">
            <v>339016.99662193283</v>
          </cell>
          <cell r="AH23">
            <v>268456.61842492793</v>
          </cell>
          <cell r="AI23">
            <v>204969.83977961948</v>
          </cell>
          <cell r="AK23">
            <v>157957.80155941308</v>
          </cell>
          <cell r="AL23">
            <v>124877.31302822827</v>
          </cell>
          <cell r="AM23">
            <v>244029.9361907976</v>
          </cell>
          <cell r="AN23">
            <v>230978.14780273708</v>
          </cell>
          <cell r="AO23">
            <v>139612.33158734808</v>
          </cell>
          <cell r="AP23">
            <v>88225.414744005771</v>
          </cell>
          <cell r="AQ23">
            <v>0</v>
          </cell>
          <cell r="AR23">
            <v>0</v>
          </cell>
        </row>
        <row r="24">
          <cell r="D24">
            <v>-303</v>
          </cell>
          <cell r="E24">
            <v>22152</v>
          </cell>
          <cell r="F24">
            <v>-75278</v>
          </cell>
          <cell r="H24">
            <v>45077</v>
          </cell>
          <cell r="I24">
            <v>-16147</v>
          </cell>
          <cell r="J24">
            <v>-47786</v>
          </cell>
          <cell r="K24">
            <v>42692</v>
          </cell>
          <cell r="L24">
            <v>12262</v>
          </cell>
          <cell r="M24">
            <v>39874</v>
          </cell>
          <cell r="AG24">
            <v>303</v>
          </cell>
          <cell r="AH24">
            <v>-22152</v>
          </cell>
          <cell r="AI24">
            <v>75278</v>
          </cell>
          <cell r="AK24">
            <v>-45077</v>
          </cell>
          <cell r="AL24">
            <v>16147</v>
          </cell>
          <cell r="AM24">
            <v>47786</v>
          </cell>
          <cell r="AN24">
            <v>-42692</v>
          </cell>
          <cell r="AO24">
            <v>-12262</v>
          </cell>
          <cell r="AP24">
            <v>-39874</v>
          </cell>
          <cell r="AQ24">
            <v>0</v>
          </cell>
          <cell r="AR24">
            <v>0</v>
          </cell>
        </row>
        <row r="25">
          <cell r="D25">
            <v>-665246</v>
          </cell>
          <cell r="E25">
            <v>587140</v>
          </cell>
          <cell r="F25">
            <v>-55872</v>
          </cell>
          <cell r="H25">
            <v>-126338</v>
          </cell>
          <cell r="I25">
            <v>102199</v>
          </cell>
          <cell r="J25">
            <v>-87999</v>
          </cell>
          <cell r="K25">
            <v>75318</v>
          </cell>
          <cell r="L25">
            <v>-116812</v>
          </cell>
          <cell r="M25">
            <v>24828</v>
          </cell>
          <cell r="AG25">
            <v>665246</v>
          </cell>
          <cell r="AH25">
            <v>-587140</v>
          </cell>
          <cell r="AI25">
            <v>55872</v>
          </cell>
          <cell r="AK25">
            <v>126338</v>
          </cell>
          <cell r="AL25">
            <v>-102199</v>
          </cell>
          <cell r="AM25">
            <v>87999</v>
          </cell>
          <cell r="AN25">
            <v>-75318</v>
          </cell>
          <cell r="AO25">
            <v>116812</v>
          </cell>
          <cell r="AP25">
            <v>-24828</v>
          </cell>
          <cell r="AQ25">
            <v>0</v>
          </cell>
          <cell r="AR25">
            <v>0</v>
          </cell>
        </row>
        <row r="26">
          <cell r="D26">
            <v>6407548</v>
          </cell>
          <cell r="E26">
            <v>7211699</v>
          </cell>
          <cell r="F26">
            <v>7615322</v>
          </cell>
          <cell r="H26">
            <v>7420774</v>
          </cell>
          <cell r="I26">
            <v>7054727.2199999997</v>
          </cell>
          <cell r="J26">
            <v>6930143</v>
          </cell>
          <cell r="K26">
            <v>7031666</v>
          </cell>
          <cell r="L26">
            <v>7071542</v>
          </cell>
          <cell r="M26">
            <v>8095608</v>
          </cell>
          <cell r="N26">
            <v>0</v>
          </cell>
          <cell r="O26">
            <v>0</v>
          </cell>
          <cell r="S26">
            <v>9135035.4715303835</v>
          </cell>
          <cell r="T26">
            <v>7345037.4139025714</v>
          </cell>
          <cell r="U26">
            <v>8254508.1477519246</v>
          </cell>
          <cell r="W26">
            <v>7943218.3663128605</v>
          </cell>
          <cell r="X26">
            <v>7440638.0544848582</v>
          </cell>
          <cell r="Y26">
            <v>7856127.2410196438</v>
          </cell>
          <cell r="Z26">
            <v>7941949.3615762573</v>
          </cell>
          <cell r="AA26">
            <v>7609572.9518403672</v>
          </cell>
          <cell r="AB26">
            <v>8427053.3008005284</v>
          </cell>
          <cell r="AG26">
            <v>2727487.4715303835</v>
          </cell>
          <cell r="AH26">
            <v>133338.41390257154</v>
          </cell>
          <cell r="AI26">
            <v>639186.14775192493</v>
          </cell>
          <cell r="AK26">
            <v>522444.36631286074</v>
          </cell>
          <cell r="AL26">
            <v>385910.83448485821</v>
          </cell>
          <cell r="AM26">
            <v>925984.24101964349</v>
          </cell>
          <cell r="AN26">
            <v>910283.36157625774</v>
          </cell>
          <cell r="AO26">
            <v>538030.95184036717</v>
          </cell>
          <cell r="AP26">
            <v>331445.30080052861</v>
          </cell>
          <cell r="AQ26">
            <v>0</v>
          </cell>
          <cell r="AR26">
            <v>0</v>
          </cell>
        </row>
        <row r="27">
          <cell r="D27">
            <v>5557067.0588235296</v>
          </cell>
          <cell r="E27">
            <v>5400079.2352941185</v>
          </cell>
          <cell r="F27">
            <v>6427469.7647058815</v>
          </cell>
          <cell r="H27">
            <v>4757198.1176470593</v>
          </cell>
          <cell r="I27">
            <v>5019685.3094117651</v>
          </cell>
          <cell r="J27">
            <v>5396464.6470588241</v>
          </cell>
          <cell r="K27">
            <v>5831453.7647058815</v>
          </cell>
          <cell r="L27">
            <v>5006291.5294117648</v>
          </cell>
          <cell r="M27">
            <v>4221968.9411764704</v>
          </cell>
          <cell r="N27">
            <v>0</v>
          </cell>
          <cell r="O27">
            <v>0</v>
          </cell>
          <cell r="S27">
            <v>6157067.0177270751</v>
          </cell>
          <cell r="T27">
            <v>5364119.1829244103</v>
          </cell>
          <cell r="U27">
            <v>5630513.0776419574</v>
          </cell>
          <cell r="W27">
            <v>5770144.3868396776</v>
          </cell>
          <cell r="X27">
            <v>5309609.9692963334</v>
          </cell>
          <cell r="Y27">
            <v>5458442.4958381653</v>
          </cell>
          <cell r="Z27">
            <v>5272098.8986199107</v>
          </cell>
          <cell r="AA27">
            <v>4997300.7972663529</v>
          </cell>
          <cell r="AB27">
            <v>5139649.2059732992</v>
          </cell>
          <cell r="AG27">
            <v>-599999.95890354412</v>
          </cell>
          <cell r="AH27">
            <v>35960.052369708312</v>
          </cell>
          <cell r="AI27">
            <v>796956.68706392462</v>
          </cell>
          <cell r="AK27">
            <v>-1012946.2691926172</v>
          </cell>
          <cell r="AL27">
            <v>-289924.65988456947</v>
          </cell>
          <cell r="AM27">
            <v>-61977.848779340624</v>
          </cell>
          <cell r="AN27">
            <v>559354.86608597194</v>
          </cell>
          <cell r="AO27">
            <v>8990.7321454121266</v>
          </cell>
          <cell r="AP27">
            <v>-917680.26479682955</v>
          </cell>
          <cell r="AQ27">
            <v>0</v>
          </cell>
          <cell r="AR27">
            <v>0</v>
          </cell>
        </row>
        <row r="28">
          <cell r="D28">
            <v>256447</v>
          </cell>
          <cell r="E28">
            <v>234798</v>
          </cell>
          <cell r="F28">
            <v>262986</v>
          </cell>
          <cell r="H28">
            <v>251429</v>
          </cell>
          <cell r="I28">
            <v>240337</v>
          </cell>
          <cell r="J28">
            <v>238385</v>
          </cell>
          <cell r="K28">
            <v>246772</v>
          </cell>
          <cell r="L28">
            <v>243560</v>
          </cell>
          <cell r="M28">
            <v>245559</v>
          </cell>
          <cell r="S28">
            <v>251195</v>
          </cell>
          <cell r="T28">
            <v>227627.79253520991</v>
          </cell>
          <cell r="U28">
            <v>247901.57780835812</v>
          </cell>
          <cell r="W28">
            <v>255852.38843433652</v>
          </cell>
          <cell r="X28">
            <v>223539.35534606577</v>
          </cell>
          <cell r="Y28">
            <v>232706.14076838028</v>
          </cell>
          <cell r="Z28">
            <v>235845.02796988524</v>
          </cell>
          <cell r="AA28">
            <v>230544.18824206816</v>
          </cell>
          <cell r="AB28">
            <v>242405.70987560193</v>
          </cell>
          <cell r="AG28">
            <v>-5252</v>
          </cell>
          <cell r="AH28">
            <v>-7170.2074647900881</v>
          </cell>
          <cell r="AI28">
            <v>-15084.422191641876</v>
          </cell>
          <cell r="AK28">
            <v>4423.3884343365207</v>
          </cell>
          <cell r="AL28">
            <v>-16797.644653934229</v>
          </cell>
          <cell r="AM28">
            <v>-5678.8592316197173</v>
          </cell>
          <cell r="AN28">
            <v>-10926.972030114761</v>
          </cell>
          <cell r="AO28">
            <v>-13015.811757931835</v>
          </cell>
          <cell r="AP28">
            <v>-3153.2901243980741</v>
          </cell>
          <cell r="AQ28">
            <v>0</v>
          </cell>
          <cell r="AR28">
            <v>0</v>
          </cell>
        </row>
        <row r="29">
          <cell r="D29">
            <v>255100</v>
          </cell>
          <cell r="E29">
            <v>238118</v>
          </cell>
          <cell r="F29">
            <v>263781</v>
          </cell>
          <cell r="H29">
            <v>173817</v>
          </cell>
          <cell r="I29">
            <v>198718.04</v>
          </cell>
          <cell r="J29">
            <v>192535</v>
          </cell>
          <cell r="K29">
            <v>268984</v>
          </cell>
          <cell r="L29">
            <v>266159</v>
          </cell>
          <cell r="M29">
            <v>216406</v>
          </cell>
          <cell r="N29">
            <v>0</v>
          </cell>
          <cell r="O29">
            <v>0</v>
          </cell>
          <cell r="S29">
            <v>225625.71000000002</v>
          </cell>
          <cell r="T29">
            <v>232396.43</v>
          </cell>
          <cell r="U29">
            <v>223406</v>
          </cell>
          <cell r="W29">
            <v>188630</v>
          </cell>
          <cell r="X29">
            <v>199002</v>
          </cell>
          <cell r="Y29">
            <v>192448</v>
          </cell>
          <cell r="Z29">
            <v>230588</v>
          </cell>
          <cell r="AA29">
            <v>253037</v>
          </cell>
          <cell r="AB29">
            <v>232083.71658914728</v>
          </cell>
          <cell r="AG29">
            <v>-29474.289999999979</v>
          </cell>
          <cell r="AH29">
            <v>-5721.570000000007</v>
          </cell>
          <cell r="AI29">
            <v>-40375</v>
          </cell>
          <cell r="AK29">
            <v>14813</v>
          </cell>
          <cell r="AL29">
            <v>283.95999999999185</v>
          </cell>
          <cell r="AM29">
            <v>-87</v>
          </cell>
          <cell r="AN29">
            <v>-38396</v>
          </cell>
          <cell r="AO29">
            <v>-13122</v>
          </cell>
          <cell r="AP29">
            <v>15677.716589147283</v>
          </cell>
          <cell r="AQ29">
            <v>0</v>
          </cell>
          <cell r="AR29">
            <v>0</v>
          </cell>
        </row>
        <row r="30">
          <cell r="D30">
            <v>495569</v>
          </cell>
          <cell r="E30">
            <v>518413</v>
          </cell>
          <cell r="F30">
            <v>538359</v>
          </cell>
          <cell r="H30">
            <v>566434</v>
          </cell>
          <cell r="I30">
            <v>581368.71</v>
          </cell>
          <cell r="J30">
            <v>689023</v>
          </cell>
          <cell r="K30">
            <v>667603</v>
          </cell>
          <cell r="L30">
            <v>684333</v>
          </cell>
          <cell r="M30">
            <v>763837</v>
          </cell>
          <cell r="N30">
            <v>0</v>
          </cell>
          <cell r="O30">
            <v>0</v>
          </cell>
          <cell r="S30">
            <v>532180.46270473255</v>
          </cell>
          <cell r="T30">
            <v>480069.34789210319</v>
          </cell>
          <cell r="U30">
            <v>525517.02072743734</v>
          </cell>
          <cell r="W30">
            <v>580024.15652306261</v>
          </cell>
          <cell r="X30">
            <v>638496.23387920542</v>
          </cell>
          <cell r="Y30">
            <v>648543.85770766973</v>
          </cell>
          <cell r="Z30">
            <v>736899.59917199262</v>
          </cell>
          <cell r="AA30">
            <v>705990.26398602233</v>
          </cell>
          <cell r="AB30">
            <v>718428.62474539666</v>
          </cell>
          <cell r="AG30">
            <v>36611.462704732548</v>
          </cell>
          <cell r="AH30">
            <v>-38343.652107896807</v>
          </cell>
          <cell r="AI30">
            <v>-12841.979272562661</v>
          </cell>
          <cell r="AK30">
            <v>13590.156523062615</v>
          </cell>
          <cell r="AL30">
            <v>57127.523879205459</v>
          </cell>
          <cell r="AM30">
            <v>-40479.142292330274</v>
          </cell>
          <cell r="AN30">
            <v>69296.599171992624</v>
          </cell>
          <cell r="AO30">
            <v>21657.263986022328</v>
          </cell>
          <cell r="AP30">
            <v>-45408.375254603336</v>
          </cell>
          <cell r="AQ30">
            <v>0</v>
          </cell>
          <cell r="AR30">
            <v>0</v>
          </cell>
        </row>
        <row r="31">
          <cell r="D31">
            <v>509172</v>
          </cell>
          <cell r="E31">
            <v>438335</v>
          </cell>
          <cell r="F31">
            <v>505717</v>
          </cell>
          <cell r="H31">
            <v>418638</v>
          </cell>
          <cell r="I31">
            <v>398100.22</v>
          </cell>
          <cell r="J31">
            <v>393092</v>
          </cell>
          <cell r="K31">
            <v>432079</v>
          </cell>
          <cell r="L31">
            <v>444639</v>
          </cell>
          <cell r="M31">
            <v>462192</v>
          </cell>
          <cell r="N31">
            <v>0</v>
          </cell>
          <cell r="O31">
            <v>0</v>
          </cell>
          <cell r="S31">
            <v>425015.41263355879</v>
          </cell>
          <cell r="T31">
            <v>418139.43732561177</v>
          </cell>
          <cell r="U31">
            <v>485103.9673929101</v>
          </cell>
          <cell r="W31">
            <v>423882.06752949051</v>
          </cell>
          <cell r="X31">
            <v>431136.13632590353</v>
          </cell>
          <cell r="Y31">
            <v>436434.64930292312</v>
          </cell>
          <cell r="Z31">
            <v>529177.09162120079</v>
          </cell>
          <cell r="AA31">
            <v>498261.63178249064</v>
          </cell>
          <cell r="AB31">
            <v>473109.50520143483</v>
          </cell>
          <cell r="AG31">
            <v>-84156.587366441207</v>
          </cell>
          <cell r="AH31">
            <v>-20195.562674388231</v>
          </cell>
          <cell r="AI31">
            <v>-20613.032607089903</v>
          </cell>
          <cell r="AK31">
            <v>5244.0675294905086</v>
          </cell>
          <cell r="AL31">
            <v>33035.916325903556</v>
          </cell>
          <cell r="AM31">
            <v>43342.649302923121</v>
          </cell>
          <cell r="AN31">
            <v>97098.091621200787</v>
          </cell>
          <cell r="AO31">
            <v>53622.631782490644</v>
          </cell>
          <cell r="AP31">
            <v>10917.505201434833</v>
          </cell>
          <cell r="AQ31">
            <v>0</v>
          </cell>
          <cell r="AR31">
            <v>0</v>
          </cell>
        </row>
        <row r="32">
          <cell r="D32">
            <v>1516288</v>
          </cell>
          <cell r="E32">
            <v>1429664</v>
          </cell>
          <cell r="F32">
            <v>1570843</v>
          </cell>
          <cell r="H32">
            <v>1410318</v>
          </cell>
          <cell r="I32">
            <v>1418523.97</v>
          </cell>
          <cell r="J32">
            <v>1513035</v>
          </cell>
          <cell r="K32">
            <v>1615438</v>
          </cell>
          <cell r="L32">
            <v>1638691</v>
          </cell>
          <cell r="M32">
            <v>1687994</v>
          </cell>
          <cell r="N32">
            <v>0</v>
          </cell>
          <cell r="O32">
            <v>0</v>
          </cell>
          <cell r="S32">
            <v>1434016.5853382912</v>
          </cell>
          <cell r="T32">
            <v>1358233.0077529249</v>
          </cell>
          <cell r="U32">
            <v>1481928.5659287055</v>
          </cell>
          <cell r="W32">
            <v>1448388.6124868896</v>
          </cell>
          <cell r="X32">
            <v>1492173.7255511747</v>
          </cell>
          <cell r="Y32">
            <v>1510132.647778973</v>
          </cell>
          <cell r="Z32">
            <v>1732509.7187630788</v>
          </cell>
          <cell r="AA32">
            <v>1687833.084010581</v>
          </cell>
          <cell r="AB32">
            <v>1666027.5564115806</v>
          </cell>
          <cell r="AG32">
            <v>-82271.414661708637</v>
          </cell>
          <cell r="AH32">
            <v>-71430.992247075133</v>
          </cell>
          <cell r="AI32">
            <v>-88914.434071294439</v>
          </cell>
          <cell r="AK32">
            <v>38070.612486889644</v>
          </cell>
          <cell r="AL32">
            <v>73649.755551174778</v>
          </cell>
          <cell r="AM32">
            <v>-2902.3522210268711</v>
          </cell>
          <cell r="AN32">
            <v>117071.71876307865</v>
          </cell>
          <cell r="AO32">
            <v>49142.084010581137</v>
          </cell>
          <cell r="AP32">
            <v>-21966.443588419294</v>
          </cell>
          <cell r="AQ32">
            <v>0</v>
          </cell>
          <cell r="AR32">
            <v>0</v>
          </cell>
        </row>
        <row r="33">
          <cell r="D33">
            <v>4040779.0588235296</v>
          </cell>
          <cell r="E33">
            <v>3970415.2352941185</v>
          </cell>
          <cell r="F33">
            <v>4856626.7647058815</v>
          </cell>
          <cell r="H33">
            <v>3346880.1176470593</v>
          </cell>
          <cell r="I33">
            <v>3601161.3394117653</v>
          </cell>
          <cell r="J33">
            <v>3883429.6470588241</v>
          </cell>
          <cell r="K33">
            <v>4216015.7647058815</v>
          </cell>
          <cell r="L33">
            <v>3367600.5294117648</v>
          </cell>
          <cell r="M33">
            <v>2533974.9411764704</v>
          </cell>
          <cell r="N33">
            <v>0</v>
          </cell>
          <cell r="O33">
            <v>0</v>
          </cell>
          <cell r="S33">
            <v>4723050.4323887844</v>
          </cell>
          <cell r="T33">
            <v>4005886.1751714852</v>
          </cell>
          <cell r="U33">
            <v>4148584.5117132519</v>
          </cell>
          <cell r="W33">
            <v>4321755.774352788</v>
          </cell>
          <cell r="X33">
            <v>3817436.2437451584</v>
          </cell>
          <cell r="Y33">
            <v>3948309.8480591923</v>
          </cell>
          <cell r="Z33">
            <v>3539589.1798568321</v>
          </cell>
          <cell r="AA33">
            <v>3309467.7132557719</v>
          </cell>
          <cell r="AB33">
            <v>3473621.6495617186</v>
          </cell>
          <cell r="AG33">
            <v>-682271.37356525275</v>
          </cell>
          <cell r="AH33">
            <v>-35470.939877366822</v>
          </cell>
          <cell r="AI33">
            <v>708042.25299263024</v>
          </cell>
          <cell r="AK33">
            <v>-974875.65670572757</v>
          </cell>
          <cell r="AL33">
            <v>-216274.90433339469</v>
          </cell>
          <cell r="AM33">
            <v>-64880.201000367495</v>
          </cell>
          <cell r="AN33">
            <v>676426.58484905062</v>
          </cell>
          <cell r="AO33">
            <v>58132.816155993263</v>
          </cell>
          <cell r="AP33">
            <v>-939646.7083852489</v>
          </cell>
          <cell r="AQ33">
            <v>0</v>
          </cell>
          <cell r="AR33">
            <v>0</v>
          </cell>
        </row>
        <row r="34">
          <cell r="D34">
            <v>171985</v>
          </cell>
          <cell r="E34">
            <v>174802</v>
          </cell>
          <cell r="F34">
            <v>162562</v>
          </cell>
          <cell r="H34">
            <v>135922</v>
          </cell>
          <cell r="I34">
            <v>143302</v>
          </cell>
          <cell r="J34">
            <v>137151</v>
          </cell>
          <cell r="K34">
            <v>172725</v>
          </cell>
          <cell r="L34">
            <v>179689</v>
          </cell>
          <cell r="M34">
            <v>159358</v>
          </cell>
          <cell r="N34">
            <v>0</v>
          </cell>
          <cell r="O34">
            <v>0</v>
          </cell>
          <cell r="S34">
            <v>157829.62</v>
          </cell>
          <cell r="T34">
            <v>185465.30999999997</v>
          </cell>
          <cell r="U34">
            <v>178615</v>
          </cell>
          <cell r="W34">
            <v>152109</v>
          </cell>
          <cell r="X34">
            <v>160013</v>
          </cell>
          <cell r="Y34">
            <v>155018</v>
          </cell>
          <cell r="Z34">
            <v>184087</v>
          </cell>
          <cell r="AA34">
            <v>197015</v>
          </cell>
          <cell r="AB34">
            <v>181394.89399655472</v>
          </cell>
          <cell r="AG34">
            <v>-14155.380000000005</v>
          </cell>
          <cell r="AH34">
            <v>10663.309999999969</v>
          </cell>
          <cell r="AI34">
            <v>16053</v>
          </cell>
          <cell r="AK34">
            <v>16187</v>
          </cell>
          <cell r="AL34">
            <v>16711</v>
          </cell>
          <cell r="AM34">
            <v>17867</v>
          </cell>
          <cell r="AN34">
            <v>11362</v>
          </cell>
          <cell r="AO34">
            <v>17326</v>
          </cell>
          <cell r="AP34">
            <v>22036.893996554718</v>
          </cell>
          <cell r="AQ34">
            <v>0</v>
          </cell>
          <cell r="AR34">
            <v>0</v>
          </cell>
        </row>
        <row r="35">
          <cell r="D35">
            <v>84590</v>
          </cell>
          <cell r="E35">
            <v>97732</v>
          </cell>
          <cell r="F35">
            <v>122813</v>
          </cell>
          <cell r="H35">
            <v>137781</v>
          </cell>
          <cell r="I35">
            <v>122097.87000000001</v>
          </cell>
          <cell r="J35">
            <v>126130</v>
          </cell>
          <cell r="K35">
            <v>144522.26</v>
          </cell>
          <cell r="L35">
            <v>103422</v>
          </cell>
          <cell r="M35">
            <v>158584</v>
          </cell>
          <cell r="N35">
            <v>0</v>
          </cell>
          <cell r="O35">
            <v>0</v>
          </cell>
          <cell r="S35">
            <v>143590.75</v>
          </cell>
          <cell r="T35">
            <v>143637.26999999999</v>
          </cell>
          <cell r="U35">
            <v>143516</v>
          </cell>
          <cell r="W35">
            <v>143051</v>
          </cell>
          <cell r="X35">
            <v>143190</v>
          </cell>
          <cell r="Y35">
            <v>143102</v>
          </cell>
          <cell r="Z35">
            <v>143614</v>
          </cell>
          <cell r="AA35">
            <v>143840</v>
          </cell>
          <cell r="AB35">
            <v>143565.67829457362</v>
          </cell>
          <cell r="AG35">
            <v>59000.75</v>
          </cell>
          <cell r="AH35">
            <v>45905.26999999999</v>
          </cell>
          <cell r="AI35">
            <v>20703</v>
          </cell>
          <cell r="AK35">
            <v>5270</v>
          </cell>
          <cell r="AL35">
            <v>21092.12999999999</v>
          </cell>
          <cell r="AM35">
            <v>16972</v>
          </cell>
          <cell r="AN35">
            <v>-908.26000000000931</v>
          </cell>
          <cell r="AO35">
            <v>40418</v>
          </cell>
          <cell r="AP35">
            <v>-15018.321705426381</v>
          </cell>
          <cell r="AQ35">
            <v>0</v>
          </cell>
          <cell r="AR35">
            <v>0</v>
          </cell>
        </row>
        <row r="36">
          <cell r="D36">
            <v>139067</v>
          </cell>
          <cell r="E36">
            <v>158471</v>
          </cell>
          <cell r="F36">
            <v>230638</v>
          </cell>
          <cell r="H36">
            <v>192281</v>
          </cell>
          <cell r="I36">
            <v>174169.13</v>
          </cell>
          <cell r="J36">
            <v>253148</v>
          </cell>
          <cell r="K36">
            <v>179607.74</v>
          </cell>
          <cell r="L36">
            <v>257441</v>
          </cell>
          <cell r="M36">
            <v>186882</v>
          </cell>
          <cell r="N36">
            <v>0</v>
          </cell>
          <cell r="O36">
            <v>0</v>
          </cell>
          <cell r="S36">
            <v>175536.5</v>
          </cell>
          <cell r="T36">
            <v>178793.97999999998</v>
          </cell>
          <cell r="U36">
            <v>184222</v>
          </cell>
          <cell r="W36">
            <v>173151</v>
          </cell>
          <cell r="X36">
            <v>174489</v>
          </cell>
          <cell r="Y36">
            <v>173642</v>
          </cell>
          <cell r="Z36">
            <v>178561</v>
          </cell>
          <cell r="AA36">
            <v>180750</v>
          </cell>
          <cell r="AB36">
            <v>178105.30718354866</v>
          </cell>
          <cell r="AG36">
            <v>36469.5</v>
          </cell>
          <cell r="AH36">
            <v>20322.979999999981</v>
          </cell>
          <cell r="AI36">
            <v>-46416</v>
          </cell>
          <cell r="AK36">
            <v>-19130</v>
          </cell>
          <cell r="AL36">
            <v>319.86999999999534</v>
          </cell>
          <cell r="AM36">
            <v>-79506</v>
          </cell>
          <cell r="AN36">
            <v>-1046.7399999999907</v>
          </cell>
          <cell r="AO36">
            <v>-76691</v>
          </cell>
          <cell r="AP36">
            <v>-8776.6928164513374</v>
          </cell>
          <cell r="AQ36">
            <v>0</v>
          </cell>
          <cell r="AR36">
            <v>0</v>
          </cell>
        </row>
        <row r="37">
          <cell r="D37">
            <v>44554</v>
          </cell>
          <cell r="E37">
            <v>38432</v>
          </cell>
          <cell r="F37">
            <v>32260</v>
          </cell>
          <cell r="H37">
            <v>36097</v>
          </cell>
          <cell r="I37">
            <v>44407</v>
          </cell>
          <cell r="J37">
            <v>41654</v>
          </cell>
          <cell r="K37">
            <v>71434</v>
          </cell>
          <cell r="L37">
            <v>60590</v>
          </cell>
          <cell r="M37">
            <v>53173</v>
          </cell>
          <cell r="N37">
            <v>0</v>
          </cell>
          <cell r="O37">
            <v>0</v>
          </cell>
          <cell r="S37">
            <v>42104.298333333332</v>
          </cell>
          <cell r="T37">
            <v>42450.968333333331</v>
          </cell>
          <cell r="U37">
            <v>41552.328333333338</v>
          </cell>
          <cell r="W37">
            <v>38079.328333333338</v>
          </cell>
          <cell r="X37">
            <v>39116.328333333338</v>
          </cell>
          <cell r="Y37">
            <v>38459.328333333338</v>
          </cell>
          <cell r="Z37">
            <v>42270.328333333338</v>
          </cell>
          <cell r="AA37">
            <v>43965.328333333338</v>
          </cell>
          <cell r="AB37">
            <v>41917.463725882859</v>
          </cell>
          <cell r="AG37">
            <v>-2449.7016666666677</v>
          </cell>
          <cell r="AH37">
            <v>4018.9683333333305</v>
          </cell>
          <cell r="AI37">
            <v>9292.3283333333384</v>
          </cell>
          <cell r="AK37">
            <v>1982.3283333333384</v>
          </cell>
          <cell r="AL37">
            <v>-5290.6716666666616</v>
          </cell>
          <cell r="AM37">
            <v>-3194.6716666666616</v>
          </cell>
          <cell r="AN37">
            <v>-29163.671666666662</v>
          </cell>
          <cell r="AO37">
            <v>-16624.671666666662</v>
          </cell>
          <cell r="AP37">
            <v>-11255.536274117141</v>
          </cell>
          <cell r="AQ37">
            <v>0</v>
          </cell>
          <cell r="AR37">
            <v>0</v>
          </cell>
        </row>
        <row r="38">
          <cell r="D38">
            <v>40422</v>
          </cell>
          <cell r="E38">
            <v>36621</v>
          </cell>
          <cell r="F38">
            <v>37419</v>
          </cell>
          <cell r="H38">
            <v>37862</v>
          </cell>
          <cell r="I38">
            <v>35739</v>
          </cell>
          <cell r="J38">
            <v>34921</v>
          </cell>
          <cell r="K38">
            <v>40973</v>
          </cell>
          <cell r="L38">
            <v>41487</v>
          </cell>
          <cell r="M38">
            <v>28164</v>
          </cell>
          <cell r="S38">
            <v>37557</v>
          </cell>
          <cell r="T38">
            <v>37649.523023148147</v>
          </cell>
          <cell r="U38">
            <v>37649.523023148147</v>
          </cell>
          <cell r="W38">
            <v>37649.523023148147</v>
          </cell>
          <cell r="X38">
            <v>37649.523023148147</v>
          </cell>
          <cell r="Y38">
            <v>37649.523023148147</v>
          </cell>
          <cell r="Z38">
            <v>37649.523023148147</v>
          </cell>
          <cell r="AA38">
            <v>37649.523023148147</v>
          </cell>
          <cell r="AB38">
            <v>37649.523023148147</v>
          </cell>
          <cell r="AG38">
            <v>-2865</v>
          </cell>
          <cell r="AH38">
            <v>1028.5230231481473</v>
          </cell>
          <cell r="AI38">
            <v>230.52302314814733</v>
          </cell>
          <cell r="AK38">
            <v>-212.47697685185267</v>
          </cell>
          <cell r="AL38">
            <v>1910.5230231481473</v>
          </cell>
          <cell r="AM38">
            <v>2728.5230231481473</v>
          </cell>
          <cell r="AN38">
            <v>-3323.4769768518527</v>
          </cell>
          <cell r="AO38">
            <v>-3837.4769768518527</v>
          </cell>
          <cell r="AP38">
            <v>9485.5230231481473</v>
          </cell>
          <cell r="AQ38">
            <v>0</v>
          </cell>
          <cell r="AR38">
            <v>0</v>
          </cell>
        </row>
        <row r="39">
          <cell r="D39">
            <v>75315</v>
          </cell>
          <cell r="E39">
            <v>96427</v>
          </cell>
          <cell r="F39">
            <v>82150.350000000006</v>
          </cell>
          <cell r="H39">
            <v>115026</v>
          </cell>
          <cell r="I39">
            <v>124136.77</v>
          </cell>
          <cell r="J39">
            <v>90337</v>
          </cell>
          <cell r="K39">
            <v>70386</v>
          </cell>
          <cell r="L39">
            <v>78728</v>
          </cell>
          <cell r="M39">
            <v>98473</v>
          </cell>
          <cell r="N39">
            <v>0</v>
          </cell>
          <cell r="O39">
            <v>0</v>
          </cell>
          <cell r="S39">
            <v>44625.54</v>
          </cell>
          <cell r="T39">
            <v>102637.90000000001</v>
          </cell>
          <cell r="U39">
            <v>101249</v>
          </cell>
          <cell r="W39">
            <v>89215</v>
          </cell>
          <cell r="X39">
            <v>96835</v>
          </cell>
          <cell r="Y39">
            <v>81575</v>
          </cell>
          <cell r="Z39">
            <v>86992</v>
          </cell>
          <cell r="AA39">
            <v>89399</v>
          </cell>
          <cell r="AB39">
            <v>86077.317829457359</v>
          </cell>
          <cell r="AG39">
            <v>-30689.46</v>
          </cell>
          <cell r="AH39">
            <v>6210.9000000000087</v>
          </cell>
          <cell r="AI39">
            <v>19098.649999999994</v>
          </cell>
          <cell r="AK39">
            <v>-25811</v>
          </cell>
          <cell r="AL39">
            <v>-27301.770000000004</v>
          </cell>
          <cell r="AM39">
            <v>-8762</v>
          </cell>
          <cell r="AN39">
            <v>16606</v>
          </cell>
          <cell r="AO39">
            <v>10671</v>
          </cell>
          <cell r="AP39">
            <v>-12395.682170542641</v>
          </cell>
          <cell r="AQ39">
            <v>0</v>
          </cell>
          <cell r="AR39">
            <v>0</v>
          </cell>
        </row>
        <row r="40">
          <cell r="D40">
            <v>-6275</v>
          </cell>
          <cell r="E40">
            <v>-42250</v>
          </cell>
          <cell r="F40">
            <v>-31411</v>
          </cell>
          <cell r="H40">
            <v>-21974</v>
          </cell>
          <cell r="I40">
            <v>-62495.3</v>
          </cell>
          <cell r="J40">
            <v>-24663</v>
          </cell>
          <cell r="K40">
            <v>10066</v>
          </cell>
          <cell r="L40">
            <v>26472</v>
          </cell>
          <cell r="M40">
            <v>21473</v>
          </cell>
          <cell r="N40">
            <v>0</v>
          </cell>
          <cell r="O40">
            <v>0</v>
          </cell>
          <cell r="S40">
            <v>39068.74</v>
          </cell>
          <cell r="T40">
            <v>-48171.840271543202</v>
          </cell>
          <cell r="U40">
            <v>-45208.669492311179</v>
          </cell>
          <cell r="W40">
            <v>-46807</v>
          </cell>
          <cell r="X40">
            <v>-43465.788200196839</v>
          </cell>
          <cell r="Y40">
            <v>-43000.414301750192</v>
          </cell>
          <cell r="Z40">
            <v>-45720.018633057749</v>
          </cell>
          <cell r="AA40">
            <v>30620.951580540517</v>
          </cell>
          <cell r="AB40">
            <v>-45468.319187678731</v>
          </cell>
          <cell r="AG40">
            <v>45343.74</v>
          </cell>
          <cell r="AH40">
            <v>-5921.8402715432021</v>
          </cell>
          <cell r="AI40">
            <v>-13797.669492311179</v>
          </cell>
          <cell r="AK40">
            <v>-24833</v>
          </cell>
          <cell r="AL40">
            <v>19029.511799803164</v>
          </cell>
          <cell r="AM40">
            <v>-18337.414301750192</v>
          </cell>
          <cell r="AN40">
            <v>-55786.018633057749</v>
          </cell>
          <cell r="AO40">
            <v>4148.9515805405172</v>
          </cell>
          <cell r="AP40">
            <v>-66941.319187678731</v>
          </cell>
          <cell r="AQ40">
            <v>0</v>
          </cell>
          <cell r="AR40">
            <v>0</v>
          </cell>
        </row>
        <row r="41">
          <cell r="D41">
            <v>23143</v>
          </cell>
          <cell r="E41">
            <v>28044</v>
          </cell>
          <cell r="F41">
            <v>31542</v>
          </cell>
          <cell r="H41">
            <v>20885</v>
          </cell>
          <cell r="I41">
            <v>44101</v>
          </cell>
          <cell r="J41">
            <v>21568</v>
          </cell>
          <cell r="K41">
            <v>21368</v>
          </cell>
          <cell r="L41">
            <v>12989</v>
          </cell>
          <cell r="M41">
            <v>21797</v>
          </cell>
          <cell r="N41">
            <v>0</v>
          </cell>
          <cell r="O41">
            <v>0</v>
          </cell>
          <cell r="S41">
            <v>31723.592122925133</v>
          </cell>
          <cell r="T41">
            <v>33920.924254814818</v>
          </cell>
          <cell r="U41">
            <v>31333.421006310797</v>
          </cell>
          <cell r="W41">
            <v>31875.036627437541</v>
          </cell>
          <cell r="X41">
            <v>29608.22388297342</v>
          </cell>
          <cell r="Y41">
            <v>29144.964770303035</v>
          </cell>
          <cell r="Z41">
            <v>31841.095756010502</v>
          </cell>
          <cell r="AA41">
            <v>34476.217917382965</v>
          </cell>
          <cell r="AB41">
            <v>33027.384269974165</v>
          </cell>
          <cell r="AG41">
            <v>8580.5921229251326</v>
          </cell>
          <cell r="AH41">
            <v>5876.9242548148177</v>
          </cell>
          <cell r="AI41">
            <v>-208.57899368920334</v>
          </cell>
          <cell r="AK41">
            <v>10990.036627437541</v>
          </cell>
          <cell r="AL41">
            <v>-14492.77611702658</v>
          </cell>
          <cell r="AM41">
            <v>7576.964770303035</v>
          </cell>
          <cell r="AN41">
            <v>10473.095756010502</v>
          </cell>
          <cell r="AO41">
            <v>21487.217917382965</v>
          </cell>
          <cell r="AP41">
            <v>11230.384269974165</v>
          </cell>
          <cell r="AQ41">
            <v>0</v>
          </cell>
          <cell r="AR41">
            <v>0</v>
          </cell>
        </row>
        <row r="42">
          <cell r="D42">
            <v>3686</v>
          </cell>
          <cell r="E42">
            <v>5262</v>
          </cell>
          <cell r="F42">
            <v>6389</v>
          </cell>
          <cell r="H42">
            <v>4118</v>
          </cell>
          <cell r="I42">
            <v>5165</v>
          </cell>
          <cell r="J42">
            <v>5339</v>
          </cell>
          <cell r="K42">
            <v>2927</v>
          </cell>
          <cell r="L42">
            <v>2182</v>
          </cell>
          <cell r="M42">
            <v>9272</v>
          </cell>
          <cell r="N42">
            <v>0</v>
          </cell>
          <cell r="O42">
            <v>0</v>
          </cell>
          <cell r="S42">
            <v>9544.9231068634763</v>
          </cell>
          <cell r="T42">
            <v>9604.1633012111106</v>
          </cell>
          <cell r="U42">
            <v>9450.7087347018187</v>
          </cell>
          <cell r="W42">
            <v>8857.0842173429228</v>
          </cell>
          <cell r="X42">
            <v>9034.1264790988535</v>
          </cell>
          <cell r="Y42">
            <v>8922.2635948670941</v>
          </cell>
          <cell r="Z42">
            <v>9573.2966346476805</v>
          </cell>
          <cell r="AA42">
            <v>10658.847902714777</v>
          </cell>
          <cell r="AB42">
            <v>10308.998960430748</v>
          </cell>
          <cell r="AG42">
            <v>5858.9231068634763</v>
          </cell>
          <cell r="AH42">
            <v>4342.1633012111106</v>
          </cell>
          <cell r="AI42">
            <v>3061.7087347018187</v>
          </cell>
          <cell r="AK42">
            <v>4739.0842173429228</v>
          </cell>
          <cell r="AL42">
            <v>3869.1264790988535</v>
          </cell>
          <cell r="AM42">
            <v>3583.2635948670941</v>
          </cell>
          <cell r="AN42">
            <v>6646.2966346476805</v>
          </cell>
          <cell r="AO42">
            <v>8476.8479027147769</v>
          </cell>
          <cell r="AP42">
            <v>1036.9989604307484</v>
          </cell>
          <cell r="AQ42">
            <v>0</v>
          </cell>
          <cell r="AR42">
            <v>0</v>
          </cell>
        </row>
        <row r="43">
          <cell r="D43">
            <v>88934</v>
          </cell>
          <cell r="E43">
            <v>83000</v>
          </cell>
          <cell r="F43">
            <v>127745.04000000001</v>
          </cell>
          <cell r="H43">
            <v>75453</v>
          </cell>
          <cell r="I43">
            <v>112230.05</v>
          </cell>
          <cell r="J43">
            <v>81350</v>
          </cell>
          <cell r="K43">
            <v>185892</v>
          </cell>
          <cell r="L43">
            <v>106378</v>
          </cell>
          <cell r="M43">
            <v>113147</v>
          </cell>
          <cell r="N43">
            <v>0</v>
          </cell>
          <cell r="O43">
            <v>0</v>
          </cell>
          <cell r="S43">
            <v>141827.98518828399</v>
          </cell>
          <cell r="T43">
            <v>136066.07253838348</v>
          </cell>
          <cell r="U43">
            <v>93869.044198013915</v>
          </cell>
          <cell r="W43">
            <v>92339.697938425306</v>
          </cell>
          <cell r="X43">
            <v>130109.4047654203</v>
          </cell>
          <cell r="Y43">
            <v>111972.09390887653</v>
          </cell>
          <cell r="Z43">
            <v>131462.58111342357</v>
          </cell>
          <cell r="AA43">
            <v>141785.49035222468</v>
          </cell>
          <cell r="AB43">
            <v>147027.57068403825</v>
          </cell>
          <cell r="AG43">
            <v>52893.985188283987</v>
          </cell>
          <cell r="AH43">
            <v>53066.07253838348</v>
          </cell>
          <cell r="AI43">
            <v>-33875.995801986093</v>
          </cell>
          <cell r="AK43">
            <v>16886.697938425306</v>
          </cell>
          <cell r="AL43">
            <v>17879.354765420299</v>
          </cell>
          <cell r="AM43">
            <v>30622.09390887653</v>
          </cell>
          <cell r="AN43">
            <v>-54429.41888657643</v>
          </cell>
          <cell r="AO43">
            <v>35407.490352224675</v>
          </cell>
          <cell r="AP43">
            <v>33880.570684038248</v>
          </cell>
          <cell r="AQ43">
            <v>0</v>
          </cell>
          <cell r="AR43">
            <v>0</v>
          </cell>
        </row>
        <row r="44">
          <cell r="AQ44">
            <v>0</v>
          </cell>
          <cell r="A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H45">
            <v>2</v>
          </cell>
          <cell r="I45">
            <v>3</v>
          </cell>
          <cell r="J45">
            <v>4</v>
          </cell>
          <cell r="K45">
            <v>5</v>
          </cell>
          <cell r="N45">
            <v>0</v>
          </cell>
          <cell r="O45">
            <v>0</v>
          </cell>
          <cell r="AG45">
            <v>0</v>
          </cell>
          <cell r="AH45">
            <v>0</v>
          </cell>
          <cell r="AI45">
            <v>0</v>
          </cell>
          <cell r="AK45">
            <v>-2</v>
          </cell>
          <cell r="AL45">
            <v>-3</v>
          </cell>
          <cell r="AM45">
            <v>-4</v>
          </cell>
          <cell r="AN45">
            <v>-5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</row>
        <row r="46">
          <cell r="D46">
            <v>665421</v>
          </cell>
          <cell r="E46">
            <v>676541</v>
          </cell>
          <cell r="F46">
            <v>802107.39</v>
          </cell>
          <cell r="H46">
            <v>733453</v>
          </cell>
          <cell r="I46">
            <v>742855.52</v>
          </cell>
          <cell r="J46">
            <v>766939</v>
          </cell>
          <cell r="K46">
            <v>899906</v>
          </cell>
          <cell r="L46">
            <v>869378</v>
          </cell>
          <cell r="M46">
            <v>850323</v>
          </cell>
          <cell r="N46">
            <v>0</v>
          </cell>
          <cell r="O46">
            <v>0</v>
          </cell>
          <cell r="S46">
            <v>823408.94875140593</v>
          </cell>
          <cell r="T46">
            <v>822054.27117934776</v>
          </cell>
          <cell r="U46">
            <v>776248.35580319702</v>
          </cell>
          <cell r="W46">
            <v>719519.67013968737</v>
          </cell>
          <cell r="X46">
            <v>776578.81828377722</v>
          </cell>
          <cell r="Y46">
            <v>736484.75932877802</v>
          </cell>
          <cell r="Z46">
            <v>800330.80622750556</v>
          </cell>
          <cell r="AA46">
            <v>910160.35910934443</v>
          </cell>
          <cell r="AB46">
            <v>813605.81877992977</v>
          </cell>
          <cell r="AG46">
            <v>157987.94875140593</v>
          </cell>
          <cell r="AH46">
            <v>145513.27117934765</v>
          </cell>
          <cell r="AI46">
            <v>-25859.034196803179</v>
          </cell>
          <cell r="AK46">
            <v>-13933.329860312744</v>
          </cell>
          <cell r="AL46">
            <v>33723.2982837772</v>
          </cell>
          <cell r="AM46">
            <v>-30454.24067122204</v>
          </cell>
          <cell r="AN46">
            <v>-99575.193772494502</v>
          </cell>
          <cell r="AO46">
            <v>40782.359109344419</v>
          </cell>
          <cell r="AP46">
            <v>-36717.181220070212</v>
          </cell>
          <cell r="AQ46">
            <v>0</v>
          </cell>
          <cell r="AR46">
            <v>0</v>
          </cell>
        </row>
        <row r="47">
          <cell r="D47">
            <v>3375358.0588235296</v>
          </cell>
          <cell r="E47">
            <v>3293874.2352941185</v>
          </cell>
          <cell r="F47">
            <v>4054519.3747058813</v>
          </cell>
          <cell r="H47">
            <v>2613427.1176470593</v>
          </cell>
          <cell r="I47">
            <v>2858305.8194117653</v>
          </cell>
          <cell r="J47">
            <v>3116490.6470588241</v>
          </cell>
          <cell r="K47">
            <v>3316109.7647058815</v>
          </cell>
          <cell r="L47">
            <v>2498222.5294117648</v>
          </cell>
          <cell r="M47">
            <v>1683651.9411764704</v>
          </cell>
          <cell r="N47">
            <v>0</v>
          </cell>
          <cell r="O47">
            <v>0</v>
          </cell>
          <cell r="S47">
            <v>3899641.4836373786</v>
          </cell>
          <cell r="T47">
            <v>3183831.9039921374</v>
          </cell>
          <cell r="U47">
            <v>3372336.1559100552</v>
          </cell>
          <cell r="W47">
            <v>3602236.1042131009</v>
          </cell>
          <cell r="X47">
            <v>3040857.4254613812</v>
          </cell>
          <cell r="Y47">
            <v>3211825.0887304144</v>
          </cell>
          <cell r="Z47">
            <v>2739258.3736293265</v>
          </cell>
          <cell r="AA47">
            <v>2399307.3541464275</v>
          </cell>
          <cell r="AB47">
            <v>2660015.8307817886</v>
          </cell>
          <cell r="AG47">
            <v>-524283.42481384682</v>
          </cell>
          <cell r="AH47">
            <v>110042.33130198083</v>
          </cell>
          <cell r="AI47">
            <v>682183.21879582701</v>
          </cell>
          <cell r="AK47">
            <v>-988808.98656604032</v>
          </cell>
          <cell r="AL47">
            <v>-182551.60604961749</v>
          </cell>
          <cell r="AM47">
            <v>-95334.441671589535</v>
          </cell>
          <cell r="AN47">
            <v>576851.39107655617</v>
          </cell>
          <cell r="AO47">
            <v>98915.17526533769</v>
          </cell>
          <cell r="AP47">
            <v>-976363.88960531913</v>
          </cell>
          <cell r="AQ47">
            <v>0</v>
          </cell>
          <cell r="AR47">
            <v>0</v>
          </cell>
        </row>
        <row r="48">
          <cell r="D48">
            <v>292298</v>
          </cell>
          <cell r="E48">
            <v>236604</v>
          </cell>
          <cell r="F48">
            <v>261622</v>
          </cell>
          <cell r="H48">
            <v>232426</v>
          </cell>
          <cell r="I48">
            <v>217178.73</v>
          </cell>
          <cell r="J48">
            <v>176213</v>
          </cell>
          <cell r="K48">
            <v>157938</v>
          </cell>
          <cell r="L48">
            <v>161402</v>
          </cell>
          <cell r="M48">
            <v>164071</v>
          </cell>
          <cell r="S48">
            <v>313482</v>
          </cell>
          <cell r="T48">
            <v>243129.74971635832</v>
          </cell>
          <cell r="U48">
            <v>266782.85126674041</v>
          </cell>
          <cell r="W48">
            <v>260115.83158065923</v>
          </cell>
          <cell r="X48">
            <v>241802.35115150124</v>
          </cell>
          <cell r="Y48">
            <v>191489.42682807584</v>
          </cell>
          <cell r="Z48">
            <v>123606.52768498215</v>
          </cell>
          <cell r="AA48">
            <v>155700.70960071488</v>
          </cell>
          <cell r="AB48">
            <v>164359.61246386767</v>
          </cell>
          <cell r="AG48">
            <v>21184</v>
          </cell>
          <cell r="AH48">
            <v>6525.7497163583175</v>
          </cell>
          <cell r="AI48">
            <v>5160.8512667404138</v>
          </cell>
          <cell r="AK48">
            <v>27689.831580659229</v>
          </cell>
          <cell r="AL48">
            <v>24623.621151501226</v>
          </cell>
          <cell r="AM48">
            <v>15276.426828075841</v>
          </cell>
          <cell r="AN48">
            <v>-34331.472315017847</v>
          </cell>
          <cell r="AO48">
            <v>-5701.2903992851207</v>
          </cell>
          <cell r="AP48">
            <v>288.61246386767016</v>
          </cell>
          <cell r="AQ48">
            <v>0</v>
          </cell>
          <cell r="AR48">
            <v>0</v>
          </cell>
        </row>
        <row r="49">
          <cell r="D49">
            <v>-28525</v>
          </cell>
          <cell r="E49">
            <v>-2815</v>
          </cell>
          <cell r="F49">
            <v>-148553.22</v>
          </cell>
          <cell r="H49">
            <v>77011</v>
          </cell>
          <cell r="I49">
            <v>-62399</v>
          </cell>
          <cell r="J49">
            <v>-11262</v>
          </cell>
          <cell r="K49">
            <v>90173</v>
          </cell>
          <cell r="L49">
            <v>-5430</v>
          </cell>
          <cell r="M49">
            <v>-41283</v>
          </cell>
          <cell r="S49">
            <v>0</v>
          </cell>
          <cell r="AG49">
            <v>28525</v>
          </cell>
          <cell r="AH49">
            <v>2815</v>
          </cell>
          <cell r="AI49">
            <v>148553.22</v>
          </cell>
          <cell r="AK49">
            <v>-77011</v>
          </cell>
          <cell r="AL49">
            <v>62399</v>
          </cell>
          <cell r="AM49">
            <v>11262</v>
          </cell>
          <cell r="AN49">
            <v>-90173</v>
          </cell>
          <cell r="AO49">
            <v>5430</v>
          </cell>
          <cell r="AP49">
            <v>41283</v>
          </cell>
          <cell r="AQ49">
            <v>0</v>
          </cell>
          <cell r="AR49">
            <v>0</v>
          </cell>
        </row>
        <row r="50">
          <cell r="D50">
            <v>5908</v>
          </cell>
          <cell r="E50">
            <v>24263</v>
          </cell>
          <cell r="F50">
            <v>-69500.200000000012</v>
          </cell>
          <cell r="H50">
            <v>-51480</v>
          </cell>
          <cell r="I50">
            <v>44227.67</v>
          </cell>
          <cell r="J50">
            <v>-20229</v>
          </cell>
          <cell r="K50">
            <v>-117512</v>
          </cell>
          <cell r="L50">
            <v>-119457</v>
          </cell>
          <cell r="M50">
            <v>95012</v>
          </cell>
          <cell r="S50">
            <v>0</v>
          </cell>
          <cell r="AG50">
            <v>-5908</v>
          </cell>
          <cell r="AH50">
            <v>-24263</v>
          </cell>
          <cell r="AI50">
            <v>69500.200000000012</v>
          </cell>
          <cell r="AK50">
            <v>51480</v>
          </cell>
          <cell r="AL50">
            <v>-44227.67</v>
          </cell>
          <cell r="AM50">
            <v>20229</v>
          </cell>
          <cell r="AN50">
            <v>117512</v>
          </cell>
          <cell r="AO50">
            <v>119457</v>
          </cell>
          <cell r="AP50">
            <v>-95012</v>
          </cell>
          <cell r="AQ50">
            <v>0</v>
          </cell>
          <cell r="AR50">
            <v>0</v>
          </cell>
        </row>
        <row r="51">
          <cell r="D51">
            <v>235929</v>
          </cell>
          <cell r="E51">
            <v>228960</v>
          </cell>
          <cell r="F51">
            <v>315624</v>
          </cell>
          <cell r="H51">
            <v>235995</v>
          </cell>
          <cell r="I51">
            <v>269186.05</v>
          </cell>
          <cell r="J51">
            <v>241317</v>
          </cell>
          <cell r="K51">
            <v>267509</v>
          </cell>
          <cell r="L51">
            <v>210856</v>
          </cell>
          <cell r="M51">
            <v>218950</v>
          </cell>
          <cell r="S51">
            <v>291448</v>
          </cell>
          <cell r="T51">
            <v>244789.47499203906</v>
          </cell>
          <cell r="U51">
            <v>268752.06904043461</v>
          </cell>
          <cell r="W51">
            <v>263851.12411587476</v>
          </cell>
          <cell r="X51">
            <v>235543.64964024958</v>
          </cell>
          <cell r="Y51">
            <v>252856.38039019285</v>
          </cell>
          <cell r="Z51">
            <v>249994.40877936163</v>
          </cell>
          <cell r="AA51">
            <v>235318.41072028817</v>
          </cell>
          <cell r="AB51">
            <v>260078.51993913634</v>
          </cell>
          <cell r="AG51">
            <v>55519</v>
          </cell>
          <cell r="AH51">
            <v>15829.47499203906</v>
          </cell>
          <cell r="AI51">
            <v>-46871.93095956539</v>
          </cell>
          <cell r="AK51">
            <v>27856.124115874758</v>
          </cell>
          <cell r="AL51">
            <v>-33642.400359750405</v>
          </cell>
          <cell r="AM51">
            <v>11539.380390192848</v>
          </cell>
          <cell r="AN51">
            <v>-17514.591220638365</v>
          </cell>
          <cell r="AO51">
            <v>24462.410720288171</v>
          </cell>
          <cell r="AP51">
            <v>41128.519939136342</v>
          </cell>
          <cell r="AQ51">
            <v>0</v>
          </cell>
          <cell r="AR51">
            <v>0</v>
          </cell>
        </row>
        <row r="52">
          <cell r="E52">
            <v>11245</v>
          </cell>
          <cell r="F52">
            <v>0</v>
          </cell>
          <cell r="H52">
            <v>-14055</v>
          </cell>
          <cell r="I52">
            <v>0</v>
          </cell>
          <cell r="J52">
            <v>0</v>
          </cell>
          <cell r="K52">
            <v>0</v>
          </cell>
          <cell r="L52">
            <v>-2802</v>
          </cell>
          <cell r="M52">
            <v>0</v>
          </cell>
          <cell r="AG52">
            <v>0</v>
          </cell>
          <cell r="AH52">
            <v>-11245</v>
          </cell>
          <cell r="AI52">
            <v>0</v>
          </cell>
          <cell r="AK52">
            <v>14055</v>
          </cell>
          <cell r="AL52">
            <v>0</v>
          </cell>
          <cell r="AM52">
            <v>0</v>
          </cell>
          <cell r="AN52">
            <v>0</v>
          </cell>
          <cell r="AO52">
            <v>2802</v>
          </cell>
          <cell r="AP52">
            <v>0</v>
          </cell>
          <cell r="AQ52">
            <v>0</v>
          </cell>
          <cell r="AR52">
            <v>0</v>
          </cell>
        </row>
        <row r="53">
          <cell r="D53">
            <v>1170557</v>
          </cell>
          <cell r="E53">
            <v>1170557</v>
          </cell>
          <cell r="F53">
            <v>1170557</v>
          </cell>
          <cell r="H53">
            <v>1170791</v>
          </cell>
          <cell r="I53">
            <v>1170905</v>
          </cell>
          <cell r="J53">
            <v>1170905</v>
          </cell>
          <cell r="K53">
            <v>1170905</v>
          </cell>
          <cell r="L53">
            <v>1181375</v>
          </cell>
          <cell r="M53">
            <v>1181942</v>
          </cell>
          <cell r="N53">
            <v>0</v>
          </cell>
          <cell r="O53">
            <v>0</v>
          </cell>
          <cell r="S53">
            <v>1187197.67</v>
          </cell>
          <cell r="T53">
            <v>1187197.67</v>
          </cell>
          <cell r="U53">
            <v>1187198</v>
          </cell>
          <cell r="W53">
            <v>1187198</v>
          </cell>
          <cell r="X53">
            <v>1187198</v>
          </cell>
          <cell r="Y53">
            <v>1191364</v>
          </cell>
          <cell r="Z53">
            <v>1191364</v>
          </cell>
          <cell r="AA53">
            <v>1191364</v>
          </cell>
          <cell r="AB53">
            <v>1191364</v>
          </cell>
          <cell r="AG53">
            <v>16640.669999999925</v>
          </cell>
          <cell r="AH53">
            <v>16640.669999999925</v>
          </cell>
          <cell r="AI53">
            <v>16641</v>
          </cell>
          <cell r="AK53">
            <v>16407</v>
          </cell>
          <cell r="AL53">
            <v>16293</v>
          </cell>
          <cell r="AM53">
            <v>20459</v>
          </cell>
          <cell r="AN53">
            <v>20459</v>
          </cell>
          <cell r="AO53">
            <v>9989</v>
          </cell>
          <cell r="AP53">
            <v>9422</v>
          </cell>
          <cell r="AQ53">
            <v>0</v>
          </cell>
          <cell r="AR53">
            <v>0</v>
          </cell>
        </row>
        <row r="54">
          <cell r="D54">
            <v>60758</v>
          </cell>
          <cell r="E54">
            <v>60803</v>
          </cell>
          <cell r="F54">
            <v>61045</v>
          </cell>
          <cell r="H54">
            <v>68301</v>
          </cell>
          <cell r="I54">
            <v>66571</v>
          </cell>
          <cell r="J54">
            <v>67178</v>
          </cell>
          <cell r="K54">
            <v>67445</v>
          </cell>
          <cell r="L54">
            <v>67435</v>
          </cell>
          <cell r="M54">
            <v>68470</v>
          </cell>
          <cell r="N54">
            <v>0</v>
          </cell>
          <cell r="O54">
            <v>0</v>
          </cell>
          <cell r="S54">
            <v>34468.910000000003</v>
          </cell>
          <cell r="T54">
            <v>62573.08</v>
          </cell>
          <cell r="U54">
            <v>62573</v>
          </cell>
          <cell r="W54">
            <v>62573</v>
          </cell>
          <cell r="X54">
            <v>62573</v>
          </cell>
          <cell r="Y54">
            <v>62680</v>
          </cell>
          <cell r="Z54">
            <v>62680.666666666664</v>
          </cell>
          <cell r="AA54">
            <v>62680.666666666664</v>
          </cell>
          <cell r="AB54">
            <v>62680.666666666664</v>
          </cell>
          <cell r="AG54">
            <v>-26289.089999999997</v>
          </cell>
          <cell r="AH54">
            <v>1770.0800000000017</v>
          </cell>
          <cell r="AI54">
            <v>1528</v>
          </cell>
          <cell r="AK54">
            <v>-5728</v>
          </cell>
          <cell r="AL54">
            <v>-3998</v>
          </cell>
          <cell r="AM54">
            <v>-4498</v>
          </cell>
          <cell r="AN54">
            <v>-4764.3333333333358</v>
          </cell>
          <cell r="AO54">
            <v>-4754.3333333333358</v>
          </cell>
          <cell r="AP54">
            <v>-5789.3333333333358</v>
          </cell>
          <cell r="AQ54">
            <v>0</v>
          </cell>
          <cell r="AR54">
            <v>0</v>
          </cell>
        </row>
        <row r="55">
          <cell r="D55">
            <v>1736925</v>
          </cell>
          <cell r="E55">
            <v>1729617</v>
          </cell>
          <cell r="F55">
            <v>1590794.58</v>
          </cell>
          <cell r="H55">
            <v>1718989</v>
          </cell>
          <cell r="I55">
            <v>1705669.45</v>
          </cell>
          <cell r="J55">
            <v>1624122</v>
          </cell>
          <cell r="K55">
            <v>1636458</v>
          </cell>
          <cell r="L55">
            <v>1493379</v>
          </cell>
          <cell r="M55">
            <v>1687162</v>
          </cell>
          <cell r="N55">
            <v>0</v>
          </cell>
          <cell r="O55">
            <v>0</v>
          </cell>
          <cell r="S55">
            <v>1826596.5799999998</v>
          </cell>
          <cell r="T55">
            <v>1737689.9747083974</v>
          </cell>
          <cell r="U55">
            <v>1785305.920307175</v>
          </cell>
          <cell r="W55">
            <v>1773737.9556965339</v>
          </cell>
          <cell r="X55">
            <v>1727117.0007917508</v>
          </cell>
          <cell r="Y55">
            <v>1698389.8072182687</v>
          </cell>
          <cell r="Z55">
            <v>1627645.6031310104</v>
          </cell>
          <cell r="AA55">
            <v>1645063.7869876698</v>
          </cell>
          <cell r="AB55">
            <v>1678482.7990696707</v>
          </cell>
          <cell r="AG55">
            <v>89671.579999999929</v>
          </cell>
          <cell r="AH55">
            <v>8072.9747083973052</v>
          </cell>
          <cell r="AI55">
            <v>194511.34030717504</v>
          </cell>
          <cell r="AK55">
            <v>54748.955696533987</v>
          </cell>
          <cell r="AL55">
            <v>21447.550791750822</v>
          </cell>
          <cell r="AM55">
            <v>74267.807218268688</v>
          </cell>
          <cell r="AN55">
            <v>-8812.3968689895482</v>
          </cell>
          <cell r="AO55">
            <v>151684.78698766971</v>
          </cell>
          <cell r="AP55">
            <v>-8679.2009303293235</v>
          </cell>
          <cell r="AQ55">
            <v>0</v>
          </cell>
          <cell r="AR55">
            <v>0</v>
          </cell>
        </row>
        <row r="56">
          <cell r="D56">
            <v>1638433.0588235296</v>
          </cell>
          <cell r="E56">
            <v>1564257.2352941185</v>
          </cell>
          <cell r="F56">
            <v>2463724.7947058813</v>
          </cell>
          <cell r="H56">
            <v>894438.11764705926</v>
          </cell>
          <cell r="I56">
            <v>1152636.3694117654</v>
          </cell>
          <cell r="J56">
            <v>1492368.6470588241</v>
          </cell>
          <cell r="K56">
            <v>1679651.7647058815</v>
          </cell>
          <cell r="L56">
            <v>1004843.5294117648</v>
          </cell>
          <cell r="M56">
            <v>-3510.0588235296309</v>
          </cell>
          <cell r="N56">
            <v>0</v>
          </cell>
          <cell r="O56">
            <v>0</v>
          </cell>
          <cell r="S56">
            <v>2073044.9036373787</v>
          </cell>
          <cell r="T56">
            <v>1446141.92928374</v>
          </cell>
          <cell r="U56">
            <v>1587030.2356028801</v>
          </cell>
          <cell r="W56">
            <v>1828498.148516567</v>
          </cell>
          <cell r="X56">
            <v>1313740.4246696304</v>
          </cell>
          <cell r="Y56">
            <v>1513435.2815121457</v>
          </cell>
          <cell r="Z56">
            <v>1111612.770498316</v>
          </cell>
          <cell r="AA56">
            <v>754243.56715875771</v>
          </cell>
          <cell r="AB56">
            <v>981533.03171211784</v>
          </cell>
          <cell r="AG56">
            <v>-434611.84481384687</v>
          </cell>
          <cell r="AH56">
            <v>118115.30601037813</v>
          </cell>
          <cell r="AI56">
            <v>876694.55910300207</v>
          </cell>
          <cell r="AK56">
            <v>-934060.0308695063</v>
          </cell>
          <cell r="AL56">
            <v>-161104.05525786668</v>
          </cell>
          <cell r="AM56">
            <v>-21066.634453320847</v>
          </cell>
          <cell r="AN56">
            <v>568038.9942075666</v>
          </cell>
          <cell r="AO56">
            <v>250599.9622530074</v>
          </cell>
          <cell r="AP56">
            <v>-985043.0905356484</v>
          </cell>
          <cell r="AQ56">
            <v>0</v>
          </cell>
          <cell r="AR56">
            <v>0</v>
          </cell>
        </row>
        <row r="57">
          <cell r="D57">
            <v>22462</v>
          </cell>
          <cell r="E57">
            <v>9860</v>
          </cell>
          <cell r="F57">
            <v>17956</v>
          </cell>
          <cell r="H57">
            <v>10716</v>
          </cell>
          <cell r="I57">
            <v>30904</v>
          </cell>
          <cell r="J57">
            <v>3169</v>
          </cell>
          <cell r="K57">
            <v>36547</v>
          </cell>
          <cell r="L57">
            <v>14604</v>
          </cell>
          <cell r="M57">
            <v>16991</v>
          </cell>
          <cell r="S57">
            <v>2084.4189682126107</v>
          </cell>
          <cell r="T57">
            <v>2116.4021164021165</v>
          </cell>
          <cell r="U57">
            <v>2033.5536349771223</v>
          </cell>
          <cell r="W57">
            <v>1713.0620985010707</v>
          </cell>
          <cell r="X57">
            <v>1808.6453246518358</v>
          </cell>
          <cell r="Y57">
            <v>1748.2517482517483</v>
          </cell>
          <cell r="Z57">
            <v>2099.737532808399</v>
          </cell>
          <cell r="AA57">
            <v>2256.0631697687536</v>
          </cell>
          <cell r="AB57">
            <v>2067.1834625322999</v>
          </cell>
          <cell r="AG57">
            <v>20377.581031787391</v>
          </cell>
          <cell r="AH57">
            <v>7743.597883597884</v>
          </cell>
          <cell r="AI57">
            <v>15922.446365022877</v>
          </cell>
          <cell r="AK57">
            <v>9002.9379014989299</v>
          </cell>
          <cell r="AL57">
            <v>29095.354675348164</v>
          </cell>
          <cell r="AM57">
            <v>1420.7482517482517</v>
          </cell>
          <cell r="AN57">
            <v>34447.262467191598</v>
          </cell>
          <cell r="AO57">
            <v>12347.936830231247</v>
          </cell>
          <cell r="AP57">
            <v>14923.816537467701</v>
          </cell>
          <cell r="AQ57">
            <v>0</v>
          </cell>
          <cell r="AR57">
            <v>0</v>
          </cell>
        </row>
        <row r="58">
          <cell r="D58">
            <v>-858513.05882352963</v>
          </cell>
          <cell r="E58">
            <v>-99118.235294118524</v>
          </cell>
          <cell r="F58">
            <v>307747.23529411852</v>
          </cell>
          <cell r="H58">
            <v>44973.882352940738</v>
          </cell>
          <cell r="I58">
            <v>308828.47058823518</v>
          </cell>
          <cell r="J58">
            <v>94746.352941175923</v>
          </cell>
          <cell r="K58">
            <v>169312.23529411852</v>
          </cell>
          <cell r="L58">
            <v>-142200.52941176482</v>
          </cell>
          <cell r="M58">
            <v>-83971.941176470369</v>
          </cell>
          <cell r="S58">
            <v>-1257154.6803265617</v>
          </cell>
          <cell r="T58">
            <v>305515.02945305768</v>
          </cell>
          <cell r="U58">
            <v>203459.73228965129</v>
          </cell>
          <cell r="W58">
            <v>25051.060786714515</v>
          </cell>
          <cell r="X58">
            <v>42491.713766888555</v>
          </cell>
          <cell r="Y58">
            <v>-50129.216558303146</v>
          </cell>
          <cell r="Z58">
            <v>193211.93647060933</v>
          </cell>
          <cell r="AA58">
            <v>-69599.187158245055</v>
          </cell>
          <cell r="AB58">
            <v>-121741.61533015339</v>
          </cell>
          <cell r="AG58">
            <v>398641.62150303205</v>
          </cell>
          <cell r="AH58">
            <v>-404633.2647471762</v>
          </cell>
          <cell r="AI58">
            <v>104287.50300446723</v>
          </cell>
          <cell r="AK58">
            <v>19922.821566226223</v>
          </cell>
          <cell r="AL58">
            <v>266336.75682134664</v>
          </cell>
          <cell r="AM58">
            <v>144875.56949947908</v>
          </cell>
          <cell r="AN58">
            <v>-23899.701176490809</v>
          </cell>
          <cell r="AO58">
            <v>-72601.342253519761</v>
          </cell>
          <cell r="AP58">
            <v>37769.674153683023</v>
          </cell>
          <cell r="AQ58">
            <v>0</v>
          </cell>
          <cell r="AR58">
            <v>0</v>
          </cell>
        </row>
        <row r="59">
          <cell r="AG59">
            <v>0</v>
          </cell>
          <cell r="AH59">
            <v>0</v>
          </cell>
          <cell r="AI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</row>
        <row r="60">
          <cell r="D60">
            <v>802382</v>
          </cell>
          <cell r="E60">
            <v>1474999</v>
          </cell>
          <cell r="F60">
            <v>2789428.03</v>
          </cell>
          <cell r="H60">
            <v>950128</v>
          </cell>
          <cell r="I60">
            <v>1492368.8400000005</v>
          </cell>
          <cell r="J60">
            <v>1590284</v>
          </cell>
          <cell r="K60">
            <v>1885511</v>
          </cell>
          <cell r="L60">
            <v>877247</v>
          </cell>
          <cell r="M60">
            <v>-70491</v>
          </cell>
          <cell r="N60">
            <v>0</v>
          </cell>
          <cell r="O60">
            <v>0</v>
          </cell>
          <cell r="S60">
            <v>817974.64227902959</v>
          </cell>
          <cell r="T60">
            <v>1753773.3608531998</v>
          </cell>
          <cell r="U60">
            <v>1792523.5215275087</v>
          </cell>
          <cell r="W60">
            <v>1855262.2714017825</v>
          </cell>
          <cell r="X60">
            <v>1358040.7837611707</v>
          </cell>
          <cell r="Y60">
            <v>1465054.3167020942</v>
          </cell>
          <cell r="Z60">
            <v>1306924.4445017339</v>
          </cell>
          <cell r="AA60">
            <v>686900.44317028148</v>
          </cell>
          <cell r="AB60">
            <v>861858.59984449681</v>
          </cell>
          <cell r="AC60">
            <v>0</v>
          </cell>
          <cell r="AD60">
            <v>0</v>
          </cell>
          <cell r="AG60">
            <v>-15592.642279027437</v>
          </cell>
          <cell r="AH60">
            <v>-278774.3608532002</v>
          </cell>
          <cell r="AI60">
            <v>996904.50847249222</v>
          </cell>
          <cell r="AK60">
            <v>-905134.27140178112</v>
          </cell>
          <cell r="AL60">
            <v>134328.05623882811</v>
          </cell>
          <cell r="AM60">
            <v>125229.68329790649</v>
          </cell>
          <cell r="AN60">
            <v>578586.55549826729</v>
          </cell>
          <cell r="AO60">
            <v>190346.55682971887</v>
          </cell>
          <cell r="AP60">
            <v>-932349.59984449774</v>
          </cell>
          <cell r="AQ60">
            <v>0</v>
          </cell>
          <cell r="AR60">
            <v>0</v>
          </cell>
        </row>
        <row r="61">
          <cell r="E61">
            <v>70</v>
          </cell>
          <cell r="H61">
            <v>157</v>
          </cell>
          <cell r="I61">
            <v>-0.78999999933876097</v>
          </cell>
          <cell r="J61">
            <v>260</v>
          </cell>
          <cell r="K61">
            <v>-5</v>
          </cell>
          <cell r="L61">
            <v>884</v>
          </cell>
          <cell r="M61">
            <v>1</v>
          </cell>
          <cell r="T61">
            <v>773.36085319984704</v>
          </cell>
          <cell r="U61">
            <v>-164.47847249126062</v>
          </cell>
          <cell r="W61">
            <v>278.27140178252012</v>
          </cell>
          <cell r="X61">
            <v>406.78376117069274</v>
          </cell>
          <cell r="Y61">
            <v>54.316702094161883</v>
          </cell>
          <cell r="Z61">
            <v>-75.555498266126961</v>
          </cell>
          <cell r="AA61">
            <v>-99.556829718523659</v>
          </cell>
          <cell r="AB61">
            <v>-141.4001555031864</v>
          </cell>
        </row>
        <row r="63">
          <cell r="D63">
            <v>40820.541176470557</v>
          </cell>
          <cell r="S63">
            <v>-302100</v>
          </cell>
          <cell r="AG63">
            <v>342920.54117647058</v>
          </cell>
        </row>
        <row r="64">
          <cell r="D64">
            <v>-899333.59999999963</v>
          </cell>
          <cell r="S64">
            <v>-955054.68032656168</v>
          </cell>
          <cell r="AG64">
            <v>55721.080326562049</v>
          </cell>
        </row>
        <row r="66">
          <cell r="D66">
            <v>3</v>
          </cell>
          <cell r="S66">
            <v>-25.357720970408991</v>
          </cell>
          <cell r="W66">
            <v>0</v>
          </cell>
          <cell r="X66">
            <v>0</v>
          </cell>
          <cell r="Y66">
            <v>1</v>
          </cell>
          <cell r="Z66">
            <v>2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G66">
            <v>-2.1536834537982941E-9</v>
          </cell>
          <cell r="AH66">
            <v>0</v>
          </cell>
          <cell r="AI66">
            <v>-1.1641532182693481E-9</v>
          </cell>
          <cell r="AK66">
            <v>-1.3969838619232178E-9</v>
          </cell>
          <cell r="AL66">
            <v>1.7462298274040222E-9</v>
          </cell>
          <cell r="AM66">
            <v>-6.5483618527650833E-10</v>
          </cell>
          <cell r="AN66">
            <v>-1.1641532182693481E-9</v>
          </cell>
          <cell r="AO66">
            <v>-3.4924596548080444E-10</v>
          </cell>
          <cell r="AP66">
            <v>9.3132257461547852E-10</v>
          </cell>
          <cell r="AQ66">
            <v>0</v>
          </cell>
          <cell r="AR66">
            <v>0</v>
          </cell>
        </row>
        <row r="126">
          <cell r="D126">
            <v>112</v>
          </cell>
          <cell r="E126">
            <v>394</v>
          </cell>
          <cell r="F126">
            <v>1555</v>
          </cell>
          <cell r="H126">
            <v>522</v>
          </cell>
          <cell r="I126">
            <v>1605</v>
          </cell>
          <cell r="J126">
            <v>893</v>
          </cell>
          <cell r="K126">
            <v>2326</v>
          </cell>
          <cell r="L126">
            <v>1654</v>
          </cell>
          <cell r="M126">
            <v>481</v>
          </cell>
          <cell r="S126">
            <v>567.74903595622709</v>
          </cell>
          <cell r="T126">
            <v>572.13968253968255</v>
          </cell>
          <cell r="U126">
            <v>560.76624300965932</v>
          </cell>
          <cell r="W126">
            <v>516.76916488222696</v>
          </cell>
          <cell r="X126">
            <v>529.89083016820405</v>
          </cell>
          <cell r="Y126">
            <v>521.59999999999991</v>
          </cell>
          <cell r="Z126">
            <v>569.85196850393697</v>
          </cell>
          <cell r="AA126">
            <v>591.31235194585452</v>
          </cell>
          <cell r="AB126">
            <v>565.38294573643407</v>
          </cell>
          <cell r="AG126">
            <v>455.74903595622709</v>
          </cell>
          <cell r="AH126">
            <v>178.13968253968255</v>
          </cell>
          <cell r="AI126">
            <v>-994.23375699034068</v>
          </cell>
          <cell r="AK126">
            <v>-5.2308351177730401</v>
          </cell>
          <cell r="AL126">
            <v>-1075.109169831796</v>
          </cell>
          <cell r="AM126">
            <v>-371.40000000000009</v>
          </cell>
          <cell r="AN126">
            <v>-1756.1480314960631</v>
          </cell>
          <cell r="AO126">
            <v>-1062.6876480541455</v>
          </cell>
          <cell r="AP126">
            <v>84.382945736434067</v>
          </cell>
          <cell r="AQ126">
            <v>0</v>
          </cell>
          <cell r="AR126">
            <v>0</v>
          </cell>
        </row>
        <row r="127">
          <cell r="D127">
            <v>8718</v>
          </cell>
          <cell r="E127">
            <v>13443</v>
          </cell>
          <cell r="F127">
            <v>9152</v>
          </cell>
          <cell r="H127">
            <v>8795</v>
          </cell>
          <cell r="I127">
            <v>9077</v>
          </cell>
          <cell r="J127">
            <v>10257</v>
          </cell>
          <cell r="K127">
            <v>8926</v>
          </cell>
          <cell r="L127">
            <v>1175</v>
          </cell>
          <cell r="M127">
            <v>9730</v>
          </cell>
          <cell r="S127">
            <v>22997.447112500719</v>
          </cell>
          <cell r="T127">
            <v>23175.296225749556</v>
          </cell>
          <cell r="U127">
            <v>22714.599584251257</v>
          </cell>
          <cell r="W127">
            <v>20932.438077563642</v>
          </cell>
          <cell r="X127">
            <v>21463.948981732679</v>
          </cell>
          <cell r="Y127">
            <v>21128.117626262625</v>
          </cell>
          <cell r="Z127">
            <v>23082.629256342952</v>
          </cell>
          <cell r="AA127">
            <v>23951.911284075952</v>
          </cell>
          <cell r="AB127">
            <v>22901.605409130058</v>
          </cell>
          <cell r="AG127">
            <v>14279.447112500719</v>
          </cell>
          <cell r="AH127">
            <v>9732.2962257495565</v>
          </cell>
          <cell r="AI127">
            <v>13562.599584251257</v>
          </cell>
          <cell r="AK127">
            <v>12137.438077563642</v>
          </cell>
          <cell r="AL127">
            <v>12386.948981732679</v>
          </cell>
          <cell r="AM127">
            <v>10871.117626262625</v>
          </cell>
          <cell r="AN127">
            <v>14156.629256342952</v>
          </cell>
          <cell r="AO127">
            <v>22776.911284075952</v>
          </cell>
          <cell r="AP127">
            <v>13171.605409130058</v>
          </cell>
          <cell r="AQ127">
            <v>0</v>
          </cell>
          <cell r="AR127">
            <v>0</v>
          </cell>
        </row>
        <row r="128">
          <cell r="D128">
            <v>206</v>
          </cell>
          <cell r="E128">
            <v>6504</v>
          </cell>
          <cell r="F128">
            <v>12454</v>
          </cell>
          <cell r="H128">
            <v>787</v>
          </cell>
          <cell r="I128">
            <v>3064</v>
          </cell>
          <cell r="J128">
            <v>5688</v>
          </cell>
          <cell r="K128">
            <v>517</v>
          </cell>
          <cell r="L128">
            <v>3354</v>
          </cell>
          <cell r="M128">
            <v>2336</v>
          </cell>
          <cell r="S128">
            <v>2739.0665138092759</v>
          </cell>
          <cell r="T128">
            <v>2760.2488888888893</v>
          </cell>
          <cell r="U128">
            <v>2705.3785053380784</v>
          </cell>
          <cell r="W128">
            <v>2493.117601713062</v>
          </cell>
          <cell r="X128">
            <v>2556.4221812262617</v>
          </cell>
          <cell r="Y128">
            <v>2516.4236363636364</v>
          </cell>
          <cell r="Z128">
            <v>2749.211968503937</v>
          </cell>
          <cell r="AA128">
            <v>2852.7461252115063</v>
          </cell>
          <cell r="AB128">
            <v>2727.6514728682173</v>
          </cell>
          <cell r="AG128">
            <v>2533.0665138092759</v>
          </cell>
          <cell r="AH128">
            <v>-3743.7511111111107</v>
          </cell>
          <cell r="AI128">
            <v>-9748.621494661922</v>
          </cell>
          <cell r="AK128">
            <v>1706.117601713062</v>
          </cell>
          <cell r="AL128">
            <v>-507.57781877373827</v>
          </cell>
          <cell r="AM128">
            <v>-3171.5763636363636</v>
          </cell>
          <cell r="AN128">
            <v>2232.211968503937</v>
          </cell>
          <cell r="AO128">
            <v>-501.2538747884937</v>
          </cell>
          <cell r="AP128">
            <v>391.6514728682173</v>
          </cell>
          <cell r="AQ128">
            <v>0</v>
          </cell>
          <cell r="AR128">
            <v>0</v>
          </cell>
        </row>
        <row r="129">
          <cell r="D129">
            <v>10524</v>
          </cell>
          <cell r="E129">
            <v>13916</v>
          </cell>
          <cell r="F129">
            <v>14659</v>
          </cell>
          <cell r="H129">
            <v>10041</v>
          </cell>
          <cell r="I129">
            <v>52910</v>
          </cell>
          <cell r="J129">
            <v>4537</v>
          </cell>
          <cell r="K129">
            <v>6059</v>
          </cell>
          <cell r="L129">
            <v>5792</v>
          </cell>
          <cell r="M129">
            <v>7554</v>
          </cell>
          <cell r="S129">
            <v>16106.088525273579</v>
          </cell>
          <cell r="T129">
            <v>16230.643809523808</v>
          </cell>
          <cell r="U129">
            <v>15907.998393492628</v>
          </cell>
          <cell r="W129">
            <v>14659.875032119915</v>
          </cell>
          <cell r="X129">
            <v>15032.114682582745</v>
          </cell>
          <cell r="Y129">
            <v>14796.917727272727</v>
          </cell>
          <cell r="Z129">
            <v>16165.745196850392</v>
          </cell>
          <cell r="AA129">
            <v>16774.540304568527</v>
          </cell>
          <cell r="AB129">
            <v>16038.966511627907</v>
          </cell>
          <cell r="AG129">
            <v>5582.0885252735789</v>
          </cell>
          <cell r="AH129">
            <v>2314.6438095238082</v>
          </cell>
          <cell r="AI129">
            <v>1248.9983934926277</v>
          </cell>
          <cell r="AK129">
            <v>4618.875032119915</v>
          </cell>
          <cell r="AL129">
            <v>-37877.885317417255</v>
          </cell>
          <cell r="AM129">
            <v>10259.917727272727</v>
          </cell>
          <cell r="AN129">
            <v>10106.745196850392</v>
          </cell>
          <cell r="AO129">
            <v>10982.540304568527</v>
          </cell>
          <cell r="AP129">
            <v>8484.9665116279066</v>
          </cell>
          <cell r="AQ129">
            <v>0</v>
          </cell>
          <cell r="AR129">
            <v>0</v>
          </cell>
        </row>
        <row r="130">
          <cell r="D130">
            <v>6715</v>
          </cell>
          <cell r="E130">
            <v>443</v>
          </cell>
          <cell r="F130">
            <v>931</v>
          </cell>
          <cell r="H130">
            <v>343</v>
          </cell>
          <cell r="I130">
            <v>4796</v>
          </cell>
          <cell r="J130">
            <v>197</v>
          </cell>
          <cell r="K130">
            <v>1767</v>
          </cell>
          <cell r="L130">
            <v>3149</v>
          </cell>
          <cell r="M130">
            <v>1626</v>
          </cell>
          <cell r="S130">
            <v>5924.0902178217821</v>
          </cell>
          <cell r="T130">
            <v>5969.9037460317468</v>
          </cell>
          <cell r="U130">
            <v>5851.2293360447384</v>
          </cell>
          <cell r="W130">
            <v>5392.1485738758038</v>
          </cell>
          <cell r="X130">
            <v>5529.0645773195884</v>
          </cell>
          <cell r="Y130">
            <v>5442.5551818181821</v>
          </cell>
          <cell r="Z130">
            <v>5946.0329448818902</v>
          </cell>
          <cell r="AA130">
            <v>6169.9580236886632</v>
          </cell>
          <cell r="AB130">
            <v>5899.4016124031004</v>
          </cell>
          <cell r="AG130">
            <v>-790.90978217821794</v>
          </cell>
          <cell r="AH130">
            <v>5526.9037460317468</v>
          </cell>
          <cell r="AI130">
            <v>4920.2293360447384</v>
          </cell>
          <cell r="AK130">
            <v>5049.1485738758038</v>
          </cell>
          <cell r="AL130">
            <v>733.06457731958835</v>
          </cell>
          <cell r="AM130">
            <v>5245.5551818181821</v>
          </cell>
          <cell r="AN130">
            <v>4179.0329448818902</v>
          </cell>
          <cell r="AO130">
            <v>3020.9580236886632</v>
          </cell>
          <cell r="AP130">
            <v>4273.4016124031004</v>
          </cell>
          <cell r="AQ130">
            <v>0</v>
          </cell>
          <cell r="AR130">
            <v>0</v>
          </cell>
        </row>
        <row r="131">
          <cell r="F131">
            <v>58</v>
          </cell>
          <cell r="M131">
            <v>0</v>
          </cell>
          <cell r="AG131">
            <v>0</v>
          </cell>
          <cell r="AH131">
            <v>0</v>
          </cell>
          <cell r="AI131">
            <v>-58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</row>
        <row r="132">
          <cell r="D132">
            <v>26246</v>
          </cell>
          <cell r="E132">
            <v>27020</v>
          </cell>
          <cell r="F132">
            <v>26751</v>
          </cell>
          <cell r="H132">
            <v>26897</v>
          </cell>
          <cell r="I132">
            <v>27169</v>
          </cell>
          <cell r="J132">
            <v>27227</v>
          </cell>
          <cell r="K132">
            <v>27274</v>
          </cell>
          <cell r="L132">
            <v>27376</v>
          </cell>
          <cell r="M132">
            <v>27813</v>
          </cell>
          <cell r="S132">
            <v>27197.920792079211</v>
          </cell>
          <cell r="T132">
            <v>29360.253968253968</v>
          </cell>
          <cell r="U132">
            <v>26863.411286222676</v>
          </cell>
          <cell r="W132">
            <v>24755.738758029976</v>
          </cell>
          <cell r="X132">
            <v>25384.329896907217</v>
          </cell>
          <cell r="Y132">
            <v>24987.159090909088</v>
          </cell>
          <cell r="Z132">
            <v>27298.661417322837</v>
          </cell>
          <cell r="AA132">
            <v>28326.717428087984</v>
          </cell>
          <cell r="AB132">
            <v>27084.573643410855</v>
          </cell>
          <cell r="AG132">
            <v>951.92079207921051</v>
          </cell>
          <cell r="AH132">
            <v>2340.2539682539682</v>
          </cell>
          <cell r="AI132">
            <v>112.4112862226757</v>
          </cell>
          <cell r="AK132">
            <v>-2141.2612419700235</v>
          </cell>
          <cell r="AL132">
            <v>-1784.6701030927834</v>
          </cell>
          <cell r="AM132">
            <v>-2239.8409090909117</v>
          </cell>
          <cell r="AN132">
            <v>24.661417322837224</v>
          </cell>
          <cell r="AO132">
            <v>950.71742808798444</v>
          </cell>
          <cell r="AP132">
            <v>-728.42635658914514</v>
          </cell>
          <cell r="AQ132">
            <v>0</v>
          </cell>
          <cell r="AR132">
            <v>0</v>
          </cell>
        </row>
        <row r="138">
          <cell r="D138">
            <v>520</v>
          </cell>
          <cell r="E138">
            <v>893</v>
          </cell>
          <cell r="F138">
            <v>447</v>
          </cell>
          <cell r="H138">
            <v>967</v>
          </cell>
          <cell r="I138">
            <v>422</v>
          </cell>
          <cell r="J138">
            <v>797</v>
          </cell>
          <cell r="K138">
            <v>1022</v>
          </cell>
          <cell r="L138">
            <v>844</v>
          </cell>
          <cell r="M138">
            <v>884</v>
          </cell>
          <cell r="S138">
            <v>243.48879624804584</v>
          </cell>
          <cell r="T138">
            <v>245</v>
          </cell>
          <cell r="U138">
            <v>241.08540925266902</v>
          </cell>
          <cell r="W138">
            <v>225.94218415417561</v>
          </cell>
          <cell r="X138">
            <v>230.45849158979922</v>
          </cell>
          <cell r="Y138">
            <v>227.60489510489509</v>
          </cell>
          <cell r="Z138">
            <v>244.21259842519686</v>
          </cell>
          <cell r="AA138">
            <v>251.59898477157361</v>
          </cell>
          <cell r="AB138">
            <v>242.67441860465118</v>
          </cell>
          <cell r="AG138">
            <v>-276.51120375195416</v>
          </cell>
          <cell r="AH138">
            <v>-648</v>
          </cell>
          <cell r="AI138">
            <v>-205.91459074733098</v>
          </cell>
          <cell r="AK138">
            <v>-741.05781584582439</v>
          </cell>
          <cell r="AL138">
            <v>-191.54150841020078</v>
          </cell>
          <cell r="AM138">
            <v>-569.39510489510485</v>
          </cell>
          <cell r="AN138">
            <v>-777.7874015748032</v>
          </cell>
          <cell r="AO138">
            <v>-592.40101522842633</v>
          </cell>
          <cell r="AP138">
            <v>-641.32558139534876</v>
          </cell>
          <cell r="AQ138">
            <v>0</v>
          </cell>
          <cell r="AR138">
            <v>0</v>
          </cell>
        </row>
        <row r="139">
          <cell r="D139">
            <v>1936</v>
          </cell>
          <cell r="E139">
            <v>1928</v>
          </cell>
          <cell r="F139">
            <v>1911</v>
          </cell>
          <cell r="H139">
            <v>1889</v>
          </cell>
          <cell r="I139">
            <v>1640</v>
          </cell>
          <cell r="J139">
            <v>1509</v>
          </cell>
          <cell r="K139">
            <v>1796</v>
          </cell>
          <cell r="L139">
            <v>2608</v>
          </cell>
          <cell r="M139">
            <v>1721</v>
          </cell>
          <cell r="S139">
            <v>1157.5684359298825</v>
          </cell>
          <cell r="T139">
            <v>1164.7528394444444</v>
          </cell>
          <cell r="U139">
            <v>1146.1425101047846</v>
          </cell>
          <cell r="W139">
            <v>1074.1502063014514</v>
          </cell>
          <cell r="X139">
            <v>1095.6211528706217</v>
          </cell>
          <cell r="Y139">
            <v>1082.0548891627818</v>
          </cell>
          <cell r="Z139">
            <v>1161.0094589545058</v>
          </cell>
          <cell r="AA139">
            <v>1196.1250282205301</v>
          </cell>
          <cell r="AB139">
            <v>1153.6968086950906</v>
          </cell>
          <cell r="AG139">
            <v>-778.43156407011747</v>
          </cell>
          <cell r="AH139">
            <v>-763.24716055555564</v>
          </cell>
          <cell r="AI139">
            <v>-764.85748989521539</v>
          </cell>
          <cell r="AK139">
            <v>-814.84979369854864</v>
          </cell>
          <cell r="AL139">
            <v>-544.3788471293783</v>
          </cell>
          <cell r="AM139">
            <v>-426.94511083721818</v>
          </cell>
          <cell r="AN139">
            <v>-634.99054104549418</v>
          </cell>
          <cell r="AO139">
            <v>-1411.8749717794699</v>
          </cell>
          <cell r="AP139">
            <v>-567.30319130490943</v>
          </cell>
          <cell r="AQ139">
            <v>0</v>
          </cell>
          <cell r="AR139">
            <v>0</v>
          </cell>
        </row>
        <row r="140">
          <cell r="J140">
            <v>0</v>
          </cell>
          <cell r="S140">
            <v>0</v>
          </cell>
          <cell r="T140">
            <v>0</v>
          </cell>
          <cell r="U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G140">
            <v>0</v>
          </cell>
          <cell r="AH140">
            <v>0</v>
          </cell>
          <cell r="AI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</row>
        <row r="141">
          <cell r="D141">
            <v>1154</v>
          </cell>
          <cell r="E141">
            <v>2844</v>
          </cell>
          <cell r="F141">
            <v>1690</v>
          </cell>
          <cell r="H141">
            <v>1320</v>
          </cell>
          <cell r="I141">
            <v>3208</v>
          </cell>
          <cell r="J141">
            <v>4422</v>
          </cell>
          <cell r="K141">
            <v>3345</v>
          </cell>
          <cell r="L141">
            <v>1403</v>
          </cell>
          <cell r="M141">
            <v>12595</v>
          </cell>
          <cell r="S141">
            <v>13294.488275143303</v>
          </cell>
          <cell r="T141">
            <v>13377</v>
          </cell>
          <cell r="U141">
            <v>13163.26334519573</v>
          </cell>
          <cell r="W141">
            <v>12336.443254817987</v>
          </cell>
          <cell r="X141">
            <v>12583.033640803038</v>
          </cell>
          <cell r="Y141">
            <v>12427.227272727272</v>
          </cell>
          <cell r="Z141">
            <v>13334.007874015748</v>
          </cell>
          <cell r="AA141">
            <v>13737.304568527918</v>
          </cell>
          <cell r="AB141">
            <v>13250.023255813952</v>
          </cell>
          <cell r="AG141">
            <v>12140.488275143303</v>
          </cell>
          <cell r="AH141">
            <v>10533</v>
          </cell>
          <cell r="AI141">
            <v>11473.26334519573</v>
          </cell>
          <cell r="AK141">
            <v>11016.443254817987</v>
          </cell>
          <cell r="AL141">
            <v>9375.033640803038</v>
          </cell>
          <cell r="AM141">
            <v>8005.2272727272721</v>
          </cell>
          <cell r="AN141">
            <v>9989.0078740157478</v>
          </cell>
          <cell r="AO141">
            <v>12334.304568527918</v>
          </cell>
          <cell r="AP141">
            <v>655.02325581395235</v>
          </cell>
          <cell r="AQ141">
            <v>0</v>
          </cell>
          <cell r="AR141">
            <v>0</v>
          </cell>
        </row>
        <row r="142">
          <cell r="D142">
            <v>5013</v>
          </cell>
          <cell r="E142">
            <v>5108</v>
          </cell>
          <cell r="F142">
            <v>3019</v>
          </cell>
          <cell r="H142">
            <v>5134</v>
          </cell>
          <cell r="I142">
            <v>67</v>
          </cell>
          <cell r="J142">
            <v>5020</v>
          </cell>
          <cell r="K142">
            <v>69</v>
          </cell>
          <cell r="L142">
            <v>69</v>
          </cell>
          <cell r="M142">
            <v>5000</v>
          </cell>
          <cell r="AG142">
            <v>-5013</v>
          </cell>
          <cell r="AH142">
            <v>-5108</v>
          </cell>
          <cell r="AI142">
            <v>-3019</v>
          </cell>
          <cell r="AK142">
            <v>-5134</v>
          </cell>
          <cell r="AL142">
            <v>-67</v>
          </cell>
          <cell r="AM142">
            <v>-5020</v>
          </cell>
          <cell r="AN142">
            <v>-69</v>
          </cell>
          <cell r="AO142">
            <v>-69</v>
          </cell>
          <cell r="AP142">
            <v>-5000</v>
          </cell>
          <cell r="AQ142">
            <v>0</v>
          </cell>
          <cell r="AR142">
            <v>0</v>
          </cell>
        </row>
        <row r="143">
          <cell r="H143">
            <v>384</v>
          </cell>
          <cell r="I143">
            <v>517</v>
          </cell>
          <cell r="J143">
            <v>553</v>
          </cell>
          <cell r="K143">
            <v>171</v>
          </cell>
          <cell r="L143">
            <v>0</v>
          </cell>
          <cell r="M143">
            <v>785</v>
          </cell>
          <cell r="AK143">
            <v>-384</v>
          </cell>
          <cell r="AL143">
            <v>-517</v>
          </cell>
          <cell r="AM143">
            <v>-553</v>
          </cell>
          <cell r="AN143">
            <v>-171</v>
          </cell>
          <cell r="AO143">
            <v>0</v>
          </cell>
          <cell r="AP143">
            <v>-785</v>
          </cell>
          <cell r="AQ143">
            <v>0</v>
          </cell>
          <cell r="AR143">
            <v>0</v>
          </cell>
        </row>
        <row r="144">
          <cell r="D144">
            <v>184</v>
          </cell>
          <cell r="E144">
            <v>1515</v>
          </cell>
          <cell r="F144">
            <v>9062</v>
          </cell>
          <cell r="H144">
            <v>462</v>
          </cell>
          <cell r="I144">
            <v>6676</v>
          </cell>
          <cell r="J144">
            <v>484</v>
          </cell>
          <cell r="K144">
            <v>824</v>
          </cell>
          <cell r="L144">
            <v>654</v>
          </cell>
          <cell r="M144">
            <v>1628</v>
          </cell>
          <cell r="S144">
            <v>10422.673194951072</v>
          </cell>
          <cell r="T144">
            <v>10487.361111111109</v>
          </cell>
          <cell r="U144">
            <v>10319.794879398971</v>
          </cell>
          <cell r="W144">
            <v>9671.5807161551274</v>
          </cell>
          <cell r="X144">
            <v>9864.9037649966831</v>
          </cell>
          <cell r="Y144">
            <v>9742.7539821289811</v>
          </cell>
          <cell r="Z144">
            <v>10453.655949256343</v>
          </cell>
          <cell r="AA144">
            <v>10769.834320360969</v>
          </cell>
          <cell r="AB144">
            <v>10387.813307493539</v>
          </cell>
          <cell r="AG144">
            <v>10238.673194951072</v>
          </cell>
          <cell r="AH144">
            <v>8972.3611111111095</v>
          </cell>
          <cell r="AI144">
            <v>1257.7948793989708</v>
          </cell>
          <cell r="AK144">
            <v>9209.5807161551274</v>
          </cell>
          <cell r="AL144">
            <v>3188.9037649966831</v>
          </cell>
          <cell r="AM144">
            <v>9258.7539821289811</v>
          </cell>
          <cell r="AN144">
            <v>9629.6559492563429</v>
          </cell>
          <cell r="AO144">
            <v>10115.834320360969</v>
          </cell>
          <cell r="AP144">
            <v>8759.8133074935395</v>
          </cell>
          <cell r="AQ144">
            <v>0</v>
          </cell>
          <cell r="AR144">
            <v>0</v>
          </cell>
        </row>
      </sheetData>
      <sheetData sheetId="2" refreshError="1"/>
      <sheetData sheetId="3" refreshError="1"/>
      <sheetData sheetId="4" refreshError="1">
        <row r="1">
          <cell r="D1">
            <v>0</v>
          </cell>
        </row>
        <row r="125">
          <cell r="B125" t="str">
            <v>ITS - Expenses</v>
          </cell>
        </row>
        <row r="126">
          <cell r="B126" t="str">
            <v>Direct Wages</v>
          </cell>
          <cell r="C126">
            <v>586.66666666666663</v>
          </cell>
          <cell r="D126">
            <v>112</v>
          </cell>
          <cell r="E126">
            <v>394</v>
          </cell>
          <cell r="F126">
            <v>1555</v>
          </cell>
          <cell r="G126">
            <v>1173</v>
          </cell>
          <cell r="H126">
            <v>522</v>
          </cell>
          <cell r="I126">
            <v>1605</v>
          </cell>
          <cell r="J126">
            <v>893</v>
          </cell>
          <cell r="K126">
            <v>2326</v>
          </cell>
          <cell r="L126">
            <v>1654</v>
          </cell>
          <cell r="M126">
            <v>481</v>
          </cell>
          <cell r="Q126">
            <v>10715</v>
          </cell>
          <cell r="S126">
            <v>567.74903595622709</v>
          </cell>
          <cell r="T126">
            <v>572.13968253968255</v>
          </cell>
          <cell r="U126">
            <v>560.76624300965932</v>
          </cell>
          <cell r="V126">
            <v>545.59999999999991</v>
          </cell>
          <cell r="W126">
            <v>516.76916488222696</v>
          </cell>
          <cell r="X126">
            <v>529.89083016820405</v>
          </cell>
          <cell r="Y126">
            <v>521.59999999999991</v>
          </cell>
          <cell r="Z126">
            <v>569.85196850393697</v>
          </cell>
          <cell r="AA126">
            <v>591.31235194585452</v>
          </cell>
          <cell r="AB126">
            <v>565.38294573643407</v>
          </cell>
          <cell r="AE126">
            <v>5541.0622227422245</v>
          </cell>
          <cell r="AG126">
            <v>455.74903595622709</v>
          </cell>
          <cell r="AH126">
            <v>178.13968253968255</v>
          </cell>
          <cell r="AI126">
            <v>-994.23375699034068</v>
          </cell>
          <cell r="AJ126">
            <v>-627.40000000000009</v>
          </cell>
          <cell r="AK126">
            <v>-5.2308351177730401</v>
          </cell>
          <cell r="AL126">
            <v>-1075.109169831796</v>
          </cell>
          <cell r="AM126">
            <v>-371.40000000000009</v>
          </cell>
          <cell r="AN126">
            <v>-1756.1480314960631</v>
          </cell>
          <cell r="AO126">
            <v>-1062.6876480541455</v>
          </cell>
          <cell r="AP126">
            <v>84.382945736434067</v>
          </cell>
          <cell r="AQ126">
            <v>0</v>
          </cell>
          <cell r="AR126">
            <v>0</v>
          </cell>
          <cell r="AS126">
            <v>-5173.9377772577755</v>
          </cell>
          <cell r="AT126">
            <v>-0.93374475313096872</v>
          </cell>
          <cell r="AV126" t="str">
            <v>Details advised to ITS for review</v>
          </cell>
          <cell r="AW126" t="str">
            <v>Details advised to ITS for review</v>
          </cell>
          <cell r="AX126" t="str">
            <v>Details advised to ITS for review</v>
          </cell>
          <cell r="AY126" t="str">
            <v>Details advised to ITS for review</v>
          </cell>
        </row>
        <row r="127">
          <cell r="B127" t="str">
            <v>Indirect Wages</v>
          </cell>
          <cell r="C127">
            <v>23763.731481481478</v>
          </cell>
          <cell r="D127">
            <v>8718</v>
          </cell>
          <cell r="E127">
            <v>13443</v>
          </cell>
          <cell r="F127">
            <v>9152</v>
          </cell>
          <cell r="G127">
            <v>9206</v>
          </cell>
          <cell r="H127">
            <v>8795</v>
          </cell>
          <cell r="I127">
            <v>9077</v>
          </cell>
          <cell r="J127">
            <v>10257</v>
          </cell>
          <cell r="K127">
            <v>8926</v>
          </cell>
          <cell r="L127">
            <v>1175</v>
          </cell>
          <cell r="M127">
            <v>9730</v>
          </cell>
          <cell r="Q127">
            <v>88479</v>
          </cell>
          <cell r="S127">
            <v>22997.447112500719</v>
          </cell>
          <cell r="T127">
            <v>23175.296225749556</v>
          </cell>
          <cell r="U127">
            <v>22714.599584251257</v>
          </cell>
          <cell r="V127">
            <v>22100.270277777774</v>
          </cell>
          <cell r="W127">
            <v>20932.438077563642</v>
          </cell>
          <cell r="X127">
            <v>21463.948981732679</v>
          </cell>
          <cell r="Y127">
            <v>21128.117626262625</v>
          </cell>
          <cell r="Z127">
            <v>23082.629256342952</v>
          </cell>
          <cell r="AA127">
            <v>23951.911284075952</v>
          </cell>
          <cell r="AB127">
            <v>22901.605409130058</v>
          </cell>
          <cell r="AE127">
            <v>224448.26383538719</v>
          </cell>
          <cell r="AG127">
            <v>14279.447112500719</v>
          </cell>
          <cell r="AH127">
            <v>9732.2962257495565</v>
          </cell>
          <cell r="AI127">
            <v>13562.599584251257</v>
          </cell>
          <cell r="AJ127">
            <v>12894.270277777774</v>
          </cell>
          <cell r="AK127">
            <v>12137.438077563642</v>
          </cell>
          <cell r="AL127">
            <v>12386.948981732679</v>
          </cell>
          <cell r="AM127">
            <v>10871.117626262625</v>
          </cell>
          <cell r="AN127">
            <v>14156.629256342952</v>
          </cell>
          <cell r="AO127">
            <v>22776.911284075952</v>
          </cell>
          <cell r="AP127">
            <v>13171.605409130058</v>
          </cell>
          <cell r="AQ127">
            <v>0</v>
          </cell>
          <cell r="AR127">
            <v>0</v>
          </cell>
          <cell r="AS127">
            <v>135969.26383538722</v>
          </cell>
          <cell r="AT127">
            <v>0.6057933419128988</v>
          </cell>
        </row>
        <row r="128">
          <cell r="B128" t="str">
            <v>Stores &amp; Spares</v>
          </cell>
          <cell r="C128">
            <v>2830.3333333333335</v>
          </cell>
          <cell r="D128">
            <v>206</v>
          </cell>
          <cell r="E128">
            <v>6504</v>
          </cell>
          <cell r="F128">
            <v>12454</v>
          </cell>
          <cell r="G128">
            <v>1211</v>
          </cell>
          <cell r="H128">
            <v>787</v>
          </cell>
          <cell r="I128">
            <v>3064</v>
          </cell>
          <cell r="J128">
            <v>5688</v>
          </cell>
          <cell r="K128">
            <v>517</v>
          </cell>
          <cell r="L128">
            <v>3354</v>
          </cell>
          <cell r="M128">
            <v>2336</v>
          </cell>
          <cell r="Q128">
            <v>36121</v>
          </cell>
          <cell r="S128">
            <v>2739.0665138092759</v>
          </cell>
          <cell r="T128">
            <v>2760.2488888888893</v>
          </cell>
          <cell r="U128">
            <v>2705.3785053380784</v>
          </cell>
          <cell r="V128">
            <v>2632.21</v>
          </cell>
          <cell r="W128">
            <v>2493.117601713062</v>
          </cell>
          <cell r="X128">
            <v>2556.4221812262617</v>
          </cell>
          <cell r="Y128">
            <v>2516.4236363636364</v>
          </cell>
          <cell r="Z128">
            <v>2749.211968503937</v>
          </cell>
          <cell r="AA128">
            <v>2852.7461252115063</v>
          </cell>
          <cell r="AB128">
            <v>2727.6514728682173</v>
          </cell>
          <cell r="AE128">
            <v>26732.47689392286</v>
          </cell>
          <cell r="AG128">
            <v>2533.0665138092759</v>
          </cell>
          <cell r="AH128">
            <v>-3743.7511111111107</v>
          </cell>
          <cell r="AI128">
            <v>-9748.621494661922</v>
          </cell>
          <cell r="AJ128">
            <v>1421.21</v>
          </cell>
          <cell r="AK128">
            <v>1706.117601713062</v>
          </cell>
          <cell r="AL128">
            <v>-507.57781877373827</v>
          </cell>
          <cell r="AM128">
            <v>-3171.5763636363636</v>
          </cell>
          <cell r="AN128">
            <v>2232.211968503937</v>
          </cell>
          <cell r="AO128">
            <v>-501.2538747884937</v>
          </cell>
          <cell r="AP128">
            <v>391.6514728682173</v>
          </cell>
          <cell r="AQ128">
            <v>0</v>
          </cell>
          <cell r="AR128">
            <v>0</v>
          </cell>
          <cell r="AS128">
            <v>-9388.5231060771384</v>
          </cell>
          <cell r="AT128">
            <v>-0.35120288865606192</v>
          </cell>
        </row>
        <row r="129">
          <cell r="B129" t="str">
            <v>Factory Overhead</v>
          </cell>
          <cell r="C129">
            <v>16642.75</v>
          </cell>
          <cell r="D129">
            <v>10524</v>
          </cell>
          <cell r="E129">
            <v>13916</v>
          </cell>
          <cell r="F129">
            <v>14659</v>
          </cell>
          <cell r="G129">
            <v>12270</v>
          </cell>
          <cell r="H129">
            <v>10041</v>
          </cell>
          <cell r="I129">
            <v>52910</v>
          </cell>
          <cell r="J129">
            <v>4537</v>
          </cell>
          <cell r="K129">
            <v>6059</v>
          </cell>
          <cell r="L129">
            <v>5792</v>
          </cell>
          <cell r="M129">
            <v>7554</v>
          </cell>
          <cell r="Q129">
            <v>138262</v>
          </cell>
          <cell r="S129">
            <v>16106.088525273579</v>
          </cell>
          <cell r="T129">
            <v>16230.643809523808</v>
          </cell>
          <cell r="U129">
            <v>15907.998393492628</v>
          </cell>
          <cell r="V129">
            <v>15477.7575</v>
          </cell>
          <cell r="W129">
            <v>14659.875032119915</v>
          </cell>
          <cell r="X129">
            <v>15032.114682582745</v>
          </cell>
          <cell r="Y129">
            <v>14796.917727272727</v>
          </cell>
          <cell r="Z129">
            <v>16165.745196850392</v>
          </cell>
          <cell r="AA129">
            <v>16774.540304568527</v>
          </cell>
          <cell r="AB129">
            <v>16038.966511627907</v>
          </cell>
          <cell r="AE129">
            <v>157190.64768331224</v>
          </cell>
          <cell r="AG129">
            <v>5582.0885252735789</v>
          </cell>
          <cell r="AH129">
            <v>2314.6438095238082</v>
          </cell>
          <cell r="AI129">
            <v>1248.9983934926277</v>
          </cell>
          <cell r="AJ129">
            <v>3207.7574999999997</v>
          </cell>
          <cell r="AK129">
            <v>4618.875032119915</v>
          </cell>
          <cell r="AL129">
            <v>-37877.885317417255</v>
          </cell>
          <cell r="AM129">
            <v>10259.917727272727</v>
          </cell>
          <cell r="AN129">
            <v>10106.745196850392</v>
          </cell>
          <cell r="AO129">
            <v>10982.540304568527</v>
          </cell>
          <cell r="AP129">
            <v>8484.9665116279066</v>
          </cell>
          <cell r="AQ129">
            <v>0</v>
          </cell>
          <cell r="AR129">
            <v>0</v>
          </cell>
          <cell r="AS129">
            <v>18928.647683312229</v>
          </cell>
          <cell r="AT129">
            <v>0.12041840887027366</v>
          </cell>
        </row>
        <row r="130">
          <cell r="B130" t="str">
            <v>General Administration</v>
          </cell>
          <cell r="C130">
            <v>6121.4833333333336</v>
          </cell>
          <cell r="D130">
            <v>6715</v>
          </cell>
          <cell r="E130">
            <v>443</v>
          </cell>
          <cell r="F130">
            <v>931</v>
          </cell>
          <cell r="G130">
            <v>2128</v>
          </cell>
          <cell r="H130">
            <v>343</v>
          </cell>
          <cell r="I130">
            <v>4796</v>
          </cell>
          <cell r="J130">
            <v>197</v>
          </cell>
          <cell r="K130">
            <v>1767</v>
          </cell>
          <cell r="L130">
            <v>3149</v>
          </cell>
          <cell r="M130">
            <v>1626</v>
          </cell>
          <cell r="P130">
            <v>-731</v>
          </cell>
          <cell r="Q130">
            <v>21364</v>
          </cell>
          <cell r="S130">
            <v>5924.0902178217821</v>
          </cell>
          <cell r="T130">
            <v>5969.9037460317468</v>
          </cell>
          <cell r="U130">
            <v>5851.2293360447384</v>
          </cell>
          <cell r="V130">
            <v>5692.9795000000004</v>
          </cell>
          <cell r="W130">
            <v>5392.1485738758038</v>
          </cell>
          <cell r="X130">
            <v>5529.0645773195884</v>
          </cell>
          <cell r="Y130">
            <v>5442.5551818181821</v>
          </cell>
          <cell r="Z130">
            <v>5946.0329448818902</v>
          </cell>
          <cell r="AA130">
            <v>6169.9580236886632</v>
          </cell>
          <cell r="AB130">
            <v>5899.4016124031004</v>
          </cell>
          <cell r="AE130">
            <v>57817.363713885497</v>
          </cell>
          <cell r="AG130">
            <v>-790.90978217821794</v>
          </cell>
          <cell r="AH130">
            <v>5526.9037460317468</v>
          </cell>
          <cell r="AI130">
            <v>4920.2293360447384</v>
          </cell>
          <cell r="AJ130">
            <v>3564.9795000000004</v>
          </cell>
          <cell r="AK130">
            <v>5049.1485738758038</v>
          </cell>
          <cell r="AL130">
            <v>733.06457731958835</v>
          </cell>
          <cell r="AM130">
            <v>5245.5551818181821</v>
          </cell>
          <cell r="AN130">
            <v>4179.0329448818902</v>
          </cell>
          <cell r="AO130">
            <v>3020.9580236886632</v>
          </cell>
          <cell r="AP130">
            <v>4273.4016124031004</v>
          </cell>
          <cell r="AQ130">
            <v>0</v>
          </cell>
          <cell r="AR130">
            <v>0</v>
          </cell>
          <cell r="AS130">
            <v>35722.363713885497</v>
          </cell>
          <cell r="AT130">
            <v>0.61784836629115214</v>
          </cell>
        </row>
        <row r="131">
          <cell r="B131" t="str">
            <v>Repair Maintenance</v>
          </cell>
          <cell r="F131">
            <v>58</v>
          </cell>
          <cell r="G131">
            <v>0</v>
          </cell>
          <cell r="M131">
            <v>0</v>
          </cell>
          <cell r="Q131">
            <v>58</v>
          </cell>
          <cell r="AE131">
            <v>0</v>
          </cell>
          <cell r="AG131">
            <v>0</v>
          </cell>
          <cell r="AH131">
            <v>0</v>
          </cell>
          <cell r="AI131">
            <v>-58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-58</v>
          </cell>
          <cell r="AT131">
            <v>0</v>
          </cell>
        </row>
        <row r="132">
          <cell r="B132" t="str">
            <v>Depreciation</v>
          </cell>
          <cell r="C132">
            <v>28104.166666666668</v>
          </cell>
          <cell r="D132">
            <v>26246</v>
          </cell>
          <cell r="E132">
            <v>27020</v>
          </cell>
          <cell r="F132">
            <v>26751</v>
          </cell>
          <cell r="G132">
            <v>26804</v>
          </cell>
          <cell r="H132">
            <v>26897</v>
          </cell>
          <cell r="I132">
            <v>27169</v>
          </cell>
          <cell r="J132">
            <v>27227</v>
          </cell>
          <cell r="K132">
            <v>27274</v>
          </cell>
          <cell r="L132">
            <v>27376</v>
          </cell>
          <cell r="M132">
            <v>27813</v>
          </cell>
          <cell r="Q132">
            <v>270577</v>
          </cell>
          <cell r="S132">
            <v>27197.920792079211</v>
          </cell>
          <cell r="T132">
            <v>29360.253968253968</v>
          </cell>
          <cell r="U132">
            <v>26863.411286222676</v>
          </cell>
          <cell r="V132">
            <v>26136.875</v>
          </cell>
          <cell r="W132">
            <v>24755.738758029976</v>
          </cell>
          <cell r="X132">
            <v>25384.329896907217</v>
          </cell>
          <cell r="Y132">
            <v>24987.159090909088</v>
          </cell>
          <cell r="Z132">
            <v>27298.661417322837</v>
          </cell>
          <cell r="AA132">
            <v>28326.717428087984</v>
          </cell>
          <cell r="AB132">
            <v>27084.573643410855</v>
          </cell>
          <cell r="AE132">
            <v>267395.6412812238</v>
          </cell>
          <cell r="AG132">
            <v>951.92079207921051</v>
          </cell>
          <cell r="AH132">
            <v>2340.2539682539682</v>
          </cell>
          <cell r="AI132">
            <v>112.4112862226757</v>
          </cell>
          <cell r="AJ132">
            <v>-667.125</v>
          </cell>
          <cell r="AK132">
            <v>-2141.2612419700235</v>
          </cell>
          <cell r="AL132">
            <v>-1784.6701030927834</v>
          </cell>
          <cell r="AM132">
            <v>-2239.8409090909117</v>
          </cell>
          <cell r="AN132">
            <v>24.661417322837224</v>
          </cell>
          <cell r="AO132">
            <v>950.71742808798444</v>
          </cell>
          <cell r="AP132">
            <v>-728.42635658914514</v>
          </cell>
          <cell r="AQ132">
            <v>0</v>
          </cell>
          <cell r="AR132">
            <v>0</v>
          </cell>
          <cell r="AS132">
            <v>-3181.3587187761877</v>
          </cell>
          <cell r="AT132">
            <v>-1.1897571342347752E-2</v>
          </cell>
        </row>
        <row r="137">
          <cell r="B137" t="str">
            <v>HRD - Expenses</v>
          </cell>
        </row>
        <row r="138">
          <cell r="B138" t="str">
            <v>Direct Wages</v>
          </cell>
          <cell r="C138">
            <v>250</v>
          </cell>
          <cell r="D138">
            <v>520</v>
          </cell>
          <cell r="E138">
            <v>893</v>
          </cell>
          <cell r="F138">
            <v>447</v>
          </cell>
          <cell r="G138">
            <v>500</v>
          </cell>
          <cell r="H138">
            <v>967</v>
          </cell>
          <cell r="I138">
            <v>422</v>
          </cell>
          <cell r="J138">
            <v>797</v>
          </cell>
          <cell r="K138">
            <v>1022</v>
          </cell>
          <cell r="L138">
            <v>844</v>
          </cell>
          <cell r="M138">
            <v>884</v>
          </cell>
          <cell r="Q138">
            <v>7296</v>
          </cell>
          <cell r="S138">
            <v>243.48879624804584</v>
          </cell>
          <cell r="T138">
            <v>245</v>
          </cell>
          <cell r="U138">
            <v>241.08540925266902</v>
          </cell>
          <cell r="V138">
            <v>235.86538461538461</v>
          </cell>
          <cell r="W138">
            <v>225.94218415417561</v>
          </cell>
          <cell r="X138">
            <v>230.45849158979922</v>
          </cell>
          <cell r="Y138">
            <v>227.60489510489509</v>
          </cell>
          <cell r="Z138">
            <v>244.21259842519686</v>
          </cell>
          <cell r="AA138">
            <v>251.59898477157361</v>
          </cell>
          <cell r="AB138">
            <v>242.67441860465118</v>
          </cell>
          <cell r="AE138">
            <v>2387.931162766391</v>
          </cell>
          <cell r="AG138">
            <v>-276.51120375195416</v>
          </cell>
          <cell r="AH138">
            <v>-648</v>
          </cell>
          <cell r="AI138">
            <v>-205.91459074733098</v>
          </cell>
          <cell r="AJ138">
            <v>-264.13461538461536</v>
          </cell>
          <cell r="AK138">
            <v>-741.05781584582439</v>
          </cell>
          <cell r="AL138">
            <v>-191.54150841020078</v>
          </cell>
          <cell r="AM138">
            <v>-569.39510489510485</v>
          </cell>
          <cell r="AN138">
            <v>-777.7874015748032</v>
          </cell>
          <cell r="AO138">
            <v>-592.40101522842633</v>
          </cell>
          <cell r="AP138">
            <v>-641.32558139534876</v>
          </cell>
          <cell r="AQ138">
            <v>0</v>
          </cell>
          <cell r="AR138">
            <v>0</v>
          </cell>
          <cell r="AS138">
            <v>-4908.0688372336081</v>
          </cell>
          <cell r="AT138">
            <v>-2.0553644567993601</v>
          </cell>
        </row>
        <row r="139">
          <cell r="B139" t="str">
            <v>Indirect Wages</v>
          </cell>
          <cell r="C139">
            <v>1188.5233055555557</v>
          </cell>
          <cell r="D139">
            <v>1936</v>
          </cell>
          <cell r="E139">
            <v>1928</v>
          </cell>
          <cell r="F139">
            <v>1911</v>
          </cell>
          <cell r="G139">
            <v>1764</v>
          </cell>
          <cell r="H139">
            <v>1889</v>
          </cell>
          <cell r="I139">
            <v>1640</v>
          </cell>
          <cell r="J139">
            <v>1509</v>
          </cell>
          <cell r="K139">
            <v>1796</v>
          </cell>
          <cell r="L139">
            <v>2608</v>
          </cell>
          <cell r="M139">
            <v>1721</v>
          </cell>
          <cell r="Q139">
            <v>18702</v>
          </cell>
          <cell r="S139">
            <v>1157.5684359298825</v>
          </cell>
          <cell r="T139">
            <v>1164.7528394444444</v>
          </cell>
          <cell r="U139">
            <v>1146.1425101047846</v>
          </cell>
          <cell r="V139">
            <v>1121.3260263568377</v>
          </cell>
          <cell r="W139">
            <v>1074.1502063014514</v>
          </cell>
          <cell r="X139">
            <v>1095.6211528706217</v>
          </cell>
          <cell r="Y139">
            <v>1082.0548891627818</v>
          </cell>
          <cell r="Z139">
            <v>1161.0094589545058</v>
          </cell>
          <cell r="AA139">
            <v>1196.1250282205301</v>
          </cell>
          <cell r="AB139">
            <v>1153.6968086950906</v>
          </cell>
          <cell r="AE139">
            <v>11352.447356040931</v>
          </cell>
          <cell r="AG139">
            <v>-778.43156407011747</v>
          </cell>
          <cell r="AH139">
            <v>-763.24716055555564</v>
          </cell>
          <cell r="AI139">
            <v>-764.85748989521539</v>
          </cell>
          <cell r="AJ139">
            <v>-642.6739736431623</v>
          </cell>
          <cell r="AK139">
            <v>-814.84979369854864</v>
          </cell>
          <cell r="AL139">
            <v>-544.3788471293783</v>
          </cell>
          <cell r="AM139">
            <v>-426.94511083721818</v>
          </cell>
          <cell r="AN139">
            <v>-634.99054104549418</v>
          </cell>
          <cell r="AO139">
            <v>-1411.8749717794699</v>
          </cell>
          <cell r="AP139">
            <v>-567.30319130490943</v>
          </cell>
          <cell r="AQ139">
            <v>0</v>
          </cell>
          <cell r="AR139">
            <v>0</v>
          </cell>
          <cell r="AS139">
            <v>-7349.5526439590685</v>
          </cell>
          <cell r="AT139">
            <v>-0.64739808196936333</v>
          </cell>
        </row>
        <row r="140">
          <cell r="B140" t="str">
            <v>Stores &amp; Spares</v>
          </cell>
          <cell r="C140">
            <v>0</v>
          </cell>
          <cell r="J140">
            <v>0</v>
          </cell>
          <cell r="Q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E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</row>
        <row r="141">
          <cell r="B141" t="str">
            <v>Factory Overhead</v>
          </cell>
          <cell r="C141">
            <v>13650</v>
          </cell>
          <cell r="D141">
            <v>1154</v>
          </cell>
          <cell r="E141">
            <v>2844</v>
          </cell>
          <cell r="F141">
            <v>1690</v>
          </cell>
          <cell r="G141">
            <v>2745</v>
          </cell>
          <cell r="H141">
            <v>1320</v>
          </cell>
          <cell r="I141">
            <v>3208</v>
          </cell>
          <cell r="J141">
            <v>4422</v>
          </cell>
          <cell r="K141">
            <v>3345</v>
          </cell>
          <cell r="L141">
            <v>1403</v>
          </cell>
          <cell r="M141">
            <v>12595</v>
          </cell>
          <cell r="P141">
            <v>1072</v>
          </cell>
          <cell r="Q141">
            <v>35798</v>
          </cell>
          <cell r="S141">
            <v>13294.488275143303</v>
          </cell>
          <cell r="T141">
            <v>13377</v>
          </cell>
          <cell r="U141">
            <v>13163.26334519573</v>
          </cell>
          <cell r="V141">
            <v>12878.25</v>
          </cell>
          <cell r="W141">
            <v>12336.443254817987</v>
          </cell>
          <cell r="X141">
            <v>12583.033640803038</v>
          </cell>
          <cell r="Y141">
            <v>12427.227272727272</v>
          </cell>
          <cell r="Z141">
            <v>13334.007874015748</v>
          </cell>
          <cell r="AA141">
            <v>13737.304568527918</v>
          </cell>
          <cell r="AB141">
            <v>13250.023255813952</v>
          </cell>
          <cell r="AE141">
            <v>130381.04148704496</v>
          </cell>
          <cell r="AG141">
            <v>12140.488275143303</v>
          </cell>
          <cell r="AH141">
            <v>10533</v>
          </cell>
          <cell r="AI141">
            <v>11473.26334519573</v>
          </cell>
          <cell r="AJ141">
            <v>10133.25</v>
          </cell>
          <cell r="AK141">
            <v>11016.443254817987</v>
          </cell>
          <cell r="AL141">
            <v>9375.033640803038</v>
          </cell>
          <cell r="AM141">
            <v>8005.2272727272721</v>
          </cell>
          <cell r="AN141">
            <v>9989.0078740157478</v>
          </cell>
          <cell r="AO141">
            <v>12334.304568527918</v>
          </cell>
          <cell r="AP141">
            <v>655.02325581395235</v>
          </cell>
          <cell r="AQ141">
            <v>0</v>
          </cell>
          <cell r="AR141">
            <v>0</v>
          </cell>
          <cell r="AS141">
            <v>95655.04148704496</v>
          </cell>
          <cell r="AT141">
            <v>0.73365759619698634</v>
          </cell>
        </row>
        <row r="142">
          <cell r="B142" t="str">
            <v>Recruitment Expenses</v>
          </cell>
          <cell r="D142">
            <v>5013</v>
          </cell>
          <cell r="E142">
            <v>5108</v>
          </cell>
          <cell r="F142">
            <v>3019</v>
          </cell>
          <cell r="G142">
            <v>16</v>
          </cell>
          <cell r="H142">
            <v>5134</v>
          </cell>
          <cell r="I142">
            <v>67</v>
          </cell>
          <cell r="J142">
            <v>5020</v>
          </cell>
          <cell r="K142">
            <v>69</v>
          </cell>
          <cell r="L142">
            <v>69</v>
          </cell>
          <cell r="M142">
            <v>5000</v>
          </cell>
          <cell r="Q142">
            <v>28515</v>
          </cell>
          <cell r="AE142">
            <v>0</v>
          </cell>
          <cell r="AG142">
            <v>-5013</v>
          </cell>
          <cell r="AH142">
            <v>-5108</v>
          </cell>
          <cell r="AI142">
            <v>-3019</v>
          </cell>
          <cell r="AJ142">
            <v>-16</v>
          </cell>
          <cell r="AK142">
            <v>-5134</v>
          </cell>
          <cell r="AL142">
            <v>-67</v>
          </cell>
          <cell r="AM142">
            <v>-5020</v>
          </cell>
          <cell r="AN142">
            <v>-69</v>
          </cell>
          <cell r="AO142">
            <v>-69</v>
          </cell>
          <cell r="AP142">
            <v>-5000</v>
          </cell>
          <cell r="AQ142">
            <v>0</v>
          </cell>
          <cell r="AR142">
            <v>0</v>
          </cell>
          <cell r="AS142">
            <v>-28515</v>
          </cell>
          <cell r="AT142">
            <v>0</v>
          </cell>
        </row>
        <row r="143">
          <cell r="B143" t="str">
            <v>Selling Exp ( Others )</v>
          </cell>
          <cell r="G143">
            <v>912</v>
          </cell>
          <cell r="H143">
            <v>384</v>
          </cell>
          <cell r="I143">
            <v>517</v>
          </cell>
          <cell r="J143">
            <v>553</v>
          </cell>
          <cell r="K143">
            <v>171</v>
          </cell>
          <cell r="L143">
            <v>0</v>
          </cell>
          <cell r="M143">
            <v>785</v>
          </cell>
          <cell r="Q143">
            <v>3322</v>
          </cell>
          <cell r="AE143">
            <v>0</v>
          </cell>
          <cell r="AJ143">
            <v>-912</v>
          </cell>
          <cell r="AK143">
            <v>-384</v>
          </cell>
          <cell r="AL143">
            <v>-517</v>
          </cell>
          <cell r="AM143">
            <v>-553</v>
          </cell>
          <cell r="AN143">
            <v>-171</v>
          </cell>
          <cell r="AO143">
            <v>0</v>
          </cell>
          <cell r="AP143">
            <v>-785</v>
          </cell>
          <cell r="AQ143">
            <v>0</v>
          </cell>
          <cell r="AR143">
            <v>0</v>
          </cell>
          <cell r="AS143">
            <v>-3322</v>
          </cell>
          <cell r="AT143">
            <v>0</v>
          </cell>
        </row>
        <row r="144">
          <cell r="B144" t="str">
            <v>General Administration</v>
          </cell>
          <cell r="C144">
            <v>10701.388888888889</v>
          </cell>
          <cell r="D144">
            <v>184</v>
          </cell>
          <cell r="E144">
            <v>1515</v>
          </cell>
          <cell r="F144">
            <v>9062</v>
          </cell>
          <cell r="G144">
            <v>59</v>
          </cell>
          <cell r="H144">
            <v>462</v>
          </cell>
          <cell r="I144">
            <v>6676</v>
          </cell>
          <cell r="J144">
            <v>484</v>
          </cell>
          <cell r="K144">
            <v>824</v>
          </cell>
          <cell r="L144">
            <v>654</v>
          </cell>
          <cell r="M144">
            <v>1628</v>
          </cell>
          <cell r="P144">
            <v>-1071</v>
          </cell>
          <cell r="Q144">
            <v>20477</v>
          </cell>
          <cell r="S144">
            <v>10422.673194951072</v>
          </cell>
          <cell r="T144">
            <v>10487.361111111109</v>
          </cell>
          <cell r="U144">
            <v>10319.794879398971</v>
          </cell>
          <cell r="V144">
            <v>10096.348824786324</v>
          </cell>
          <cell r="W144">
            <v>9671.5807161551274</v>
          </cell>
          <cell r="X144">
            <v>9864.9037649966831</v>
          </cell>
          <cell r="Y144">
            <v>9742.7539821289811</v>
          </cell>
          <cell r="Z144">
            <v>10453.655949256343</v>
          </cell>
          <cell r="AA144">
            <v>10769.834320360969</v>
          </cell>
          <cell r="AB144">
            <v>10387.813307493539</v>
          </cell>
          <cell r="AE144">
            <v>102216.72005063912</v>
          </cell>
          <cell r="AG144">
            <v>10238.673194951072</v>
          </cell>
          <cell r="AH144">
            <v>8972.3611111111095</v>
          </cell>
          <cell r="AI144">
            <v>1257.7948793989708</v>
          </cell>
          <cell r="AJ144">
            <v>10037.348824786324</v>
          </cell>
          <cell r="AK144">
            <v>9209.5807161551274</v>
          </cell>
          <cell r="AL144">
            <v>3188.9037649966831</v>
          </cell>
          <cell r="AM144">
            <v>9258.7539821289811</v>
          </cell>
          <cell r="AN144">
            <v>9629.6559492563429</v>
          </cell>
          <cell r="AO144">
            <v>10115.834320360969</v>
          </cell>
          <cell r="AP144">
            <v>8759.8133074935395</v>
          </cell>
          <cell r="AQ144">
            <v>0</v>
          </cell>
          <cell r="AR144">
            <v>0</v>
          </cell>
          <cell r="AS144">
            <v>80668.720050639124</v>
          </cell>
          <cell r="AT144">
            <v>0.7891930010146587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">
          <cell r="D4" t="str">
            <v>Q1</v>
          </cell>
        </row>
      </sheetData>
      <sheetData sheetId="20">
        <row r="4">
          <cell r="D4" t="str">
            <v>Q1</v>
          </cell>
          <cell r="E4" t="str">
            <v>Q2</v>
          </cell>
          <cell r="F4" t="str">
            <v>Q3</v>
          </cell>
          <cell r="H4" t="str">
            <v>Key point for assumption</v>
          </cell>
          <cell r="S4" t="str">
            <v>TARGET</v>
          </cell>
          <cell r="AG4" t="str">
            <v>GAIN / (LOSS )</v>
          </cell>
        </row>
        <row r="5">
          <cell r="D5">
            <v>-0.06</v>
          </cell>
          <cell r="E5">
            <v>-0.06</v>
          </cell>
          <cell r="F5">
            <v>-0.06</v>
          </cell>
          <cell r="H5" t="str">
            <v>PEA has fixed this value for more that one year by Government policy, no sign to revise</v>
          </cell>
          <cell r="I5">
            <v>37043</v>
          </cell>
          <cell r="J5">
            <v>37073</v>
          </cell>
          <cell r="K5">
            <v>37104</v>
          </cell>
          <cell r="L5">
            <v>37135</v>
          </cell>
          <cell r="M5">
            <v>37165</v>
          </cell>
          <cell r="N5">
            <v>37196</v>
          </cell>
          <cell r="O5">
            <v>37226</v>
          </cell>
          <cell r="S5">
            <v>36892</v>
          </cell>
          <cell r="T5">
            <v>36923</v>
          </cell>
          <cell r="U5">
            <v>36951</v>
          </cell>
          <cell r="W5">
            <v>37012</v>
          </cell>
          <cell r="X5">
            <v>37043</v>
          </cell>
          <cell r="Y5">
            <v>37073</v>
          </cell>
          <cell r="Z5">
            <v>37104</v>
          </cell>
          <cell r="AA5">
            <v>37135</v>
          </cell>
          <cell r="AB5">
            <v>37165</v>
          </cell>
          <cell r="AC5">
            <v>37196</v>
          </cell>
          <cell r="AD5">
            <v>37226</v>
          </cell>
          <cell r="AG5">
            <v>36892</v>
          </cell>
          <cell r="AH5">
            <v>36923</v>
          </cell>
          <cell r="AI5">
            <v>36951</v>
          </cell>
          <cell r="AK5">
            <v>37012</v>
          </cell>
          <cell r="AL5">
            <v>37043</v>
          </cell>
          <cell r="AM5">
            <v>37073</v>
          </cell>
          <cell r="AN5">
            <v>37104</v>
          </cell>
          <cell r="AO5">
            <v>37135</v>
          </cell>
          <cell r="AP5">
            <v>37165</v>
          </cell>
          <cell r="AQ5">
            <v>37196</v>
          </cell>
          <cell r="AR5">
            <v>37226</v>
          </cell>
        </row>
        <row r="6">
          <cell r="D6">
            <v>115</v>
          </cell>
          <cell r="E6">
            <v>116</v>
          </cell>
          <cell r="F6">
            <v>117</v>
          </cell>
          <cell r="H6" t="str">
            <v>Follow increment trend of this year</v>
          </cell>
          <cell r="I6">
            <v>11058</v>
          </cell>
          <cell r="J6">
            <v>11440</v>
          </cell>
          <cell r="K6">
            <v>9525</v>
          </cell>
          <cell r="L6">
            <v>8865</v>
          </cell>
          <cell r="M6">
            <v>9675</v>
          </cell>
          <cell r="S6">
            <v>9595</v>
          </cell>
          <cell r="T6">
            <v>9450</v>
          </cell>
          <cell r="U6">
            <v>9835</v>
          </cell>
          <cell r="W6">
            <v>11675</v>
          </cell>
          <cell r="X6">
            <v>11058</v>
          </cell>
          <cell r="Y6">
            <v>11440</v>
          </cell>
          <cell r="Z6">
            <v>9525</v>
          </cell>
          <cell r="AA6">
            <v>8865</v>
          </cell>
          <cell r="AB6">
            <v>9675</v>
          </cell>
        </row>
        <row r="7">
          <cell r="D7">
            <v>21</v>
          </cell>
          <cell r="E7">
            <v>21</v>
          </cell>
          <cell r="F7">
            <v>22</v>
          </cell>
          <cell r="H7" t="str">
            <v>Input from BKK Purchase Division</v>
          </cell>
          <cell r="I7">
            <v>12385.547420000001</v>
          </cell>
          <cell r="J7">
            <v>12387.871800000001</v>
          </cell>
          <cell r="K7">
            <v>12766.192239999998</v>
          </cell>
          <cell r="L7">
            <v>12494.404519999998</v>
          </cell>
          <cell r="M7">
            <v>13750.266100000003</v>
          </cell>
          <cell r="S7">
            <v>14530.802</v>
          </cell>
          <cell r="T7">
            <v>11847.455000000002</v>
          </cell>
          <cell r="U7">
            <v>13175.753999999999</v>
          </cell>
          <cell r="W7">
            <v>12999.125</v>
          </cell>
          <cell r="X7">
            <v>12579.744000000001</v>
          </cell>
          <cell r="Y7">
            <v>12955.142000000002</v>
          </cell>
          <cell r="Z7">
            <v>13059.778</v>
          </cell>
          <cell r="AA7">
            <v>12762.745000000001</v>
          </cell>
          <cell r="AB7">
            <v>14396.308000000003</v>
          </cell>
          <cell r="AG7">
            <v>-2123.0670000000009</v>
          </cell>
          <cell r="AH7">
            <v>368.3219999999983</v>
          </cell>
          <cell r="AI7">
            <v>-209.74797999999828</v>
          </cell>
          <cell r="AK7">
            <v>-710.33122000000003</v>
          </cell>
          <cell r="AL7">
            <v>-194.19657999999981</v>
          </cell>
          <cell r="AM7">
            <v>-567.27020000000084</v>
          </cell>
          <cell r="AN7">
            <v>-293.58576000000176</v>
          </cell>
          <cell r="AO7">
            <v>-268.34048000000257</v>
          </cell>
          <cell r="AP7">
            <v>-646.04190000000017</v>
          </cell>
          <cell r="AQ7">
            <v>0</v>
          </cell>
          <cell r="AR7">
            <v>0</v>
          </cell>
        </row>
        <row r="8">
          <cell r="D8">
            <v>13.84</v>
          </cell>
          <cell r="E8">
            <v>13.84</v>
          </cell>
          <cell r="F8">
            <v>13.84</v>
          </cell>
          <cell r="H8" t="str">
            <v>Base on average price in this year, no sign from IEAT to increase the price</v>
          </cell>
          <cell r="I8">
            <v>5842255</v>
          </cell>
          <cell r="J8">
            <v>5063121</v>
          </cell>
          <cell r="K8">
            <v>6379610</v>
          </cell>
          <cell r="L8">
            <v>4619721</v>
          </cell>
          <cell r="M8">
            <v>4558830</v>
          </cell>
          <cell r="S8">
            <v>4785801.3251128737</v>
          </cell>
          <cell r="T8">
            <v>5953117.8638019133</v>
          </cell>
          <cell r="U8">
            <v>6511175.9078467423</v>
          </cell>
          <cell r="W8">
            <v>4902505</v>
          </cell>
          <cell r="X8">
            <v>4071541</v>
          </cell>
          <cell r="Y8">
            <v>4828913</v>
          </cell>
          <cell r="Z8">
            <v>6855138.7260482088</v>
          </cell>
          <cell r="AA8">
            <v>4378755.7253161976</v>
          </cell>
          <cell r="AB8">
            <v>5121764.5354458699</v>
          </cell>
          <cell r="AG8">
            <v>1223421.6748871263</v>
          </cell>
          <cell r="AH8">
            <v>-1174875.8638019133</v>
          </cell>
          <cell r="AI8">
            <v>725510.09215325769</v>
          </cell>
          <cell r="AK8">
            <v>-603937</v>
          </cell>
          <cell r="AL8">
            <v>1770714</v>
          </cell>
          <cell r="AM8">
            <v>234208</v>
          </cell>
          <cell r="AN8">
            <v>-475528.72604820877</v>
          </cell>
          <cell r="AO8">
            <v>240965.27468380239</v>
          </cell>
          <cell r="AP8">
            <v>-562934.5354458699</v>
          </cell>
          <cell r="AQ8">
            <v>0</v>
          </cell>
          <cell r="AR8">
            <v>0</v>
          </cell>
        </row>
        <row r="9">
          <cell r="D9">
            <v>129.33000000000001</v>
          </cell>
          <cell r="E9">
            <v>113</v>
          </cell>
          <cell r="F9">
            <v>113</v>
          </cell>
          <cell r="H9" t="str">
            <v>Q1 is 2011 JPU, since April 2012 new JPU will be announce, this year trend forcast</v>
          </cell>
          <cell r="I9">
            <v>-376866</v>
          </cell>
          <cell r="J9">
            <v>-307630</v>
          </cell>
          <cell r="K9">
            <v>-434663</v>
          </cell>
          <cell r="L9">
            <v>-307750</v>
          </cell>
          <cell r="M9">
            <v>-294020</v>
          </cell>
          <cell r="S9">
            <v>-365847.18565014325</v>
          </cell>
          <cell r="T9">
            <v>-361359.02262744709</v>
          </cell>
          <cell r="U9">
            <v>-495516.86750944919</v>
          </cell>
          <cell r="W9">
            <v>-343096</v>
          </cell>
          <cell r="X9">
            <v>-251752</v>
          </cell>
          <cell r="Y9">
            <v>-303383</v>
          </cell>
          <cell r="Z9">
            <v>-424006.50759340246</v>
          </cell>
          <cell r="AA9">
            <v>-322271.74042182777</v>
          </cell>
          <cell r="AB9">
            <v>-416407.12222004088</v>
          </cell>
          <cell r="AG9">
            <v>-143841.81434985675</v>
          </cell>
          <cell r="AH9">
            <v>36270.022627447092</v>
          </cell>
          <cell r="AI9">
            <v>-36435.132490550808</v>
          </cell>
          <cell r="AK9">
            <v>22881</v>
          </cell>
          <cell r="AL9">
            <v>-125114</v>
          </cell>
          <cell r="AM9">
            <v>-4247</v>
          </cell>
          <cell r="AN9">
            <v>-10656.492406597536</v>
          </cell>
          <cell r="AO9">
            <v>14521.740421827766</v>
          </cell>
          <cell r="AP9">
            <v>122387.12222004088</v>
          </cell>
          <cell r="AQ9">
            <v>0</v>
          </cell>
          <cell r="AR9">
            <v>0</v>
          </cell>
        </row>
        <row r="10">
          <cell r="D10">
            <v>115</v>
          </cell>
          <cell r="E10">
            <v>115</v>
          </cell>
          <cell r="F10">
            <v>115</v>
          </cell>
          <cell r="H10" t="str">
            <v>Follow trend of this year</v>
          </cell>
          <cell r="I10">
            <v>-56222</v>
          </cell>
          <cell r="J10">
            <v>-32103</v>
          </cell>
          <cell r="K10">
            <v>-61933</v>
          </cell>
          <cell r="L10">
            <v>-70025</v>
          </cell>
          <cell r="M10">
            <v>-79880</v>
          </cell>
          <cell r="S10">
            <v>-37392.494847043192</v>
          </cell>
          <cell r="T10">
            <v>-60626.841174465939</v>
          </cell>
          <cell r="U10">
            <v>-71221.04033729338</v>
          </cell>
          <cell r="W10">
            <v>-74066</v>
          </cell>
          <cell r="X10">
            <v>-37511</v>
          </cell>
          <cell r="Y10">
            <v>-44098</v>
          </cell>
          <cell r="Z10">
            <v>-59050.183460907043</v>
          </cell>
          <cell r="AA10">
            <v>-43708.984894370013</v>
          </cell>
          <cell r="AB10">
            <v>-69180.240045645653</v>
          </cell>
          <cell r="AG10">
            <v>-9842.5051529568082</v>
          </cell>
          <cell r="AH10">
            <v>17201.841174465939</v>
          </cell>
          <cell r="AI10">
            <v>-1013.9596627066203</v>
          </cell>
          <cell r="AK10">
            <v>41336</v>
          </cell>
          <cell r="AL10">
            <v>-18711</v>
          </cell>
          <cell r="AM10">
            <v>11995</v>
          </cell>
          <cell r="AN10">
            <v>-2882.8165390929571</v>
          </cell>
          <cell r="AO10">
            <v>-26316.015105629987</v>
          </cell>
          <cell r="AP10">
            <v>-10699.759954354347</v>
          </cell>
          <cell r="AQ10">
            <v>0</v>
          </cell>
          <cell r="AR10">
            <v>0</v>
          </cell>
        </row>
        <row r="11">
          <cell r="D11">
            <v>30.5</v>
          </cell>
          <cell r="E11">
            <v>30.5</v>
          </cell>
          <cell r="F11">
            <v>30.5</v>
          </cell>
          <cell r="H11" t="str">
            <v>Input from Finance Division</v>
          </cell>
          <cell r="I11">
            <v>-45471</v>
          </cell>
          <cell r="J11">
            <v>-41163</v>
          </cell>
          <cell r="K11">
            <v>-39239</v>
          </cell>
          <cell r="L11">
            <v>-39252</v>
          </cell>
          <cell r="M11">
            <v>-41403</v>
          </cell>
          <cell r="S11">
            <v>-44718.286288354124</v>
          </cell>
          <cell r="T11">
            <v>-45371</v>
          </cell>
          <cell r="U11">
            <v>-87000</v>
          </cell>
          <cell r="W11">
            <v>-77799</v>
          </cell>
          <cell r="X11">
            <v>-32879</v>
          </cell>
          <cell r="Y11">
            <v>-54655</v>
          </cell>
          <cell r="Z11">
            <v>-65963.034993899128</v>
          </cell>
          <cell r="AA11">
            <v>-33333</v>
          </cell>
          <cell r="AB11">
            <v>-34497.729815471561</v>
          </cell>
          <cell r="AG11">
            <v>-42863.713711645876</v>
          </cell>
          <cell r="AH11">
            <v>-20304</v>
          </cell>
          <cell r="AI11">
            <v>21266</v>
          </cell>
          <cell r="AK11">
            <v>19960</v>
          </cell>
          <cell r="AL11">
            <v>-12592</v>
          </cell>
          <cell r="AM11">
            <v>13492</v>
          </cell>
          <cell r="AN11">
            <v>26724.034993899128</v>
          </cell>
          <cell r="AO11">
            <v>-5919</v>
          </cell>
          <cell r="AP11">
            <v>-6905.2701845284391</v>
          </cell>
          <cell r="AQ11">
            <v>0</v>
          </cell>
          <cell r="AR11">
            <v>0</v>
          </cell>
        </row>
        <row r="12">
          <cell r="D12">
            <v>0</v>
          </cell>
          <cell r="E12">
            <v>-5926</v>
          </cell>
          <cell r="F12">
            <v>-2069</v>
          </cell>
          <cell r="H12">
            <v>-4604</v>
          </cell>
          <cell r="I12">
            <v>-2276</v>
          </cell>
          <cell r="J12">
            <v>-1992</v>
          </cell>
          <cell r="K12">
            <v>-3612</v>
          </cell>
          <cell r="L12">
            <v>-393</v>
          </cell>
          <cell r="M12">
            <v>-2825</v>
          </cell>
          <cell r="S12">
            <v>-1033.74</v>
          </cell>
          <cell r="T12">
            <v>-836</v>
          </cell>
          <cell r="U12">
            <v>-2000</v>
          </cell>
          <cell r="W12">
            <v>-3028</v>
          </cell>
          <cell r="X12">
            <v>-1666</v>
          </cell>
          <cell r="Y12">
            <v>-1435</v>
          </cell>
          <cell r="Z12">
            <v>-3000</v>
          </cell>
          <cell r="AA12">
            <v>-1408</v>
          </cell>
          <cell r="AB12">
            <v>-896.71989947368422</v>
          </cell>
          <cell r="AG12">
            <v>1033.74</v>
          </cell>
          <cell r="AH12">
            <v>-5090</v>
          </cell>
          <cell r="AI12">
            <v>-69</v>
          </cell>
          <cell r="AK12">
            <v>-1576</v>
          </cell>
          <cell r="AL12">
            <v>-610</v>
          </cell>
          <cell r="AM12">
            <v>-557</v>
          </cell>
          <cell r="AN12">
            <v>-612</v>
          </cell>
          <cell r="AO12">
            <v>1015</v>
          </cell>
          <cell r="AP12">
            <v>-1928.2801005263159</v>
          </cell>
          <cell r="AQ12">
            <v>0</v>
          </cell>
          <cell r="AR12">
            <v>0</v>
          </cell>
        </row>
        <row r="13">
          <cell r="D13">
            <v>5364717</v>
          </cell>
          <cell r="E13">
            <v>4338127</v>
          </cell>
          <cell r="F13">
            <v>6564696</v>
          </cell>
          <cell r="H13">
            <v>3883180</v>
          </cell>
          <cell r="I13">
            <v>5361420</v>
          </cell>
          <cell r="J13">
            <v>4680233</v>
          </cell>
          <cell r="K13">
            <v>5840163</v>
          </cell>
          <cell r="L13">
            <v>4202301</v>
          </cell>
          <cell r="M13">
            <v>4140702</v>
          </cell>
          <cell r="N13">
            <v>0</v>
          </cell>
          <cell r="O13">
            <v>0</v>
          </cell>
          <cell r="S13">
            <v>4336809.6183273336</v>
          </cell>
          <cell r="T13">
            <v>5484925</v>
          </cell>
          <cell r="U13">
            <v>5855438</v>
          </cell>
          <cell r="W13">
            <v>4404516</v>
          </cell>
          <cell r="X13">
            <v>3747733</v>
          </cell>
          <cell r="Y13">
            <v>4425342</v>
          </cell>
          <cell r="Z13">
            <v>6303119</v>
          </cell>
          <cell r="AA13">
            <v>3978034</v>
          </cell>
          <cell r="AB13">
            <v>4600782.7234652378</v>
          </cell>
          <cell r="AG13">
            <v>1027907.3816726669</v>
          </cell>
          <cell r="AH13">
            <v>-1146798.0000000005</v>
          </cell>
          <cell r="AI13">
            <v>709258.00000000023</v>
          </cell>
          <cell r="AK13">
            <v>-521336</v>
          </cell>
          <cell r="AL13">
            <v>1613687</v>
          </cell>
          <cell r="AM13">
            <v>254891</v>
          </cell>
          <cell r="AN13">
            <v>-462956.00000000017</v>
          </cell>
          <cell r="AO13">
            <v>224267.00000000017</v>
          </cell>
          <cell r="AP13">
            <v>-460080.72346523812</v>
          </cell>
          <cell r="AQ13">
            <v>0</v>
          </cell>
          <cell r="AR13">
            <v>0</v>
          </cell>
        </row>
        <row r="14">
          <cell r="D14" t="str">
            <v>Q2</v>
          </cell>
          <cell r="E14" t="str">
            <v>Q3</v>
          </cell>
          <cell r="F14" t="str">
            <v>Q4</v>
          </cell>
          <cell r="H14" t="str">
            <v>Q2</v>
          </cell>
          <cell r="I14" t="str">
            <v>Q3</v>
          </cell>
          <cell r="J14" t="str">
            <v>Q4</v>
          </cell>
          <cell r="K14">
            <v>6536192</v>
          </cell>
          <cell r="L14">
            <v>5560749</v>
          </cell>
          <cell r="M14">
            <v>6095948</v>
          </cell>
          <cell r="S14">
            <v>7272521.8709301241</v>
          </cell>
          <cell r="T14">
            <v>7825182.3380994862</v>
          </cell>
          <cell r="U14">
            <v>7858098.225393882</v>
          </cell>
          <cell r="W14">
            <v>7958864.7531525372</v>
          </cell>
          <cell r="X14">
            <v>7576054.0237811925</v>
          </cell>
          <cell r="Y14">
            <v>7039075.7368578082</v>
          </cell>
          <cell r="Z14">
            <v>6500339.260196167</v>
          </cell>
          <cell r="AA14">
            <v>6473989.7491067201</v>
          </cell>
          <cell r="AB14">
            <v>6676217.4803791838</v>
          </cell>
          <cell r="AG14">
            <v>-1876064.8709301241</v>
          </cell>
          <cell r="AH14">
            <v>-1479655.3380994862</v>
          </cell>
          <cell r="AI14">
            <v>171577.77460611798</v>
          </cell>
          <cell r="AK14">
            <v>-916428.75315253716</v>
          </cell>
          <cell r="AL14">
            <v>-481266.02378119249</v>
          </cell>
          <cell r="AM14">
            <v>-478586.7368578082</v>
          </cell>
          <cell r="AN14">
            <v>35852.739803832956</v>
          </cell>
          <cell r="AO14">
            <v>-913240.74910672009</v>
          </cell>
          <cell r="AP14">
            <v>-580269.48037918378</v>
          </cell>
          <cell r="AQ14">
            <v>0</v>
          </cell>
          <cell r="AR14">
            <v>0</v>
          </cell>
        </row>
        <row r="15">
          <cell r="D15">
            <v>1061.2528235293737</v>
          </cell>
          <cell r="E15">
            <v>1092.364046649893</v>
          </cell>
          <cell r="F15">
            <v>1093.2267140117281</v>
          </cell>
          <cell r="H15">
            <v>855.96250510259324</v>
          </cell>
          <cell r="I15">
            <v>883.25113399556767</v>
          </cell>
          <cell r="J15">
            <v>883.86618775900854</v>
          </cell>
          <cell r="K15">
            <v>1622044</v>
          </cell>
          <cell r="L15">
            <v>1371769</v>
          </cell>
          <cell r="M15">
            <v>1609216</v>
          </cell>
          <cell r="S15">
            <v>1694700</v>
          </cell>
          <cell r="T15">
            <v>1463700</v>
          </cell>
          <cell r="U15">
            <v>1565302</v>
          </cell>
          <cell r="W15">
            <v>1547260</v>
          </cell>
          <cell r="X15">
            <v>1733070</v>
          </cell>
          <cell r="Y15">
            <v>1544410</v>
          </cell>
          <cell r="Z15">
            <v>1733670</v>
          </cell>
          <cell r="AA15">
            <v>1717430</v>
          </cell>
          <cell r="AB15">
            <v>1505240</v>
          </cell>
          <cell r="AG15">
            <v>-198777</v>
          </cell>
          <cell r="AH15">
            <v>-111247</v>
          </cell>
          <cell r="AI15">
            <v>-40433</v>
          </cell>
          <cell r="AK15">
            <v>-42551</v>
          </cell>
          <cell r="AL15">
            <v>-109179</v>
          </cell>
          <cell r="AM15">
            <v>151419</v>
          </cell>
          <cell r="AN15">
            <v>-111626</v>
          </cell>
          <cell r="AO15">
            <v>-345661</v>
          </cell>
          <cell r="AP15">
            <v>103976</v>
          </cell>
          <cell r="AQ15">
            <v>0</v>
          </cell>
          <cell r="AR15">
            <v>0</v>
          </cell>
        </row>
        <row r="16">
          <cell r="D16">
            <v>2587.41</v>
          </cell>
          <cell r="E16">
            <v>2587.41</v>
          </cell>
          <cell r="F16">
            <v>2587.41</v>
          </cell>
          <cell r="H16">
            <v>2738.4122202569915</v>
          </cell>
          <cell r="I16">
            <v>2738.4122202569915</v>
          </cell>
          <cell r="J16">
            <v>2738.4122202569915</v>
          </cell>
          <cell r="K16">
            <v>16</v>
          </cell>
          <cell r="L16">
            <v>21</v>
          </cell>
          <cell r="M16">
            <v>-35611</v>
          </cell>
          <cell r="AG16">
            <v>-3389</v>
          </cell>
          <cell r="AH16">
            <v>-23264</v>
          </cell>
          <cell r="AI16">
            <v>-21557</v>
          </cell>
          <cell r="AK16">
            <v>50858</v>
          </cell>
          <cell r="AL16">
            <v>-1749</v>
          </cell>
          <cell r="AM16">
            <v>-5117</v>
          </cell>
          <cell r="AN16">
            <v>-967</v>
          </cell>
          <cell r="AO16">
            <v>-3226</v>
          </cell>
          <cell r="AP16">
            <v>-35611</v>
          </cell>
          <cell r="AQ16">
            <v>0</v>
          </cell>
          <cell r="AR16">
            <v>0</v>
          </cell>
        </row>
        <row r="17">
          <cell r="D17">
            <v>21.082954528614366</v>
          </cell>
          <cell r="E17">
            <v>21.108856509844816</v>
          </cell>
          <cell r="F17">
            <v>21.134758491075264</v>
          </cell>
          <cell r="H17">
            <v>20.846710784444742</v>
          </cell>
          <cell r="I17">
            <v>20.874493759187491</v>
          </cell>
          <cell r="J17">
            <v>20.90227673393024</v>
          </cell>
          <cell r="K17">
            <v>-5564</v>
          </cell>
          <cell r="L17">
            <v>-1763</v>
          </cell>
          <cell r="M17">
            <v>-52491</v>
          </cell>
          <cell r="S17">
            <v>-25929</v>
          </cell>
          <cell r="T17">
            <v>-27883.741272504696</v>
          </cell>
          <cell r="U17">
            <v>-37419</v>
          </cell>
          <cell r="W17">
            <v>-30271</v>
          </cell>
          <cell r="X17">
            <v>-23331</v>
          </cell>
          <cell r="Y17">
            <v>-28453</v>
          </cell>
          <cell r="Z17">
            <v>-35000</v>
          </cell>
          <cell r="AA17">
            <v>-26575</v>
          </cell>
          <cell r="AB17">
            <v>-27148.465938282559</v>
          </cell>
          <cell r="AG17">
            <v>8973</v>
          </cell>
          <cell r="AH17">
            <v>-33969.258727495304</v>
          </cell>
          <cell r="AI17">
            <v>34175</v>
          </cell>
          <cell r="AK17">
            <v>26886</v>
          </cell>
          <cell r="AL17">
            <v>78250</v>
          </cell>
          <cell r="AM17">
            <v>55269</v>
          </cell>
          <cell r="AN17">
            <v>29436</v>
          </cell>
          <cell r="AO17">
            <v>24812</v>
          </cell>
          <cell r="AP17">
            <v>-25342.534061717441</v>
          </cell>
          <cell r="AQ17">
            <v>0</v>
          </cell>
          <cell r="AR17">
            <v>0</v>
          </cell>
        </row>
        <row r="18">
          <cell r="D18">
            <v>47.653069324664166</v>
          </cell>
          <cell r="E18">
            <v>47.749131889836228</v>
          </cell>
          <cell r="F18">
            <v>47.845194455008276</v>
          </cell>
          <cell r="H18">
            <v>43.838195252059769</v>
          </cell>
          <cell r="I18">
            <v>43.934846278452731</v>
          </cell>
          <cell r="J18">
            <v>44.031497304845693</v>
          </cell>
          <cell r="K18">
            <v>13991868</v>
          </cell>
          <cell r="L18">
            <v>11129830</v>
          </cell>
          <cell r="M18">
            <v>11757764</v>
          </cell>
          <cell r="N18">
            <v>0</v>
          </cell>
          <cell r="O18">
            <v>0</v>
          </cell>
          <cell r="S18">
            <v>13278102.489257459</v>
          </cell>
          <cell r="T18">
            <v>14745923.596826982</v>
          </cell>
          <cell r="U18">
            <v>15241419.225393882</v>
          </cell>
          <cell r="W18">
            <v>13880369.753152538</v>
          </cell>
          <cell r="X18">
            <v>13033526.023781192</v>
          </cell>
          <cell r="Y18">
            <v>12980374.736857809</v>
          </cell>
          <cell r="Z18">
            <v>14502128.260196168</v>
          </cell>
          <cell r="AA18">
            <v>12142878.74910672</v>
          </cell>
          <cell r="AB18">
            <v>12755091.737906137</v>
          </cell>
          <cell r="AG18">
            <v>-1041350.4892574572</v>
          </cell>
          <cell r="AH18">
            <v>-2794933.5968269818</v>
          </cell>
          <cell r="AI18">
            <v>853020.77460611821</v>
          </cell>
          <cell r="AK18">
            <v>-1402571.7531525372</v>
          </cell>
          <cell r="AL18">
            <v>1099742.9762188075</v>
          </cell>
          <cell r="AM18">
            <v>-22124.736857808195</v>
          </cell>
          <cell r="AN18">
            <v>-510260.26019616728</v>
          </cell>
          <cell r="AO18">
            <v>-1013048.7491067199</v>
          </cell>
          <cell r="AP18">
            <v>-997327.73790613934</v>
          </cell>
          <cell r="AQ18">
            <v>0</v>
          </cell>
          <cell r="AR18">
            <v>0</v>
          </cell>
        </row>
        <row r="19">
          <cell r="D19">
            <v>-272136.94117647037</v>
          </cell>
          <cell r="E19">
            <v>660788.23529411852</v>
          </cell>
          <cell r="F19">
            <v>-2051648.2352941185</v>
          </cell>
          <cell r="H19">
            <v>-299825.88235294074</v>
          </cell>
          <cell r="I19">
            <v>-2058856.4705882352</v>
          </cell>
          <cell r="J19">
            <v>-631642.35294117592</v>
          </cell>
          <cell r="K19">
            <v>-1128748.2352941185</v>
          </cell>
          <cell r="L19">
            <v>948003.52941176482</v>
          </cell>
          <cell r="M19">
            <v>559812.94117647037</v>
          </cell>
          <cell r="S19">
            <v>2014000</v>
          </cell>
          <cell r="T19">
            <v>-2036767</v>
          </cell>
          <cell r="U19">
            <v>-1356398</v>
          </cell>
          <cell r="W19">
            <v>-167007</v>
          </cell>
          <cell r="X19">
            <v>-283278</v>
          </cell>
          <cell r="Y19">
            <v>334195</v>
          </cell>
          <cell r="Z19">
            <v>-1288080</v>
          </cell>
          <cell r="AA19">
            <v>463995</v>
          </cell>
          <cell r="AB19">
            <v>811610.7688676893</v>
          </cell>
          <cell r="AG19">
            <v>-2286136.9411764704</v>
          </cell>
          <cell r="AH19">
            <v>2697555.2352941185</v>
          </cell>
          <cell r="AI19">
            <v>-695250.23529411852</v>
          </cell>
          <cell r="AK19">
            <v>-132818.88235294074</v>
          </cell>
          <cell r="AL19">
            <v>-1775578.4705882352</v>
          </cell>
          <cell r="AM19">
            <v>-965837.35294117592</v>
          </cell>
          <cell r="AN19">
            <v>159331.76470588148</v>
          </cell>
          <cell r="AO19">
            <v>484008.52941176482</v>
          </cell>
          <cell r="AP19">
            <v>-251797.82769121893</v>
          </cell>
          <cell r="AQ19">
            <v>0</v>
          </cell>
          <cell r="AR19">
            <v>0</v>
          </cell>
        </row>
        <row r="20">
          <cell r="D20">
            <v>11964615.05882353</v>
          </cell>
          <cell r="E20">
            <v>12611778.235294119</v>
          </cell>
          <cell r="F20">
            <v>14042791.764705881</v>
          </cell>
          <cell r="H20">
            <v>12177972.117647059</v>
          </cell>
          <cell r="I20">
            <v>12074412.529411765</v>
          </cell>
          <cell r="J20">
            <v>12326607.647058824</v>
          </cell>
          <cell r="K20">
            <v>12863119.764705881</v>
          </cell>
          <cell r="L20">
            <v>12077833.529411765</v>
          </cell>
          <cell r="M20">
            <v>12317576.94117647</v>
          </cell>
          <cell r="N20">
            <v>0</v>
          </cell>
          <cell r="O20">
            <v>0</v>
          </cell>
          <cell r="S20">
            <v>15292102.489257459</v>
          </cell>
          <cell r="T20">
            <v>12709156.596826982</v>
          </cell>
          <cell r="U20">
            <v>13885021.225393882</v>
          </cell>
          <cell r="W20">
            <v>13713362.753152538</v>
          </cell>
          <cell r="X20">
            <v>12750248.023781192</v>
          </cell>
          <cell r="Y20">
            <v>13314569.736857809</v>
          </cell>
          <cell r="Z20">
            <v>13214048.260196168</v>
          </cell>
          <cell r="AA20">
            <v>12606873.74910672</v>
          </cell>
          <cell r="AB20">
            <v>13566702.506773828</v>
          </cell>
          <cell r="AG20">
            <v>-3327487.4304339276</v>
          </cell>
          <cell r="AH20">
            <v>-97378.36153286323</v>
          </cell>
          <cell r="AI20">
            <v>157770.53931199969</v>
          </cell>
          <cell r="AK20">
            <v>-1535390.6355054779</v>
          </cell>
          <cell r="AL20">
            <v>-675835.49436942767</v>
          </cell>
          <cell r="AM20">
            <v>-987962.08979898412</v>
          </cell>
          <cell r="AN20">
            <v>-350928.4954902858</v>
          </cell>
          <cell r="AO20">
            <v>-529040.21969495504</v>
          </cell>
          <cell r="AP20">
            <v>-1249125.5655973582</v>
          </cell>
          <cell r="AQ20">
            <v>0</v>
          </cell>
          <cell r="AR20">
            <v>0</v>
          </cell>
        </row>
        <row r="21">
          <cell r="D21" t="str">
            <v>Q2</v>
          </cell>
          <cell r="E21" t="str">
            <v>Q3</v>
          </cell>
          <cell r="F21" t="str">
            <v>Q4</v>
          </cell>
          <cell r="H21" t="str">
            <v>Q2</v>
          </cell>
          <cell r="I21" t="str">
            <v>Q3</v>
          </cell>
          <cell r="J21" t="str">
            <v>Q4</v>
          </cell>
        </row>
        <row r="22">
          <cell r="D22">
            <v>1139.6254894696076</v>
          </cell>
          <cell r="E22">
            <v>1168.8446675517996</v>
          </cell>
          <cell r="F22">
            <v>1169.8446675517996</v>
          </cell>
          <cell r="H22" t="str">
            <v>-</v>
          </cell>
          <cell r="I22" t="str">
            <v>-</v>
          </cell>
          <cell r="J22" t="str">
            <v>-</v>
          </cell>
          <cell r="K22">
            <v>6781953</v>
          </cell>
          <cell r="L22">
            <v>7062268</v>
          </cell>
          <cell r="M22">
            <v>7796535</v>
          </cell>
          <cell r="S22">
            <v>8672799.4749084506</v>
          </cell>
          <cell r="T22">
            <v>6934942.7954776436</v>
          </cell>
          <cell r="U22">
            <v>7906484.3079723055</v>
          </cell>
          <cell r="W22">
            <v>7680993.5647534477</v>
          </cell>
          <cell r="X22">
            <v>7191748.52145663</v>
          </cell>
          <cell r="Y22">
            <v>7481610.3048288459</v>
          </cell>
          <cell r="Z22">
            <v>7579268.2137735207</v>
          </cell>
          <cell r="AA22">
            <v>7356136.620253019</v>
          </cell>
          <cell r="AB22">
            <v>8104456.8860565228</v>
          </cell>
          <cell r="AG22">
            <v>1722921.4749084506</v>
          </cell>
          <cell r="AH22">
            <v>474173.79547764361</v>
          </cell>
          <cell r="AI22">
            <v>303066.30797230545</v>
          </cell>
          <cell r="AK22">
            <v>283225.56475344766</v>
          </cell>
          <cell r="AL22">
            <v>347085.52145662997</v>
          </cell>
          <cell r="AM22">
            <v>546169.3048288459</v>
          </cell>
          <cell r="AN22">
            <v>797315.21377352066</v>
          </cell>
          <cell r="AO22">
            <v>293868.62025301903</v>
          </cell>
          <cell r="AP22">
            <v>307921.88605652284</v>
          </cell>
          <cell r="AQ22">
            <v>0</v>
          </cell>
          <cell r="AR22">
            <v>0</v>
          </cell>
        </row>
        <row r="23">
          <cell r="D23" t="str">
            <v>-</v>
          </cell>
          <cell r="E23" t="str">
            <v>-</v>
          </cell>
          <cell r="F23" t="str">
            <v>-</v>
          </cell>
          <cell r="H23">
            <v>1250</v>
          </cell>
          <cell r="I23">
            <v>1250</v>
          </cell>
          <cell r="J23">
            <v>1250</v>
          </cell>
          <cell r="K23">
            <v>131703</v>
          </cell>
          <cell r="L23">
            <v>113824</v>
          </cell>
          <cell r="M23">
            <v>234371</v>
          </cell>
          <cell r="S23">
            <v>462235.99662193283</v>
          </cell>
          <cell r="T23">
            <v>410094.61842492793</v>
          </cell>
          <cell r="U23">
            <v>348023.83977961948</v>
          </cell>
          <cell r="W23">
            <v>262224.80155941308</v>
          </cell>
          <cell r="X23">
            <v>248889.53302822827</v>
          </cell>
          <cell r="Y23">
            <v>374516.9361907976</v>
          </cell>
          <cell r="Z23">
            <v>362681.14780273708</v>
          </cell>
          <cell r="AA23">
            <v>253436.33158734808</v>
          </cell>
          <cell r="AB23">
            <v>322596.41474400577</v>
          </cell>
          <cell r="AG23">
            <v>339016.99662193283</v>
          </cell>
          <cell r="AH23">
            <v>268456.61842492793</v>
          </cell>
          <cell r="AI23">
            <v>204969.83977961948</v>
          </cell>
          <cell r="AK23">
            <v>157957.80155941308</v>
          </cell>
          <cell r="AL23">
            <v>124877.31302822827</v>
          </cell>
          <cell r="AM23">
            <v>244029.9361907976</v>
          </cell>
          <cell r="AN23">
            <v>230978.14780273708</v>
          </cell>
          <cell r="AO23">
            <v>139612.33158734808</v>
          </cell>
          <cell r="AP23">
            <v>88225.414744005771</v>
          </cell>
          <cell r="AQ23">
            <v>0</v>
          </cell>
          <cell r="AR23">
            <v>0</v>
          </cell>
        </row>
        <row r="24">
          <cell r="D24" t="str">
            <v>-</v>
          </cell>
          <cell r="E24" t="str">
            <v>-</v>
          </cell>
          <cell r="F24" t="str">
            <v>-</v>
          </cell>
          <cell r="H24" t="str">
            <v>-</v>
          </cell>
          <cell r="I24" t="str">
            <v>-</v>
          </cell>
          <cell r="J24" t="str">
            <v>-</v>
          </cell>
          <cell r="K24">
            <v>42692</v>
          </cell>
          <cell r="L24">
            <v>12262</v>
          </cell>
          <cell r="M24">
            <v>39874</v>
          </cell>
          <cell r="AG24">
            <v>303</v>
          </cell>
          <cell r="AH24">
            <v>-22152</v>
          </cell>
          <cell r="AI24">
            <v>75278</v>
          </cell>
          <cell r="AK24">
            <v>-45077</v>
          </cell>
          <cell r="AL24">
            <v>16147</v>
          </cell>
          <cell r="AM24">
            <v>47786</v>
          </cell>
          <cell r="AN24">
            <v>-42692</v>
          </cell>
          <cell r="AO24">
            <v>-12262</v>
          </cell>
          <cell r="AP24">
            <v>-39874</v>
          </cell>
          <cell r="AQ24">
            <v>0</v>
          </cell>
          <cell r="AR24">
            <v>0</v>
          </cell>
        </row>
        <row r="25">
          <cell r="D25" t="str">
            <v>-</v>
          </cell>
          <cell r="E25" t="str">
            <v>-</v>
          </cell>
          <cell r="F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>
            <v>75318</v>
          </cell>
          <cell r="L25">
            <v>-116812</v>
          </cell>
          <cell r="M25">
            <v>24828</v>
          </cell>
          <cell r="AG25">
            <v>665246</v>
          </cell>
          <cell r="AH25">
            <v>-587140</v>
          </cell>
          <cell r="AI25">
            <v>55872</v>
          </cell>
          <cell r="AK25">
            <v>126338</v>
          </cell>
          <cell r="AL25">
            <v>-102199</v>
          </cell>
          <cell r="AM25">
            <v>87999</v>
          </cell>
          <cell r="AN25">
            <v>-75318</v>
          </cell>
          <cell r="AO25">
            <v>116812</v>
          </cell>
          <cell r="AP25">
            <v>-24828</v>
          </cell>
          <cell r="AQ25">
            <v>0</v>
          </cell>
          <cell r="AR25">
            <v>0</v>
          </cell>
        </row>
        <row r="26">
          <cell r="D26">
            <v>6407548</v>
          </cell>
          <cell r="E26">
            <v>7211699</v>
          </cell>
          <cell r="F26">
            <v>7615322</v>
          </cell>
          <cell r="H26">
            <v>7420774</v>
          </cell>
          <cell r="I26">
            <v>7054727.2199999997</v>
          </cell>
          <cell r="J26">
            <v>6930143</v>
          </cell>
          <cell r="K26">
            <v>7031666</v>
          </cell>
          <cell r="L26">
            <v>7071542</v>
          </cell>
          <cell r="M26">
            <v>8095608</v>
          </cell>
          <cell r="N26">
            <v>0</v>
          </cell>
          <cell r="O26">
            <v>0</v>
          </cell>
          <cell r="S26">
            <v>9135035.4715303835</v>
          </cell>
          <cell r="T26">
            <v>7345037.4139025714</v>
          </cell>
          <cell r="U26">
            <v>8254508.1477519246</v>
          </cell>
          <cell r="W26">
            <v>7943218.3663128605</v>
          </cell>
          <cell r="X26">
            <v>7440638.0544848582</v>
          </cell>
          <cell r="Y26">
            <v>7856127.2410196438</v>
          </cell>
          <cell r="Z26">
            <v>7941949.3615762573</v>
          </cell>
          <cell r="AA26">
            <v>7609572.9518403672</v>
          </cell>
          <cell r="AB26">
            <v>8427053.3008005284</v>
          </cell>
          <cell r="AG26">
            <v>2727487.4715303835</v>
          </cell>
          <cell r="AH26">
            <v>133338.41390257154</v>
          </cell>
          <cell r="AI26">
            <v>639186.14775192493</v>
          </cell>
          <cell r="AK26">
            <v>522444.36631286074</v>
          </cell>
          <cell r="AL26">
            <v>385910.83448485821</v>
          </cell>
          <cell r="AM26">
            <v>925984.24101964349</v>
          </cell>
          <cell r="AN26">
            <v>910283.36157625774</v>
          </cell>
          <cell r="AO26">
            <v>538030.95184036717</v>
          </cell>
          <cell r="AP26">
            <v>331445.30080052861</v>
          </cell>
          <cell r="AQ26">
            <v>0</v>
          </cell>
          <cell r="AR26">
            <v>0</v>
          </cell>
        </row>
        <row r="27">
          <cell r="D27">
            <v>5557067.0588235296</v>
          </cell>
          <cell r="E27">
            <v>5400079.2352941185</v>
          </cell>
          <cell r="F27">
            <v>6427469.7647058815</v>
          </cell>
          <cell r="H27">
            <v>4757198.1176470593</v>
          </cell>
          <cell r="I27">
            <v>5019685.3094117651</v>
          </cell>
          <cell r="J27">
            <v>5396464.6470588241</v>
          </cell>
          <cell r="K27">
            <v>5831453.7647058815</v>
          </cell>
          <cell r="L27">
            <v>5006291.5294117648</v>
          </cell>
          <cell r="M27">
            <v>4221968.9411764704</v>
          </cell>
          <cell r="N27">
            <v>0</v>
          </cell>
          <cell r="O27">
            <v>0</v>
          </cell>
          <cell r="S27">
            <v>6157067.0177270751</v>
          </cell>
          <cell r="T27">
            <v>5364119.1829244103</v>
          </cell>
          <cell r="U27">
            <v>5630513.0776419574</v>
          </cell>
          <cell r="W27">
            <v>5770144.3868396776</v>
          </cell>
          <cell r="X27">
            <v>5309609.9692963334</v>
          </cell>
          <cell r="Y27">
            <v>5458442.4958381653</v>
          </cell>
          <cell r="Z27">
            <v>5272098.8986199107</v>
          </cell>
          <cell r="AA27">
            <v>4997300.7972663529</v>
          </cell>
          <cell r="AB27">
            <v>5139649.2059732992</v>
          </cell>
          <cell r="AG27">
            <v>-599999.95890354412</v>
          </cell>
          <cell r="AH27">
            <v>35960.052369708312</v>
          </cell>
          <cell r="AI27">
            <v>796956.68706392462</v>
          </cell>
          <cell r="AK27">
            <v>-1012946.2691926172</v>
          </cell>
          <cell r="AL27">
            <v>-289924.65988456947</v>
          </cell>
          <cell r="AM27">
            <v>-61977.848779340624</v>
          </cell>
          <cell r="AN27">
            <v>559354.86608597194</v>
          </cell>
          <cell r="AO27">
            <v>8990.7321454121266</v>
          </cell>
          <cell r="AP27">
            <v>-917680.26479682955</v>
          </cell>
          <cell r="AQ27">
            <v>0</v>
          </cell>
          <cell r="AR27">
            <v>0</v>
          </cell>
        </row>
        <row r="28">
          <cell r="D28">
            <v>256447</v>
          </cell>
          <cell r="E28">
            <v>234798</v>
          </cell>
          <cell r="F28">
            <v>262986</v>
          </cell>
          <cell r="H28">
            <v>251429</v>
          </cell>
          <cell r="I28">
            <v>240337</v>
          </cell>
          <cell r="J28">
            <v>238385</v>
          </cell>
          <cell r="K28">
            <v>246772</v>
          </cell>
          <cell r="L28">
            <v>243560</v>
          </cell>
          <cell r="M28">
            <v>245559</v>
          </cell>
          <cell r="S28">
            <v>251195</v>
          </cell>
          <cell r="T28">
            <v>227627.79253520991</v>
          </cell>
          <cell r="U28">
            <v>247901.57780835812</v>
          </cell>
          <cell r="W28">
            <v>255852.38843433652</v>
          </cell>
          <cell r="X28">
            <v>223539.35534606577</v>
          </cell>
          <cell r="Y28">
            <v>232706.14076838028</v>
          </cell>
          <cell r="Z28">
            <v>235845.02796988524</v>
          </cell>
          <cell r="AA28">
            <v>230544.18824206816</v>
          </cell>
          <cell r="AB28">
            <v>242405.70987560193</v>
          </cell>
          <cell r="AG28">
            <v>-5252</v>
          </cell>
          <cell r="AH28">
            <v>-7170.2074647900881</v>
          </cell>
          <cell r="AI28">
            <v>-15084.422191641876</v>
          </cell>
          <cell r="AK28">
            <v>4423.3884343365207</v>
          </cell>
          <cell r="AL28">
            <v>-16797.644653934229</v>
          </cell>
          <cell r="AM28">
            <v>-5678.8592316197173</v>
          </cell>
          <cell r="AN28">
            <v>-10926.972030114761</v>
          </cell>
          <cell r="AO28">
            <v>-13015.811757931835</v>
          </cell>
          <cell r="AP28">
            <v>-3153.2901243980741</v>
          </cell>
          <cell r="AQ28">
            <v>0</v>
          </cell>
          <cell r="AR28">
            <v>0</v>
          </cell>
        </row>
        <row r="29">
          <cell r="D29">
            <v>255100</v>
          </cell>
          <cell r="E29">
            <v>238118</v>
          </cell>
          <cell r="F29">
            <v>263781</v>
          </cell>
          <cell r="H29">
            <v>173817</v>
          </cell>
          <cell r="I29">
            <v>198718.04</v>
          </cell>
          <cell r="J29">
            <v>192535</v>
          </cell>
          <cell r="K29">
            <v>268984</v>
          </cell>
          <cell r="L29">
            <v>266159</v>
          </cell>
          <cell r="M29">
            <v>216406</v>
          </cell>
          <cell r="N29">
            <v>0</v>
          </cell>
          <cell r="O29">
            <v>0</v>
          </cell>
          <cell r="S29">
            <v>225625.71000000002</v>
          </cell>
          <cell r="T29">
            <v>232396.43</v>
          </cell>
          <cell r="U29">
            <v>223406</v>
          </cell>
          <cell r="W29">
            <v>188630</v>
          </cell>
          <cell r="X29">
            <v>199002</v>
          </cell>
          <cell r="Y29">
            <v>192448</v>
          </cell>
          <cell r="Z29">
            <v>230588</v>
          </cell>
          <cell r="AA29">
            <v>253037</v>
          </cell>
          <cell r="AB29">
            <v>232083.71658914728</v>
          </cell>
          <cell r="AG29">
            <v>-29474.289999999979</v>
          </cell>
          <cell r="AH29">
            <v>-5721.570000000007</v>
          </cell>
          <cell r="AI29">
            <v>-40375</v>
          </cell>
          <cell r="AK29">
            <v>14813</v>
          </cell>
          <cell r="AL29">
            <v>283.95999999999185</v>
          </cell>
          <cell r="AM29">
            <v>-87</v>
          </cell>
          <cell r="AN29">
            <v>-38396</v>
          </cell>
          <cell r="AO29">
            <v>-13122</v>
          </cell>
          <cell r="AP29">
            <v>15677.716589147283</v>
          </cell>
          <cell r="AQ29">
            <v>0</v>
          </cell>
          <cell r="AR29">
            <v>0</v>
          </cell>
        </row>
        <row r="30">
          <cell r="D30">
            <v>495569</v>
          </cell>
          <cell r="E30">
            <v>518413</v>
          </cell>
          <cell r="F30">
            <v>538359</v>
          </cell>
          <cell r="H30">
            <v>566434</v>
          </cell>
          <cell r="I30">
            <v>581368.71</v>
          </cell>
          <cell r="J30">
            <v>689023</v>
          </cell>
          <cell r="K30">
            <v>667603</v>
          </cell>
          <cell r="L30">
            <v>684333</v>
          </cell>
          <cell r="M30">
            <v>763837</v>
          </cell>
          <cell r="N30">
            <v>0</v>
          </cell>
          <cell r="O30">
            <v>0</v>
          </cell>
          <cell r="S30">
            <v>532180.46270473255</v>
          </cell>
          <cell r="T30">
            <v>480069.34789210319</v>
          </cell>
          <cell r="U30">
            <v>525517.02072743734</v>
          </cell>
          <cell r="W30">
            <v>580024.15652306261</v>
          </cell>
          <cell r="X30">
            <v>638496.23387920542</v>
          </cell>
          <cell r="Y30">
            <v>648543.85770766973</v>
          </cell>
          <cell r="Z30">
            <v>736899.59917199262</v>
          </cell>
          <cell r="AA30">
            <v>705990.26398602233</v>
          </cell>
          <cell r="AB30">
            <v>718428.62474539666</v>
          </cell>
          <cell r="AG30">
            <v>36611.462704732548</v>
          </cell>
          <cell r="AH30">
            <v>-38343.652107896807</v>
          </cell>
          <cell r="AI30">
            <v>-12841.979272562661</v>
          </cell>
          <cell r="AK30">
            <v>13590.156523062615</v>
          </cell>
          <cell r="AL30">
            <v>57127.523879205459</v>
          </cell>
          <cell r="AM30">
            <v>-40479.142292330274</v>
          </cell>
          <cell r="AN30">
            <v>69296.599171992624</v>
          </cell>
          <cell r="AO30">
            <v>21657.263986022328</v>
          </cell>
          <cell r="AP30">
            <v>-45408.375254603336</v>
          </cell>
          <cell r="AQ30">
            <v>0</v>
          </cell>
          <cell r="AR30">
            <v>0</v>
          </cell>
        </row>
        <row r="31">
          <cell r="D31">
            <v>509172</v>
          </cell>
          <cell r="E31">
            <v>438335</v>
          </cell>
          <cell r="F31">
            <v>505717</v>
          </cell>
          <cell r="H31">
            <v>418638</v>
          </cell>
          <cell r="I31">
            <v>398100.22</v>
          </cell>
          <cell r="J31">
            <v>393092</v>
          </cell>
          <cell r="K31">
            <v>432079</v>
          </cell>
          <cell r="L31">
            <v>444639</v>
          </cell>
          <cell r="M31">
            <v>462192</v>
          </cell>
          <cell r="N31">
            <v>0</v>
          </cell>
          <cell r="O31">
            <v>0</v>
          </cell>
          <cell r="S31">
            <v>425015.41263355879</v>
          </cell>
          <cell r="T31">
            <v>418139.43732561177</v>
          </cell>
          <cell r="U31">
            <v>485103.9673929101</v>
          </cell>
          <cell r="W31">
            <v>423882.06752949051</v>
          </cell>
          <cell r="X31">
            <v>431136.13632590353</v>
          </cell>
          <cell r="Y31">
            <v>436434.64930292312</v>
          </cell>
          <cell r="Z31">
            <v>529177.09162120079</v>
          </cell>
          <cell r="AA31">
            <v>498261.63178249064</v>
          </cell>
          <cell r="AB31">
            <v>473109.50520143483</v>
          </cell>
          <cell r="AG31">
            <v>-84156.587366441207</v>
          </cell>
          <cell r="AH31">
            <v>-20195.562674388231</v>
          </cell>
          <cell r="AI31">
            <v>-20613.032607089903</v>
          </cell>
          <cell r="AK31">
            <v>5244.0675294905086</v>
          </cell>
          <cell r="AL31">
            <v>33035.916325903556</v>
          </cell>
          <cell r="AM31">
            <v>43342.649302923121</v>
          </cell>
          <cell r="AN31">
            <v>97098.091621200787</v>
          </cell>
          <cell r="AO31">
            <v>53622.631782490644</v>
          </cell>
          <cell r="AP31">
            <v>10917.505201434833</v>
          </cell>
          <cell r="AQ31">
            <v>0</v>
          </cell>
          <cell r="AR31">
            <v>0</v>
          </cell>
        </row>
        <row r="32">
          <cell r="D32">
            <v>1516288</v>
          </cell>
          <cell r="E32">
            <v>1429664</v>
          </cell>
          <cell r="F32">
            <v>1570843</v>
          </cell>
          <cell r="H32">
            <v>1410318</v>
          </cell>
          <cell r="I32">
            <v>1418523.97</v>
          </cell>
          <cell r="J32">
            <v>1513035</v>
          </cell>
          <cell r="K32">
            <v>1615438</v>
          </cell>
          <cell r="L32">
            <v>1638691</v>
          </cell>
          <cell r="M32">
            <v>1687994</v>
          </cell>
          <cell r="N32">
            <v>0</v>
          </cell>
          <cell r="O32">
            <v>0</v>
          </cell>
          <cell r="S32">
            <v>1434016.5853382912</v>
          </cell>
          <cell r="T32">
            <v>1358233.0077529249</v>
          </cell>
          <cell r="U32">
            <v>1481928.5659287055</v>
          </cell>
          <cell r="W32">
            <v>1448388.6124868896</v>
          </cell>
          <cell r="X32">
            <v>1492173.7255511747</v>
          </cell>
          <cell r="Y32">
            <v>1510132.647778973</v>
          </cell>
          <cell r="Z32">
            <v>1732509.7187630788</v>
          </cell>
          <cell r="AA32">
            <v>1687833.084010581</v>
          </cell>
          <cell r="AB32">
            <v>1666027.5564115806</v>
          </cell>
          <cell r="AG32">
            <v>-82271.414661708637</v>
          </cell>
          <cell r="AH32">
            <v>-71430.992247075133</v>
          </cell>
          <cell r="AI32">
            <v>-88914.434071294439</v>
          </cell>
          <cell r="AK32">
            <v>38070.612486889644</v>
          </cell>
          <cell r="AL32">
            <v>73649.755551174778</v>
          </cell>
          <cell r="AM32">
            <v>-2902.3522210268711</v>
          </cell>
          <cell r="AN32">
            <v>117071.71876307865</v>
          </cell>
          <cell r="AO32">
            <v>49142.084010581137</v>
          </cell>
          <cell r="AP32">
            <v>-21966.443588419294</v>
          </cell>
          <cell r="AQ32">
            <v>0</v>
          </cell>
          <cell r="AR32">
            <v>0</v>
          </cell>
        </row>
        <row r="33">
          <cell r="D33">
            <v>4040779.0588235296</v>
          </cell>
          <cell r="E33">
            <v>3970415.2352941185</v>
          </cell>
          <cell r="F33">
            <v>4856626.7647058815</v>
          </cell>
          <cell r="H33">
            <v>3346880.1176470593</v>
          </cell>
          <cell r="I33">
            <v>3601161.3394117653</v>
          </cell>
          <cell r="J33">
            <v>3883429.6470588241</v>
          </cell>
          <cell r="K33">
            <v>4216015.7647058815</v>
          </cell>
          <cell r="L33">
            <v>3367600.5294117648</v>
          </cell>
          <cell r="M33">
            <v>2533974.9411764704</v>
          </cell>
          <cell r="N33">
            <v>0</v>
          </cell>
          <cell r="O33">
            <v>0</v>
          </cell>
          <cell r="S33">
            <v>4723050.4323887844</v>
          </cell>
          <cell r="T33">
            <v>4005886.1751714852</v>
          </cell>
          <cell r="U33">
            <v>4148584.5117132519</v>
          </cell>
          <cell r="W33">
            <v>4321755.774352788</v>
          </cell>
          <cell r="X33">
            <v>3817436.2437451584</v>
          </cell>
          <cell r="Y33">
            <v>3948309.8480591923</v>
          </cell>
          <cell r="Z33">
            <v>3539589.1798568321</v>
          </cell>
          <cell r="AA33">
            <v>3309467.7132557719</v>
          </cell>
          <cell r="AB33">
            <v>3473621.6495617186</v>
          </cell>
          <cell r="AG33">
            <v>-682271.37356525275</v>
          </cell>
          <cell r="AH33">
            <v>-35470.939877366822</v>
          </cell>
          <cell r="AI33">
            <v>708042.25299263024</v>
          </cell>
          <cell r="AK33">
            <v>-974875.65670572757</v>
          </cell>
          <cell r="AL33">
            <v>-216274.90433339469</v>
          </cell>
          <cell r="AM33">
            <v>-64880.201000367495</v>
          </cell>
          <cell r="AN33">
            <v>676426.58484905062</v>
          </cell>
          <cell r="AO33">
            <v>58132.816155993263</v>
          </cell>
          <cell r="AP33">
            <v>-939646.7083852489</v>
          </cell>
          <cell r="AQ33">
            <v>0</v>
          </cell>
          <cell r="AR33">
            <v>0</v>
          </cell>
        </row>
        <row r="34">
          <cell r="D34">
            <v>171985</v>
          </cell>
          <cell r="E34">
            <v>174802</v>
          </cell>
          <cell r="F34">
            <v>162562</v>
          </cell>
          <cell r="H34">
            <v>135922</v>
          </cell>
          <cell r="I34">
            <v>143302</v>
          </cell>
          <cell r="J34">
            <v>137151</v>
          </cell>
          <cell r="K34">
            <v>172725</v>
          </cell>
          <cell r="L34">
            <v>179689</v>
          </cell>
          <cell r="M34">
            <v>159358</v>
          </cell>
          <cell r="N34">
            <v>0</v>
          </cell>
          <cell r="O34">
            <v>0</v>
          </cell>
          <cell r="S34">
            <v>157829.62</v>
          </cell>
          <cell r="T34">
            <v>185465.30999999997</v>
          </cell>
          <cell r="U34">
            <v>178615</v>
          </cell>
          <cell r="W34">
            <v>152109</v>
          </cell>
          <cell r="X34">
            <v>160013</v>
          </cell>
          <cell r="Y34">
            <v>155018</v>
          </cell>
          <cell r="Z34">
            <v>184087</v>
          </cell>
          <cell r="AA34">
            <v>197015</v>
          </cell>
          <cell r="AB34">
            <v>181394.89399655472</v>
          </cell>
          <cell r="AG34">
            <v>-14155.380000000005</v>
          </cell>
          <cell r="AH34">
            <v>10663.309999999969</v>
          </cell>
          <cell r="AI34">
            <v>16053</v>
          </cell>
          <cell r="AK34">
            <v>16187</v>
          </cell>
          <cell r="AL34">
            <v>16711</v>
          </cell>
          <cell r="AM34">
            <v>17867</v>
          </cell>
          <cell r="AN34">
            <v>11362</v>
          </cell>
          <cell r="AO34">
            <v>17326</v>
          </cell>
          <cell r="AP34">
            <v>22036.893996554718</v>
          </cell>
          <cell r="AQ34">
            <v>0</v>
          </cell>
          <cell r="AR34">
            <v>0</v>
          </cell>
        </row>
        <row r="35">
          <cell r="D35">
            <v>84590</v>
          </cell>
          <cell r="E35">
            <v>97732</v>
          </cell>
          <cell r="F35">
            <v>122813</v>
          </cell>
          <cell r="H35">
            <v>137781</v>
          </cell>
          <cell r="I35">
            <v>122097.87000000001</v>
          </cell>
          <cell r="J35">
            <v>126130</v>
          </cell>
          <cell r="K35">
            <v>144522.26</v>
          </cell>
          <cell r="L35">
            <v>103422</v>
          </cell>
          <cell r="M35">
            <v>158584</v>
          </cell>
          <cell r="N35">
            <v>0</v>
          </cell>
          <cell r="O35">
            <v>0</v>
          </cell>
          <cell r="S35">
            <v>143590.75</v>
          </cell>
          <cell r="T35">
            <v>143637.26999999999</v>
          </cell>
          <cell r="U35">
            <v>143516</v>
          </cell>
          <cell r="W35">
            <v>143051</v>
          </cell>
          <cell r="X35">
            <v>143190</v>
          </cell>
          <cell r="Y35">
            <v>143102</v>
          </cell>
          <cell r="Z35">
            <v>143614</v>
          </cell>
          <cell r="AA35">
            <v>143840</v>
          </cell>
          <cell r="AB35">
            <v>143565.67829457362</v>
          </cell>
          <cell r="AG35">
            <v>59000.75</v>
          </cell>
          <cell r="AH35">
            <v>45905.26999999999</v>
          </cell>
          <cell r="AI35">
            <v>20703</v>
          </cell>
          <cell r="AK35">
            <v>5270</v>
          </cell>
          <cell r="AL35">
            <v>21092.12999999999</v>
          </cell>
          <cell r="AM35">
            <v>16972</v>
          </cell>
          <cell r="AN35">
            <v>-908.26000000000931</v>
          </cell>
          <cell r="AO35">
            <v>40418</v>
          </cell>
          <cell r="AP35">
            <v>-15018.321705426381</v>
          </cell>
          <cell r="AQ35">
            <v>0</v>
          </cell>
          <cell r="AR35">
            <v>0</v>
          </cell>
        </row>
        <row r="36">
          <cell r="D36">
            <v>139067</v>
          </cell>
          <cell r="E36">
            <v>158471</v>
          </cell>
          <cell r="F36">
            <v>230638</v>
          </cell>
          <cell r="H36">
            <v>192281</v>
          </cell>
          <cell r="I36">
            <v>174169.13</v>
          </cell>
          <cell r="J36">
            <v>253148</v>
          </cell>
          <cell r="K36">
            <v>179607.74</v>
          </cell>
          <cell r="L36">
            <v>257441</v>
          </cell>
          <cell r="M36">
            <v>186882</v>
          </cell>
          <cell r="N36">
            <v>0</v>
          </cell>
          <cell r="O36">
            <v>0</v>
          </cell>
          <cell r="S36">
            <v>175536.5</v>
          </cell>
          <cell r="T36">
            <v>178793.97999999998</v>
          </cell>
          <cell r="U36">
            <v>184222</v>
          </cell>
          <cell r="W36">
            <v>173151</v>
          </cell>
          <cell r="X36">
            <v>174489</v>
          </cell>
          <cell r="Y36">
            <v>173642</v>
          </cell>
          <cell r="Z36">
            <v>178561</v>
          </cell>
          <cell r="AA36">
            <v>180750</v>
          </cell>
          <cell r="AB36">
            <v>178105.30718354866</v>
          </cell>
          <cell r="AG36">
            <v>36469.5</v>
          </cell>
          <cell r="AH36">
            <v>20322.979999999981</v>
          </cell>
          <cell r="AI36">
            <v>-46416</v>
          </cell>
          <cell r="AK36">
            <v>-19130</v>
          </cell>
          <cell r="AL36">
            <v>319.86999999999534</v>
          </cell>
          <cell r="AM36">
            <v>-79506</v>
          </cell>
          <cell r="AN36">
            <v>-1046.7399999999907</v>
          </cell>
          <cell r="AO36">
            <v>-76691</v>
          </cell>
          <cell r="AP36">
            <v>-8776.6928164513374</v>
          </cell>
          <cell r="AQ36">
            <v>0</v>
          </cell>
          <cell r="AR36">
            <v>0</v>
          </cell>
        </row>
        <row r="37">
          <cell r="D37">
            <v>44554</v>
          </cell>
          <cell r="E37">
            <v>38432</v>
          </cell>
          <cell r="F37">
            <v>32260</v>
          </cell>
          <cell r="H37">
            <v>36097</v>
          </cell>
          <cell r="I37">
            <v>44407</v>
          </cell>
          <cell r="J37">
            <v>41654</v>
          </cell>
          <cell r="K37">
            <v>71434</v>
          </cell>
          <cell r="L37">
            <v>60590</v>
          </cell>
          <cell r="M37">
            <v>53173</v>
          </cell>
          <cell r="N37">
            <v>0</v>
          </cell>
          <cell r="O37">
            <v>0</v>
          </cell>
          <cell r="S37">
            <v>42104.298333333332</v>
          </cell>
          <cell r="T37">
            <v>42450.968333333331</v>
          </cell>
          <cell r="U37">
            <v>41552.328333333338</v>
          </cell>
          <cell r="W37">
            <v>38079.328333333338</v>
          </cell>
          <cell r="X37">
            <v>39116.328333333338</v>
          </cell>
          <cell r="Y37">
            <v>38459.328333333338</v>
          </cell>
          <cell r="Z37">
            <v>42270.328333333338</v>
          </cell>
          <cell r="AA37">
            <v>43965.328333333338</v>
          </cell>
          <cell r="AB37">
            <v>41917.463725882859</v>
          </cell>
          <cell r="AG37">
            <v>-2449.7016666666677</v>
          </cell>
          <cell r="AH37">
            <v>4018.9683333333305</v>
          </cell>
          <cell r="AI37">
            <v>9292.3283333333384</v>
          </cell>
          <cell r="AK37">
            <v>1982.3283333333384</v>
          </cell>
          <cell r="AL37">
            <v>-5290.6716666666616</v>
          </cell>
          <cell r="AM37">
            <v>-3194.6716666666616</v>
          </cell>
          <cell r="AN37">
            <v>-29163.671666666662</v>
          </cell>
          <cell r="AO37">
            <v>-16624.671666666662</v>
          </cell>
          <cell r="AP37">
            <v>-11255.536274117141</v>
          </cell>
          <cell r="AQ37">
            <v>0</v>
          </cell>
          <cell r="AR37">
            <v>0</v>
          </cell>
        </row>
        <row r="38">
          <cell r="D38">
            <v>40422</v>
          </cell>
          <cell r="E38">
            <v>36621</v>
          </cell>
          <cell r="F38">
            <v>37419</v>
          </cell>
          <cell r="H38">
            <v>37862</v>
          </cell>
          <cell r="I38">
            <v>35739</v>
          </cell>
          <cell r="J38">
            <v>34921</v>
          </cell>
          <cell r="K38">
            <v>40973</v>
          </cell>
          <cell r="L38">
            <v>41487</v>
          </cell>
          <cell r="M38">
            <v>28164</v>
          </cell>
          <cell r="S38">
            <v>37557</v>
          </cell>
          <cell r="T38">
            <v>37649.523023148147</v>
          </cell>
          <cell r="U38">
            <v>37649.523023148147</v>
          </cell>
          <cell r="W38">
            <v>37649.523023148147</v>
          </cell>
          <cell r="X38">
            <v>37649.523023148147</v>
          </cell>
          <cell r="Y38">
            <v>37649.523023148147</v>
          </cell>
          <cell r="Z38">
            <v>37649.523023148147</v>
          </cell>
          <cell r="AA38">
            <v>37649.523023148147</v>
          </cell>
          <cell r="AB38">
            <v>37649.523023148147</v>
          </cell>
          <cell r="AG38">
            <v>-2865</v>
          </cell>
          <cell r="AH38">
            <v>1028.5230231481473</v>
          </cell>
          <cell r="AI38">
            <v>230.52302314814733</v>
          </cell>
          <cell r="AK38">
            <v>-212.47697685185267</v>
          </cell>
          <cell r="AL38">
            <v>1910.5230231481473</v>
          </cell>
          <cell r="AM38">
            <v>2728.5230231481473</v>
          </cell>
          <cell r="AN38">
            <v>-3323.4769768518527</v>
          </cell>
          <cell r="AO38">
            <v>-3837.4769768518527</v>
          </cell>
          <cell r="AP38">
            <v>9485.5230231481473</v>
          </cell>
          <cell r="AQ38">
            <v>0</v>
          </cell>
          <cell r="AR38">
            <v>0</v>
          </cell>
        </row>
        <row r="39">
          <cell r="D39">
            <v>75315</v>
          </cell>
          <cell r="E39">
            <v>96427</v>
          </cell>
          <cell r="F39">
            <v>82150.350000000006</v>
          </cell>
          <cell r="H39">
            <v>115026</v>
          </cell>
          <cell r="I39">
            <v>124136.77</v>
          </cell>
          <cell r="J39">
            <v>90337</v>
          </cell>
          <cell r="K39">
            <v>70386</v>
          </cell>
          <cell r="L39">
            <v>78728</v>
          </cell>
          <cell r="M39">
            <v>98473</v>
          </cell>
          <cell r="N39">
            <v>0</v>
          </cell>
          <cell r="O39">
            <v>0</v>
          </cell>
          <cell r="S39">
            <v>44625.54</v>
          </cell>
          <cell r="T39">
            <v>102637.90000000001</v>
          </cell>
          <cell r="U39">
            <v>101249</v>
          </cell>
          <cell r="W39">
            <v>89215</v>
          </cell>
          <cell r="X39">
            <v>96835</v>
          </cell>
          <cell r="Y39">
            <v>81575</v>
          </cell>
          <cell r="Z39">
            <v>86992</v>
          </cell>
          <cell r="AA39">
            <v>89399</v>
          </cell>
          <cell r="AB39">
            <v>86077.317829457359</v>
          </cell>
          <cell r="AG39">
            <v>-30689.46</v>
          </cell>
          <cell r="AH39">
            <v>6210.9000000000087</v>
          </cell>
          <cell r="AI39">
            <v>19098.649999999994</v>
          </cell>
          <cell r="AK39">
            <v>-25811</v>
          </cell>
          <cell r="AL39">
            <v>-27301.770000000004</v>
          </cell>
          <cell r="AM39">
            <v>-8762</v>
          </cell>
          <cell r="AN39">
            <v>16606</v>
          </cell>
          <cell r="AO39">
            <v>10671</v>
          </cell>
          <cell r="AP39">
            <v>-12395.682170542641</v>
          </cell>
          <cell r="AQ39">
            <v>0</v>
          </cell>
          <cell r="AR39">
            <v>0</v>
          </cell>
        </row>
        <row r="40">
          <cell r="D40">
            <v>-6275</v>
          </cell>
          <cell r="E40">
            <v>-42250</v>
          </cell>
          <cell r="F40">
            <v>-31411</v>
          </cell>
          <cell r="H40">
            <v>-21974</v>
          </cell>
          <cell r="I40">
            <v>-62495.3</v>
          </cell>
          <cell r="J40">
            <v>-24663</v>
          </cell>
          <cell r="K40">
            <v>10066</v>
          </cell>
          <cell r="L40">
            <v>26472</v>
          </cell>
          <cell r="M40">
            <v>21473</v>
          </cell>
          <cell r="N40">
            <v>0</v>
          </cell>
          <cell r="O40">
            <v>0</v>
          </cell>
          <cell r="S40">
            <v>39068.74</v>
          </cell>
          <cell r="T40">
            <v>-48171.840271543202</v>
          </cell>
          <cell r="U40">
            <v>-45208.669492311179</v>
          </cell>
          <cell r="W40">
            <v>-46807</v>
          </cell>
          <cell r="X40">
            <v>-43465.788200196839</v>
          </cell>
          <cell r="Y40">
            <v>-43000.414301750192</v>
          </cell>
          <cell r="Z40">
            <v>-45720.018633057749</v>
          </cell>
          <cell r="AA40">
            <v>30620.951580540517</v>
          </cell>
          <cell r="AB40">
            <v>-45468.319187678731</v>
          </cell>
          <cell r="AG40">
            <v>45343.74</v>
          </cell>
          <cell r="AH40">
            <v>-5921.8402715432021</v>
          </cell>
          <cell r="AI40">
            <v>-13797.669492311179</v>
          </cell>
          <cell r="AK40">
            <v>-24833</v>
          </cell>
          <cell r="AL40">
            <v>19029.511799803164</v>
          </cell>
          <cell r="AM40">
            <v>-18337.414301750192</v>
          </cell>
          <cell r="AN40">
            <v>-55786.018633057749</v>
          </cell>
          <cell r="AO40">
            <v>4148.9515805405172</v>
          </cell>
          <cell r="AP40">
            <v>-66941.319187678731</v>
          </cell>
          <cell r="AQ40">
            <v>0</v>
          </cell>
          <cell r="AR40">
            <v>0</v>
          </cell>
        </row>
        <row r="41">
          <cell r="D41">
            <v>23143</v>
          </cell>
          <cell r="E41">
            <v>28044</v>
          </cell>
          <cell r="F41">
            <v>31542</v>
          </cell>
          <cell r="H41">
            <v>20885</v>
          </cell>
          <cell r="I41">
            <v>44101</v>
          </cell>
          <cell r="J41">
            <v>21568</v>
          </cell>
          <cell r="K41">
            <v>21368</v>
          </cell>
          <cell r="L41">
            <v>12989</v>
          </cell>
          <cell r="M41">
            <v>21797</v>
          </cell>
          <cell r="N41">
            <v>0</v>
          </cell>
          <cell r="O41">
            <v>0</v>
          </cell>
          <cell r="S41">
            <v>31723.592122925133</v>
          </cell>
          <cell r="T41">
            <v>33920.924254814818</v>
          </cell>
          <cell r="U41">
            <v>31333.421006310797</v>
          </cell>
          <cell r="W41">
            <v>31875.036627437541</v>
          </cell>
          <cell r="X41">
            <v>29608.22388297342</v>
          </cell>
          <cell r="Y41">
            <v>29144.964770303035</v>
          </cell>
          <cell r="Z41">
            <v>31841.095756010502</v>
          </cell>
          <cell r="AA41">
            <v>34476.217917382965</v>
          </cell>
          <cell r="AB41">
            <v>33027.384269974165</v>
          </cell>
          <cell r="AG41">
            <v>8580.5921229251326</v>
          </cell>
          <cell r="AH41">
            <v>5876.9242548148177</v>
          </cell>
          <cell r="AI41">
            <v>-208.57899368920334</v>
          </cell>
          <cell r="AK41">
            <v>10990.036627437541</v>
          </cell>
          <cell r="AL41">
            <v>-14492.77611702658</v>
          </cell>
          <cell r="AM41">
            <v>7576.964770303035</v>
          </cell>
          <cell r="AN41">
            <v>10473.095756010502</v>
          </cell>
          <cell r="AO41">
            <v>21487.217917382965</v>
          </cell>
          <cell r="AP41">
            <v>11230.384269974165</v>
          </cell>
          <cell r="AQ41">
            <v>0</v>
          </cell>
          <cell r="AR41">
            <v>0</v>
          </cell>
        </row>
        <row r="42">
          <cell r="D42">
            <v>3686</v>
          </cell>
          <cell r="E42">
            <v>5262</v>
          </cell>
          <cell r="F42">
            <v>6389</v>
          </cell>
          <cell r="H42">
            <v>4118</v>
          </cell>
          <cell r="I42">
            <v>5165</v>
          </cell>
          <cell r="J42">
            <v>5339</v>
          </cell>
          <cell r="K42">
            <v>2927</v>
          </cell>
          <cell r="L42">
            <v>2182</v>
          </cell>
          <cell r="M42">
            <v>9272</v>
          </cell>
          <cell r="N42">
            <v>0</v>
          </cell>
          <cell r="O42">
            <v>0</v>
          </cell>
          <cell r="S42">
            <v>9544.9231068634763</v>
          </cell>
          <cell r="T42">
            <v>9604.1633012111106</v>
          </cell>
          <cell r="U42">
            <v>9450.7087347018187</v>
          </cell>
          <cell r="W42">
            <v>8857.0842173429228</v>
          </cell>
          <cell r="X42">
            <v>9034.1264790988535</v>
          </cell>
          <cell r="Y42">
            <v>8922.2635948670941</v>
          </cell>
          <cell r="Z42">
            <v>9573.2966346476805</v>
          </cell>
          <cell r="AA42">
            <v>10658.847902714777</v>
          </cell>
          <cell r="AB42">
            <v>10308.998960430748</v>
          </cell>
          <cell r="AG42">
            <v>5858.9231068634763</v>
          </cell>
          <cell r="AH42">
            <v>4342.1633012111106</v>
          </cell>
          <cell r="AI42">
            <v>3061.7087347018187</v>
          </cell>
          <cell r="AK42">
            <v>4739.0842173429228</v>
          </cell>
          <cell r="AL42">
            <v>3869.1264790988535</v>
          </cell>
          <cell r="AM42">
            <v>3583.2635948670941</v>
          </cell>
          <cell r="AN42">
            <v>6646.2966346476805</v>
          </cell>
          <cell r="AO42">
            <v>8476.8479027147769</v>
          </cell>
          <cell r="AP42">
            <v>1036.9989604307484</v>
          </cell>
          <cell r="AQ42">
            <v>0</v>
          </cell>
          <cell r="AR42">
            <v>0</v>
          </cell>
        </row>
        <row r="43">
          <cell r="D43">
            <v>88934</v>
          </cell>
          <cell r="E43">
            <v>83000</v>
          </cell>
          <cell r="F43">
            <v>127745.04000000001</v>
          </cell>
          <cell r="H43">
            <v>75453</v>
          </cell>
          <cell r="I43">
            <v>112230.05</v>
          </cell>
          <cell r="J43">
            <v>81350</v>
          </cell>
          <cell r="K43">
            <v>185892</v>
          </cell>
          <cell r="L43">
            <v>106378</v>
          </cell>
          <cell r="M43">
            <v>113147</v>
          </cell>
          <cell r="N43">
            <v>0</v>
          </cell>
          <cell r="O43">
            <v>0</v>
          </cell>
          <cell r="S43">
            <v>141827.98518828399</v>
          </cell>
          <cell r="T43">
            <v>136066.07253838348</v>
          </cell>
          <cell r="U43">
            <v>93869.044198013915</v>
          </cell>
          <cell r="W43">
            <v>92339.697938425306</v>
          </cell>
          <cell r="X43">
            <v>130109.4047654203</v>
          </cell>
          <cell r="Y43">
            <v>111972.09390887653</v>
          </cell>
          <cell r="Z43">
            <v>131462.58111342357</v>
          </cell>
          <cell r="AA43">
            <v>141785.49035222468</v>
          </cell>
          <cell r="AB43">
            <v>147027.57068403825</v>
          </cell>
          <cell r="AG43">
            <v>52893.985188283987</v>
          </cell>
          <cell r="AH43">
            <v>53066.07253838348</v>
          </cell>
          <cell r="AI43">
            <v>-33875.995801986093</v>
          </cell>
          <cell r="AK43">
            <v>16886.697938425306</v>
          </cell>
          <cell r="AL43">
            <v>17879.354765420299</v>
          </cell>
          <cell r="AM43">
            <v>30622.09390887653</v>
          </cell>
          <cell r="AN43">
            <v>-54429.41888657643</v>
          </cell>
          <cell r="AO43">
            <v>35407.490352224675</v>
          </cell>
          <cell r="AP43">
            <v>33880.570684038248</v>
          </cell>
          <cell r="AQ43">
            <v>0</v>
          </cell>
          <cell r="AR43">
            <v>0</v>
          </cell>
        </row>
        <row r="44">
          <cell r="AQ44">
            <v>0</v>
          </cell>
          <cell r="A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H45">
            <v>2</v>
          </cell>
          <cell r="I45">
            <v>3</v>
          </cell>
          <cell r="J45">
            <v>4</v>
          </cell>
          <cell r="K45">
            <v>5</v>
          </cell>
          <cell r="N45">
            <v>0</v>
          </cell>
          <cell r="O45">
            <v>0</v>
          </cell>
          <cell r="AG45">
            <v>0</v>
          </cell>
          <cell r="AH45">
            <v>0</v>
          </cell>
          <cell r="AI45">
            <v>0</v>
          </cell>
          <cell r="AK45">
            <v>-2</v>
          </cell>
          <cell r="AL45">
            <v>-3</v>
          </cell>
          <cell r="AM45">
            <v>-4</v>
          </cell>
          <cell r="AN45">
            <v>-5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</row>
        <row r="46">
          <cell r="D46">
            <v>665421</v>
          </cell>
          <cell r="E46">
            <v>676541</v>
          </cell>
          <cell r="F46">
            <v>802107.39</v>
          </cell>
          <cell r="H46">
            <v>733453</v>
          </cell>
          <cell r="I46">
            <v>742855.52</v>
          </cell>
          <cell r="J46">
            <v>766939</v>
          </cell>
          <cell r="K46">
            <v>899906</v>
          </cell>
          <cell r="L46">
            <v>869378</v>
          </cell>
          <cell r="M46">
            <v>850323</v>
          </cell>
          <cell r="N46">
            <v>0</v>
          </cell>
          <cell r="O46">
            <v>0</v>
          </cell>
          <cell r="S46">
            <v>823408.94875140593</v>
          </cell>
          <cell r="T46">
            <v>822054.27117934776</v>
          </cell>
          <cell r="U46">
            <v>776248.35580319702</v>
          </cell>
          <cell r="W46">
            <v>719519.67013968737</v>
          </cell>
          <cell r="X46">
            <v>776578.81828377722</v>
          </cell>
          <cell r="Y46">
            <v>736484.75932877802</v>
          </cell>
          <cell r="Z46">
            <v>800330.80622750556</v>
          </cell>
          <cell r="AA46">
            <v>910160.35910934443</v>
          </cell>
          <cell r="AB46">
            <v>813605.81877992977</v>
          </cell>
          <cell r="AG46">
            <v>157987.94875140593</v>
          </cell>
          <cell r="AH46">
            <v>145513.27117934765</v>
          </cell>
          <cell r="AI46">
            <v>-25859.034196803179</v>
          </cell>
          <cell r="AK46">
            <v>-13933.329860312744</v>
          </cell>
          <cell r="AL46">
            <v>33723.2982837772</v>
          </cell>
          <cell r="AM46">
            <v>-30454.24067122204</v>
          </cell>
          <cell r="AN46">
            <v>-99575.193772494502</v>
          </cell>
          <cell r="AO46">
            <v>40782.359109344419</v>
          </cell>
          <cell r="AP46">
            <v>-36717.181220070212</v>
          </cell>
          <cell r="AQ46">
            <v>0</v>
          </cell>
          <cell r="AR46">
            <v>0</v>
          </cell>
        </row>
        <row r="47">
          <cell r="D47">
            <v>3375358.0588235296</v>
          </cell>
          <cell r="E47">
            <v>3293874.2352941185</v>
          </cell>
          <cell r="F47">
            <v>4054519.3747058813</v>
          </cell>
          <cell r="H47">
            <v>2613427.1176470593</v>
          </cell>
          <cell r="I47">
            <v>2858305.8194117653</v>
          </cell>
          <cell r="J47">
            <v>3116490.6470588241</v>
          </cell>
          <cell r="K47">
            <v>3316109.7647058815</v>
          </cell>
          <cell r="L47">
            <v>2498222.5294117648</v>
          </cell>
          <cell r="M47">
            <v>1683651.9411764704</v>
          </cell>
          <cell r="N47">
            <v>0</v>
          </cell>
          <cell r="O47">
            <v>0</v>
          </cell>
          <cell r="S47">
            <v>3899641.4836373786</v>
          </cell>
          <cell r="T47">
            <v>3183831.9039921374</v>
          </cell>
          <cell r="U47">
            <v>3372336.1559100552</v>
          </cell>
          <cell r="W47">
            <v>3602236.1042131009</v>
          </cell>
          <cell r="X47">
            <v>3040857.4254613812</v>
          </cell>
          <cell r="Y47">
            <v>3211825.0887304144</v>
          </cell>
          <cell r="Z47">
            <v>2739258.3736293265</v>
          </cell>
          <cell r="AA47">
            <v>2399307.3541464275</v>
          </cell>
          <cell r="AB47">
            <v>2660015.8307817886</v>
          </cell>
          <cell r="AG47">
            <v>-524283.42481384682</v>
          </cell>
          <cell r="AH47">
            <v>110042.33130198083</v>
          </cell>
          <cell r="AI47">
            <v>682183.21879582701</v>
          </cell>
          <cell r="AK47">
            <v>-988808.98656604032</v>
          </cell>
          <cell r="AL47">
            <v>-182551.60604961749</v>
          </cell>
          <cell r="AM47">
            <v>-95334.441671589535</v>
          </cell>
          <cell r="AN47">
            <v>576851.39107655617</v>
          </cell>
          <cell r="AO47">
            <v>98915.17526533769</v>
          </cell>
          <cell r="AP47">
            <v>-976363.88960531913</v>
          </cell>
          <cell r="AQ47">
            <v>0</v>
          </cell>
          <cell r="AR47">
            <v>0</v>
          </cell>
        </row>
        <row r="48">
          <cell r="D48">
            <v>292298</v>
          </cell>
          <cell r="E48">
            <v>236604</v>
          </cell>
          <cell r="F48">
            <v>261622</v>
          </cell>
          <cell r="H48">
            <v>232426</v>
          </cell>
          <cell r="I48">
            <v>217178.73</v>
          </cell>
          <cell r="J48">
            <v>176213</v>
          </cell>
          <cell r="K48">
            <v>157938</v>
          </cell>
          <cell r="L48">
            <v>161402</v>
          </cell>
          <cell r="M48">
            <v>164071</v>
          </cell>
          <cell r="S48">
            <v>313482</v>
          </cell>
          <cell r="T48">
            <v>243129.74971635832</v>
          </cell>
          <cell r="U48">
            <v>266782.85126674041</v>
          </cell>
          <cell r="W48">
            <v>260115.83158065923</v>
          </cell>
          <cell r="X48">
            <v>241802.35115150124</v>
          </cell>
          <cell r="Y48">
            <v>191489.42682807584</v>
          </cell>
          <cell r="Z48">
            <v>123606.52768498215</v>
          </cell>
          <cell r="AA48">
            <v>155700.70960071488</v>
          </cell>
          <cell r="AB48">
            <v>164359.61246386767</v>
          </cell>
          <cell r="AG48">
            <v>21184</v>
          </cell>
          <cell r="AH48">
            <v>6525.7497163583175</v>
          </cell>
          <cell r="AI48">
            <v>5160.8512667404138</v>
          </cell>
          <cell r="AK48">
            <v>27689.831580659229</v>
          </cell>
          <cell r="AL48">
            <v>24623.621151501226</v>
          </cell>
          <cell r="AM48">
            <v>15276.426828075841</v>
          </cell>
          <cell r="AN48">
            <v>-34331.472315017847</v>
          </cell>
          <cell r="AO48">
            <v>-5701.2903992851207</v>
          </cell>
          <cell r="AP48">
            <v>288.61246386767016</v>
          </cell>
          <cell r="AQ48">
            <v>0</v>
          </cell>
          <cell r="AR48">
            <v>0</v>
          </cell>
        </row>
        <row r="49">
          <cell r="D49">
            <v>-28525</v>
          </cell>
          <cell r="E49">
            <v>-2815</v>
          </cell>
          <cell r="F49">
            <v>-148553.22</v>
          </cell>
          <cell r="H49">
            <v>77011</v>
          </cell>
          <cell r="I49">
            <v>-62399</v>
          </cell>
          <cell r="J49">
            <v>-11262</v>
          </cell>
          <cell r="K49">
            <v>90173</v>
          </cell>
          <cell r="L49">
            <v>-5430</v>
          </cell>
          <cell r="M49">
            <v>-41283</v>
          </cell>
          <cell r="S49">
            <v>0</v>
          </cell>
          <cell r="AG49">
            <v>28525</v>
          </cell>
          <cell r="AH49">
            <v>2815</v>
          </cell>
          <cell r="AI49">
            <v>148553.22</v>
          </cell>
          <cell r="AK49">
            <v>-77011</v>
          </cell>
          <cell r="AL49">
            <v>62399</v>
          </cell>
          <cell r="AM49">
            <v>11262</v>
          </cell>
          <cell r="AN49">
            <v>-90173</v>
          </cell>
          <cell r="AO49">
            <v>5430</v>
          </cell>
          <cell r="AP49">
            <v>41283</v>
          </cell>
          <cell r="AQ49">
            <v>0</v>
          </cell>
          <cell r="AR49">
            <v>0</v>
          </cell>
        </row>
        <row r="50">
          <cell r="D50">
            <v>5908</v>
          </cell>
          <cell r="E50">
            <v>24263</v>
          </cell>
          <cell r="F50">
            <v>-69500.200000000012</v>
          </cell>
          <cell r="H50">
            <v>-51480</v>
          </cell>
          <cell r="I50">
            <v>44227.67</v>
          </cell>
          <cell r="J50">
            <v>-20229</v>
          </cell>
          <cell r="K50">
            <v>-117512</v>
          </cell>
          <cell r="L50">
            <v>-119457</v>
          </cell>
          <cell r="M50">
            <v>95012</v>
          </cell>
          <cell r="S50">
            <v>0</v>
          </cell>
          <cell r="AG50">
            <v>-5908</v>
          </cell>
          <cell r="AH50">
            <v>-24263</v>
          </cell>
          <cell r="AI50">
            <v>69500.200000000012</v>
          </cell>
          <cell r="AK50">
            <v>51480</v>
          </cell>
          <cell r="AL50">
            <v>-44227.67</v>
          </cell>
          <cell r="AM50">
            <v>20229</v>
          </cell>
          <cell r="AN50">
            <v>117512</v>
          </cell>
          <cell r="AO50">
            <v>119457</v>
          </cell>
          <cell r="AP50">
            <v>-95012</v>
          </cell>
          <cell r="AQ50">
            <v>0</v>
          </cell>
          <cell r="AR50">
            <v>0</v>
          </cell>
        </row>
        <row r="51">
          <cell r="D51">
            <v>235929</v>
          </cell>
          <cell r="E51">
            <v>228960</v>
          </cell>
          <cell r="F51">
            <v>315624</v>
          </cell>
          <cell r="H51">
            <v>235995</v>
          </cell>
          <cell r="I51">
            <v>269186.05</v>
          </cell>
          <cell r="J51">
            <v>241317</v>
          </cell>
          <cell r="K51">
            <v>267509</v>
          </cell>
          <cell r="L51">
            <v>210856</v>
          </cell>
          <cell r="M51">
            <v>218950</v>
          </cell>
          <cell r="S51">
            <v>291448</v>
          </cell>
          <cell r="T51">
            <v>244789.47499203906</v>
          </cell>
          <cell r="U51">
            <v>268752.06904043461</v>
          </cell>
          <cell r="W51">
            <v>263851.12411587476</v>
          </cell>
          <cell r="X51">
            <v>235543.64964024958</v>
          </cell>
          <cell r="Y51">
            <v>252856.38039019285</v>
          </cell>
          <cell r="Z51">
            <v>249994.40877936163</v>
          </cell>
          <cell r="AA51">
            <v>235318.41072028817</v>
          </cell>
          <cell r="AB51">
            <v>260078.51993913634</v>
          </cell>
          <cell r="AG51">
            <v>55519</v>
          </cell>
          <cell r="AH51">
            <v>15829.47499203906</v>
          </cell>
          <cell r="AI51">
            <v>-46871.93095956539</v>
          </cell>
          <cell r="AK51">
            <v>27856.124115874758</v>
          </cell>
          <cell r="AL51">
            <v>-33642.400359750405</v>
          </cell>
          <cell r="AM51">
            <v>11539.380390192848</v>
          </cell>
          <cell r="AN51">
            <v>-17514.591220638365</v>
          </cell>
          <cell r="AO51">
            <v>24462.410720288171</v>
          </cell>
          <cell r="AP51">
            <v>41128.519939136342</v>
          </cell>
          <cell r="AQ51">
            <v>0</v>
          </cell>
          <cell r="AR51">
            <v>0</v>
          </cell>
        </row>
        <row r="52">
          <cell r="E52">
            <v>11245</v>
          </cell>
          <cell r="F52">
            <v>0</v>
          </cell>
          <cell r="H52">
            <v>-14055</v>
          </cell>
          <cell r="I52">
            <v>0</v>
          </cell>
          <cell r="J52">
            <v>0</v>
          </cell>
          <cell r="K52">
            <v>0</v>
          </cell>
          <cell r="L52">
            <v>-2802</v>
          </cell>
          <cell r="M52">
            <v>0</v>
          </cell>
          <cell r="AG52">
            <v>0</v>
          </cell>
          <cell r="AH52">
            <v>-11245</v>
          </cell>
          <cell r="AI52">
            <v>0</v>
          </cell>
          <cell r="AK52">
            <v>14055</v>
          </cell>
          <cell r="AL52">
            <v>0</v>
          </cell>
          <cell r="AM52">
            <v>0</v>
          </cell>
          <cell r="AN52">
            <v>0</v>
          </cell>
          <cell r="AO52">
            <v>2802</v>
          </cell>
          <cell r="AP52">
            <v>0</v>
          </cell>
          <cell r="AQ52">
            <v>0</v>
          </cell>
          <cell r="AR52">
            <v>0</v>
          </cell>
        </row>
        <row r="53">
          <cell r="D53">
            <v>1170557</v>
          </cell>
          <cell r="E53">
            <v>1170557</v>
          </cell>
          <cell r="F53">
            <v>1170557</v>
          </cell>
          <cell r="H53">
            <v>1170791</v>
          </cell>
          <cell r="I53">
            <v>1170905</v>
          </cell>
          <cell r="J53">
            <v>1170905</v>
          </cell>
          <cell r="K53">
            <v>1170905</v>
          </cell>
          <cell r="L53">
            <v>1181375</v>
          </cell>
          <cell r="M53">
            <v>1181942</v>
          </cell>
          <cell r="N53">
            <v>0</v>
          </cell>
          <cell r="O53">
            <v>0</v>
          </cell>
          <cell r="S53">
            <v>1187197.67</v>
          </cell>
          <cell r="T53">
            <v>1187197.67</v>
          </cell>
          <cell r="U53">
            <v>1187198</v>
          </cell>
          <cell r="W53">
            <v>1187198</v>
          </cell>
          <cell r="X53">
            <v>1187198</v>
          </cell>
          <cell r="Y53">
            <v>1191364</v>
          </cell>
          <cell r="Z53">
            <v>1191364</v>
          </cell>
          <cell r="AA53">
            <v>1191364</v>
          </cell>
          <cell r="AB53">
            <v>1191364</v>
          </cell>
          <cell r="AG53">
            <v>16640.669999999925</v>
          </cell>
          <cell r="AH53">
            <v>16640.669999999925</v>
          </cell>
          <cell r="AI53">
            <v>16641</v>
          </cell>
          <cell r="AK53">
            <v>16407</v>
          </cell>
          <cell r="AL53">
            <v>16293</v>
          </cell>
          <cell r="AM53">
            <v>20459</v>
          </cell>
          <cell r="AN53">
            <v>20459</v>
          </cell>
          <cell r="AO53">
            <v>9989</v>
          </cell>
          <cell r="AP53">
            <v>9422</v>
          </cell>
          <cell r="AQ53">
            <v>0</v>
          </cell>
          <cell r="AR53">
            <v>0</v>
          </cell>
        </row>
        <row r="54">
          <cell r="D54">
            <v>60758</v>
          </cell>
          <cell r="E54">
            <v>60803</v>
          </cell>
          <cell r="F54">
            <v>61045</v>
          </cell>
          <cell r="H54">
            <v>68301</v>
          </cell>
          <cell r="I54">
            <v>66571</v>
          </cell>
          <cell r="J54">
            <v>67178</v>
          </cell>
          <cell r="K54">
            <v>67445</v>
          </cell>
          <cell r="L54">
            <v>67435</v>
          </cell>
          <cell r="M54">
            <v>68470</v>
          </cell>
          <cell r="N54">
            <v>0</v>
          </cell>
          <cell r="O54">
            <v>0</v>
          </cell>
          <cell r="S54">
            <v>34468.910000000003</v>
          </cell>
          <cell r="T54">
            <v>62573.08</v>
          </cell>
          <cell r="U54">
            <v>62573</v>
          </cell>
          <cell r="W54">
            <v>62573</v>
          </cell>
          <cell r="X54">
            <v>62573</v>
          </cell>
          <cell r="Y54">
            <v>62680</v>
          </cell>
          <cell r="Z54">
            <v>62680.666666666664</v>
          </cell>
          <cell r="AA54">
            <v>62680.666666666664</v>
          </cell>
          <cell r="AB54">
            <v>62680.666666666664</v>
          </cell>
          <cell r="AG54">
            <v>-26289.089999999997</v>
          </cell>
          <cell r="AH54">
            <v>1770.0800000000017</v>
          </cell>
          <cell r="AI54">
            <v>1528</v>
          </cell>
          <cell r="AK54">
            <v>-5728</v>
          </cell>
          <cell r="AL54">
            <v>-3998</v>
          </cell>
          <cell r="AM54">
            <v>-4498</v>
          </cell>
          <cell r="AN54">
            <v>-4764.3333333333358</v>
          </cell>
          <cell r="AO54">
            <v>-4754.3333333333358</v>
          </cell>
          <cell r="AP54">
            <v>-5789.3333333333358</v>
          </cell>
          <cell r="AQ54">
            <v>0</v>
          </cell>
          <cell r="AR54">
            <v>0</v>
          </cell>
        </row>
        <row r="55">
          <cell r="D55">
            <v>1736925</v>
          </cell>
          <cell r="E55">
            <v>1729617</v>
          </cell>
          <cell r="F55">
            <v>1590794.58</v>
          </cell>
          <cell r="H55">
            <v>1718989</v>
          </cell>
          <cell r="I55">
            <v>1705669.45</v>
          </cell>
          <cell r="J55">
            <v>1624122</v>
          </cell>
          <cell r="K55">
            <v>1636458</v>
          </cell>
          <cell r="L55">
            <v>1493379</v>
          </cell>
          <cell r="M55">
            <v>1687162</v>
          </cell>
          <cell r="N55">
            <v>0</v>
          </cell>
          <cell r="O55">
            <v>0</v>
          </cell>
          <cell r="S55">
            <v>1826596.5799999998</v>
          </cell>
          <cell r="T55">
            <v>1737689.9747083974</v>
          </cell>
          <cell r="U55">
            <v>1785305.920307175</v>
          </cell>
          <cell r="W55">
            <v>1773737.9556965339</v>
          </cell>
          <cell r="X55">
            <v>1727117.0007917508</v>
          </cell>
          <cell r="Y55">
            <v>1698389.8072182687</v>
          </cell>
          <cell r="Z55">
            <v>1627645.6031310104</v>
          </cell>
          <cell r="AA55">
            <v>1645063.7869876698</v>
          </cell>
          <cell r="AB55">
            <v>1678482.7990696707</v>
          </cell>
          <cell r="AG55">
            <v>89671.579999999929</v>
          </cell>
          <cell r="AH55">
            <v>8072.9747083973052</v>
          </cell>
          <cell r="AI55">
            <v>194511.34030717504</v>
          </cell>
          <cell r="AK55">
            <v>54748.955696533987</v>
          </cell>
          <cell r="AL55">
            <v>21447.550791750822</v>
          </cell>
          <cell r="AM55">
            <v>74267.807218268688</v>
          </cell>
          <cell r="AN55">
            <v>-8812.3968689895482</v>
          </cell>
          <cell r="AO55">
            <v>151684.78698766971</v>
          </cell>
          <cell r="AP55">
            <v>-8679.2009303293235</v>
          </cell>
          <cell r="AQ55">
            <v>0</v>
          </cell>
          <cell r="AR55">
            <v>0</v>
          </cell>
        </row>
        <row r="56">
          <cell r="D56">
            <v>1638433.0588235296</v>
          </cell>
          <cell r="E56">
            <v>1564257.2352941185</v>
          </cell>
          <cell r="F56">
            <v>2463724.7947058813</v>
          </cell>
          <cell r="H56">
            <v>894438.11764705926</v>
          </cell>
          <cell r="I56">
            <v>1152636.3694117654</v>
          </cell>
          <cell r="J56">
            <v>1492368.6470588241</v>
          </cell>
          <cell r="K56">
            <v>1679651.7647058815</v>
          </cell>
          <cell r="L56">
            <v>1004843.5294117648</v>
          </cell>
          <cell r="M56">
            <v>-3510.0588235296309</v>
          </cell>
          <cell r="N56">
            <v>0</v>
          </cell>
          <cell r="O56">
            <v>0</v>
          </cell>
          <cell r="S56">
            <v>2073044.9036373787</v>
          </cell>
          <cell r="T56">
            <v>1446141.92928374</v>
          </cell>
          <cell r="U56">
            <v>1587030.2356028801</v>
          </cell>
          <cell r="W56">
            <v>1828498.148516567</v>
          </cell>
          <cell r="X56">
            <v>1313740.4246696304</v>
          </cell>
          <cell r="Y56">
            <v>1513435.2815121457</v>
          </cell>
          <cell r="Z56">
            <v>1111612.770498316</v>
          </cell>
          <cell r="AA56">
            <v>754243.56715875771</v>
          </cell>
          <cell r="AB56">
            <v>981533.03171211784</v>
          </cell>
          <cell r="AG56">
            <v>-434611.84481384687</v>
          </cell>
          <cell r="AH56">
            <v>118115.30601037813</v>
          </cell>
          <cell r="AI56">
            <v>876694.55910300207</v>
          </cell>
          <cell r="AK56">
            <v>-934060.0308695063</v>
          </cell>
          <cell r="AL56">
            <v>-161104.05525786668</v>
          </cell>
          <cell r="AM56">
            <v>-21066.634453320847</v>
          </cell>
          <cell r="AN56">
            <v>568038.9942075666</v>
          </cell>
          <cell r="AO56">
            <v>250599.9622530074</v>
          </cell>
          <cell r="AP56">
            <v>-985043.0905356484</v>
          </cell>
          <cell r="AQ56">
            <v>0</v>
          </cell>
          <cell r="AR56">
            <v>0</v>
          </cell>
        </row>
        <row r="57">
          <cell r="D57">
            <v>22462</v>
          </cell>
          <cell r="E57">
            <v>9860</v>
          </cell>
          <cell r="F57">
            <v>17956</v>
          </cell>
          <cell r="H57">
            <v>10716</v>
          </cell>
          <cell r="I57">
            <v>30904</v>
          </cell>
          <cell r="J57">
            <v>3169</v>
          </cell>
          <cell r="K57">
            <v>36547</v>
          </cell>
          <cell r="L57">
            <v>14604</v>
          </cell>
          <cell r="M57">
            <v>16991</v>
          </cell>
          <cell r="S57">
            <v>2084.4189682126107</v>
          </cell>
          <cell r="T57">
            <v>2116.4021164021165</v>
          </cell>
          <cell r="U57">
            <v>2033.5536349771223</v>
          </cell>
          <cell r="W57">
            <v>1713.0620985010707</v>
          </cell>
          <cell r="X57">
            <v>1808.6453246518358</v>
          </cell>
          <cell r="Y57">
            <v>1748.2517482517483</v>
          </cell>
          <cell r="Z57">
            <v>2099.737532808399</v>
          </cell>
          <cell r="AA57">
            <v>2256.0631697687536</v>
          </cell>
          <cell r="AB57">
            <v>2067.1834625322999</v>
          </cell>
          <cell r="AG57">
            <v>20377.581031787391</v>
          </cell>
          <cell r="AH57">
            <v>7743.597883597884</v>
          </cell>
          <cell r="AI57">
            <v>15922.446365022877</v>
          </cell>
          <cell r="AK57">
            <v>9002.9379014989299</v>
          </cell>
          <cell r="AL57">
            <v>29095.354675348164</v>
          </cell>
          <cell r="AM57">
            <v>1420.7482517482517</v>
          </cell>
          <cell r="AN57">
            <v>34447.262467191598</v>
          </cell>
          <cell r="AO57">
            <v>12347.936830231247</v>
          </cell>
          <cell r="AP57">
            <v>14923.816537467701</v>
          </cell>
          <cell r="AQ57">
            <v>0</v>
          </cell>
          <cell r="AR57">
            <v>0</v>
          </cell>
        </row>
        <row r="58">
          <cell r="D58">
            <v>-858513.05882352963</v>
          </cell>
          <cell r="E58">
            <v>-99118.235294118524</v>
          </cell>
          <cell r="F58">
            <v>307747.23529411852</v>
          </cell>
          <cell r="H58">
            <v>44973.882352940738</v>
          </cell>
          <cell r="I58">
            <v>308828.47058823518</v>
          </cell>
          <cell r="J58">
            <v>94746.352941175923</v>
          </cell>
          <cell r="K58">
            <v>169312.23529411852</v>
          </cell>
          <cell r="L58">
            <v>-142200.52941176482</v>
          </cell>
          <cell r="M58">
            <v>-83971.941176470369</v>
          </cell>
          <cell r="S58">
            <v>-1257154.6803265617</v>
          </cell>
          <cell r="T58">
            <v>305515.02945305768</v>
          </cell>
          <cell r="U58">
            <v>203459.73228965129</v>
          </cell>
          <cell r="W58">
            <v>25051.060786714515</v>
          </cell>
          <cell r="X58">
            <v>42491.713766888555</v>
          </cell>
          <cell r="Y58">
            <v>-50129.216558303146</v>
          </cell>
          <cell r="Z58">
            <v>193211.93647060933</v>
          </cell>
          <cell r="AA58">
            <v>-69599.187158245055</v>
          </cell>
          <cell r="AB58">
            <v>-121741.61533015339</v>
          </cell>
          <cell r="AG58">
            <v>398641.62150303205</v>
          </cell>
          <cell r="AH58">
            <v>-404633.2647471762</v>
          </cell>
          <cell r="AI58">
            <v>104287.50300446723</v>
          </cell>
          <cell r="AK58">
            <v>19922.821566226223</v>
          </cell>
          <cell r="AL58">
            <v>266336.75682134664</v>
          </cell>
          <cell r="AM58">
            <v>144875.56949947908</v>
          </cell>
          <cell r="AN58">
            <v>-23899.701176490809</v>
          </cell>
          <cell r="AO58">
            <v>-72601.342253519761</v>
          </cell>
          <cell r="AP58">
            <v>37769.674153683023</v>
          </cell>
          <cell r="AQ58">
            <v>0</v>
          </cell>
          <cell r="AR58">
            <v>0</v>
          </cell>
        </row>
        <row r="59">
          <cell r="AG59">
            <v>0</v>
          </cell>
          <cell r="AH59">
            <v>0</v>
          </cell>
          <cell r="AI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</row>
        <row r="60">
          <cell r="D60">
            <v>802382</v>
          </cell>
          <cell r="E60">
            <v>1474999</v>
          </cell>
          <cell r="F60">
            <v>2789428.03</v>
          </cell>
          <cell r="H60">
            <v>950128</v>
          </cell>
          <cell r="I60">
            <v>1492368.8400000005</v>
          </cell>
          <cell r="J60">
            <v>1590284</v>
          </cell>
          <cell r="K60">
            <v>1885511</v>
          </cell>
          <cell r="L60">
            <v>877247</v>
          </cell>
          <cell r="M60">
            <v>-70491</v>
          </cell>
          <cell r="N60">
            <v>0</v>
          </cell>
          <cell r="O60">
            <v>0</v>
          </cell>
          <cell r="S60">
            <v>817974.64227902959</v>
          </cell>
          <cell r="T60">
            <v>1753773.3608531998</v>
          </cell>
          <cell r="U60">
            <v>1792523.5215275087</v>
          </cell>
          <cell r="W60">
            <v>1855262.2714017825</v>
          </cell>
          <cell r="X60">
            <v>1358040.7837611707</v>
          </cell>
          <cell r="Y60">
            <v>1465054.3167020942</v>
          </cell>
          <cell r="Z60">
            <v>1306924.4445017339</v>
          </cell>
          <cell r="AA60">
            <v>686900.44317028148</v>
          </cell>
          <cell r="AB60">
            <v>861858.59984449681</v>
          </cell>
          <cell r="AC60">
            <v>0</v>
          </cell>
          <cell r="AD60">
            <v>0</v>
          </cell>
          <cell r="AG60">
            <v>-15592.642279027437</v>
          </cell>
          <cell r="AH60">
            <v>-278774.3608532002</v>
          </cell>
          <cell r="AI60">
            <v>996904.50847249222</v>
          </cell>
          <cell r="AK60">
            <v>-905134.27140178112</v>
          </cell>
          <cell r="AL60">
            <v>134328.05623882811</v>
          </cell>
          <cell r="AM60">
            <v>125229.68329790649</v>
          </cell>
          <cell r="AN60">
            <v>578586.55549826729</v>
          </cell>
          <cell r="AO60">
            <v>190346.55682971887</v>
          </cell>
          <cell r="AP60">
            <v>-932349.59984449774</v>
          </cell>
          <cell r="AQ60">
            <v>0</v>
          </cell>
          <cell r="AR60">
            <v>0</v>
          </cell>
        </row>
        <row r="61">
          <cell r="E61">
            <v>70</v>
          </cell>
          <cell r="H61">
            <v>157</v>
          </cell>
          <cell r="I61">
            <v>-0.78999999933876097</v>
          </cell>
          <cell r="J61">
            <v>260</v>
          </cell>
          <cell r="K61">
            <v>-5</v>
          </cell>
          <cell r="L61">
            <v>884</v>
          </cell>
          <cell r="M61">
            <v>1</v>
          </cell>
          <cell r="T61">
            <v>773.36085319984704</v>
          </cell>
          <cell r="U61">
            <v>-164.47847249126062</v>
          </cell>
          <cell r="W61">
            <v>278.27140178252012</v>
          </cell>
          <cell r="X61">
            <v>406.78376117069274</v>
          </cell>
          <cell r="Y61">
            <v>54.316702094161883</v>
          </cell>
          <cell r="Z61">
            <v>-75.555498266126961</v>
          </cell>
          <cell r="AA61">
            <v>-99.556829718523659</v>
          </cell>
          <cell r="AB61">
            <v>-141.4001555031864</v>
          </cell>
        </row>
        <row r="63">
          <cell r="D63">
            <v>40820.541176470557</v>
          </cell>
          <cell r="S63">
            <v>-302100</v>
          </cell>
          <cell r="AG63">
            <v>342920.54117647058</v>
          </cell>
        </row>
        <row r="64">
          <cell r="D64">
            <v>-899333.59999999963</v>
          </cell>
          <cell r="S64">
            <v>-955054.68032656168</v>
          </cell>
          <cell r="AG64">
            <v>55721.080326562049</v>
          </cell>
        </row>
        <row r="66">
          <cell r="D66">
            <v>3</v>
          </cell>
          <cell r="S66">
            <v>-25.357720970408991</v>
          </cell>
          <cell r="W66">
            <v>0</v>
          </cell>
          <cell r="X66">
            <v>0</v>
          </cell>
          <cell r="Y66">
            <v>1</v>
          </cell>
          <cell r="Z66">
            <v>2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G66">
            <v>-2.1536834537982941E-9</v>
          </cell>
          <cell r="AH66">
            <v>0</v>
          </cell>
          <cell r="AI66">
            <v>-1.1641532182693481E-9</v>
          </cell>
          <cell r="AK66">
            <v>-1.3969838619232178E-9</v>
          </cell>
          <cell r="AL66">
            <v>1.7462298274040222E-9</v>
          </cell>
          <cell r="AM66">
            <v>-6.5483618527650833E-10</v>
          </cell>
          <cell r="AN66">
            <v>-1.1641532182693481E-9</v>
          </cell>
          <cell r="AO66">
            <v>-3.4924596548080444E-10</v>
          </cell>
          <cell r="AP66">
            <v>9.3132257461547852E-10</v>
          </cell>
          <cell r="AQ66">
            <v>0</v>
          </cell>
          <cell r="AR66">
            <v>0</v>
          </cell>
        </row>
        <row r="126">
          <cell r="D126">
            <v>112</v>
          </cell>
          <cell r="E126">
            <v>394</v>
          </cell>
          <cell r="F126">
            <v>1555</v>
          </cell>
          <cell r="H126">
            <v>522</v>
          </cell>
          <cell r="I126">
            <v>1605</v>
          </cell>
          <cell r="J126">
            <v>893</v>
          </cell>
          <cell r="K126">
            <v>2326</v>
          </cell>
          <cell r="L126">
            <v>1654</v>
          </cell>
          <cell r="M126">
            <v>481</v>
          </cell>
          <cell r="S126">
            <v>567.74903595622709</v>
          </cell>
          <cell r="T126">
            <v>572.13968253968255</v>
          </cell>
          <cell r="U126">
            <v>560.76624300965932</v>
          </cell>
          <cell r="W126">
            <v>516.76916488222696</v>
          </cell>
          <cell r="X126">
            <v>529.89083016820405</v>
          </cell>
          <cell r="Y126">
            <v>521.59999999999991</v>
          </cell>
          <cell r="Z126">
            <v>569.85196850393697</v>
          </cell>
          <cell r="AA126">
            <v>591.31235194585452</v>
          </cell>
          <cell r="AB126">
            <v>565.38294573643407</v>
          </cell>
          <cell r="AG126">
            <v>455.74903595622709</v>
          </cell>
          <cell r="AH126">
            <v>178.13968253968255</v>
          </cell>
          <cell r="AI126">
            <v>-994.23375699034068</v>
          </cell>
          <cell r="AK126">
            <v>-5.2308351177730401</v>
          </cell>
          <cell r="AL126">
            <v>-1075.109169831796</v>
          </cell>
          <cell r="AM126">
            <v>-371.40000000000009</v>
          </cell>
          <cell r="AN126">
            <v>-1756.1480314960631</v>
          </cell>
          <cell r="AO126">
            <v>-1062.6876480541455</v>
          </cell>
          <cell r="AP126">
            <v>84.382945736434067</v>
          </cell>
          <cell r="AQ126">
            <v>0</v>
          </cell>
          <cell r="AR126">
            <v>0</v>
          </cell>
        </row>
        <row r="127">
          <cell r="D127">
            <v>8718</v>
          </cell>
          <cell r="E127">
            <v>13443</v>
          </cell>
          <cell r="F127">
            <v>9152</v>
          </cell>
          <cell r="H127">
            <v>8795</v>
          </cell>
          <cell r="I127">
            <v>9077</v>
          </cell>
          <cell r="J127">
            <v>10257</v>
          </cell>
          <cell r="K127">
            <v>8926</v>
          </cell>
          <cell r="L127">
            <v>1175</v>
          </cell>
          <cell r="M127">
            <v>9730</v>
          </cell>
          <cell r="S127">
            <v>22997.447112500719</v>
          </cell>
          <cell r="T127">
            <v>23175.296225749556</v>
          </cell>
          <cell r="U127">
            <v>22714.599584251257</v>
          </cell>
          <cell r="W127">
            <v>20932.438077563642</v>
          </cell>
          <cell r="X127">
            <v>21463.948981732679</v>
          </cell>
          <cell r="Y127">
            <v>21128.117626262625</v>
          </cell>
          <cell r="Z127">
            <v>23082.629256342952</v>
          </cell>
          <cell r="AA127">
            <v>23951.911284075952</v>
          </cell>
          <cell r="AB127">
            <v>22901.605409130058</v>
          </cell>
          <cell r="AG127">
            <v>14279.447112500719</v>
          </cell>
          <cell r="AH127">
            <v>9732.2962257495565</v>
          </cell>
          <cell r="AI127">
            <v>13562.599584251257</v>
          </cell>
          <cell r="AK127">
            <v>12137.438077563642</v>
          </cell>
          <cell r="AL127">
            <v>12386.948981732679</v>
          </cell>
          <cell r="AM127">
            <v>10871.117626262625</v>
          </cell>
          <cell r="AN127">
            <v>14156.629256342952</v>
          </cell>
          <cell r="AO127">
            <v>22776.911284075952</v>
          </cell>
          <cell r="AP127">
            <v>13171.605409130058</v>
          </cell>
          <cell r="AQ127">
            <v>0</v>
          </cell>
          <cell r="AR127">
            <v>0</v>
          </cell>
        </row>
        <row r="128">
          <cell r="D128">
            <v>206</v>
          </cell>
          <cell r="E128">
            <v>6504</v>
          </cell>
          <cell r="F128">
            <v>12454</v>
          </cell>
          <cell r="H128">
            <v>787</v>
          </cell>
          <cell r="I128">
            <v>3064</v>
          </cell>
          <cell r="J128">
            <v>5688</v>
          </cell>
          <cell r="K128">
            <v>517</v>
          </cell>
          <cell r="L128">
            <v>3354</v>
          </cell>
          <cell r="M128">
            <v>2336</v>
          </cell>
          <cell r="S128">
            <v>2739.0665138092759</v>
          </cell>
          <cell r="T128">
            <v>2760.2488888888893</v>
          </cell>
          <cell r="U128">
            <v>2705.3785053380784</v>
          </cell>
          <cell r="W128">
            <v>2493.117601713062</v>
          </cell>
          <cell r="X128">
            <v>2556.4221812262617</v>
          </cell>
          <cell r="Y128">
            <v>2516.4236363636364</v>
          </cell>
          <cell r="Z128">
            <v>2749.211968503937</v>
          </cell>
          <cell r="AA128">
            <v>2852.7461252115063</v>
          </cell>
          <cell r="AB128">
            <v>2727.6514728682173</v>
          </cell>
          <cell r="AG128">
            <v>2533.0665138092759</v>
          </cell>
          <cell r="AH128">
            <v>-3743.7511111111107</v>
          </cell>
          <cell r="AI128">
            <v>-9748.621494661922</v>
          </cell>
          <cell r="AK128">
            <v>1706.117601713062</v>
          </cell>
          <cell r="AL128">
            <v>-507.57781877373827</v>
          </cell>
          <cell r="AM128">
            <v>-3171.5763636363636</v>
          </cell>
          <cell r="AN128">
            <v>2232.211968503937</v>
          </cell>
          <cell r="AO128">
            <v>-501.2538747884937</v>
          </cell>
          <cell r="AP128">
            <v>391.6514728682173</v>
          </cell>
          <cell r="AQ128">
            <v>0</v>
          </cell>
          <cell r="AR128">
            <v>0</v>
          </cell>
        </row>
        <row r="129">
          <cell r="D129">
            <v>10524</v>
          </cell>
          <cell r="E129">
            <v>13916</v>
          </cell>
          <cell r="F129">
            <v>14659</v>
          </cell>
          <cell r="H129">
            <v>10041</v>
          </cell>
          <cell r="I129">
            <v>52910</v>
          </cell>
          <cell r="J129">
            <v>4537</v>
          </cell>
          <cell r="K129">
            <v>6059</v>
          </cell>
          <cell r="L129">
            <v>5792</v>
          </cell>
          <cell r="M129">
            <v>7554</v>
          </cell>
          <cell r="S129">
            <v>16106.088525273579</v>
          </cell>
          <cell r="T129">
            <v>16230.643809523808</v>
          </cell>
          <cell r="U129">
            <v>15907.998393492628</v>
          </cell>
          <cell r="W129">
            <v>14659.875032119915</v>
          </cell>
          <cell r="X129">
            <v>15032.114682582745</v>
          </cell>
          <cell r="Y129">
            <v>14796.917727272727</v>
          </cell>
          <cell r="Z129">
            <v>16165.745196850392</v>
          </cell>
          <cell r="AA129">
            <v>16774.540304568527</v>
          </cell>
          <cell r="AB129">
            <v>16038.966511627907</v>
          </cell>
          <cell r="AG129">
            <v>5582.0885252735789</v>
          </cell>
          <cell r="AH129">
            <v>2314.6438095238082</v>
          </cell>
          <cell r="AI129">
            <v>1248.9983934926277</v>
          </cell>
          <cell r="AK129">
            <v>4618.875032119915</v>
          </cell>
          <cell r="AL129">
            <v>-37877.885317417255</v>
          </cell>
          <cell r="AM129">
            <v>10259.917727272727</v>
          </cell>
          <cell r="AN129">
            <v>10106.745196850392</v>
          </cell>
          <cell r="AO129">
            <v>10982.540304568527</v>
          </cell>
          <cell r="AP129">
            <v>8484.9665116279066</v>
          </cell>
          <cell r="AQ129">
            <v>0</v>
          </cell>
          <cell r="AR129">
            <v>0</v>
          </cell>
        </row>
        <row r="130">
          <cell r="D130">
            <v>6715</v>
          </cell>
          <cell r="E130">
            <v>443</v>
          </cell>
          <cell r="F130">
            <v>931</v>
          </cell>
          <cell r="H130">
            <v>343</v>
          </cell>
          <cell r="I130">
            <v>4796</v>
          </cell>
          <cell r="J130">
            <v>197</v>
          </cell>
          <cell r="K130">
            <v>1767</v>
          </cell>
          <cell r="L130">
            <v>3149</v>
          </cell>
          <cell r="M130">
            <v>1626</v>
          </cell>
          <cell r="S130">
            <v>5924.0902178217821</v>
          </cell>
          <cell r="T130">
            <v>5969.9037460317468</v>
          </cell>
          <cell r="U130">
            <v>5851.2293360447384</v>
          </cell>
          <cell r="W130">
            <v>5392.1485738758038</v>
          </cell>
          <cell r="X130">
            <v>5529.0645773195884</v>
          </cell>
          <cell r="Y130">
            <v>5442.5551818181821</v>
          </cell>
          <cell r="Z130">
            <v>5946.0329448818902</v>
          </cell>
          <cell r="AA130">
            <v>6169.9580236886632</v>
          </cell>
          <cell r="AB130">
            <v>5899.4016124031004</v>
          </cell>
          <cell r="AG130">
            <v>-790.90978217821794</v>
          </cell>
          <cell r="AH130">
            <v>5526.9037460317468</v>
          </cell>
          <cell r="AI130">
            <v>4920.2293360447384</v>
          </cell>
          <cell r="AK130">
            <v>5049.1485738758038</v>
          </cell>
          <cell r="AL130">
            <v>733.06457731958835</v>
          </cell>
          <cell r="AM130">
            <v>5245.5551818181821</v>
          </cell>
          <cell r="AN130">
            <v>4179.0329448818902</v>
          </cell>
          <cell r="AO130">
            <v>3020.9580236886632</v>
          </cell>
          <cell r="AP130">
            <v>4273.4016124031004</v>
          </cell>
          <cell r="AQ130">
            <v>0</v>
          </cell>
          <cell r="AR130">
            <v>0</v>
          </cell>
        </row>
        <row r="131">
          <cell r="F131">
            <v>58</v>
          </cell>
          <cell r="M131">
            <v>0</v>
          </cell>
          <cell r="AG131">
            <v>0</v>
          </cell>
          <cell r="AH131">
            <v>0</v>
          </cell>
          <cell r="AI131">
            <v>-58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</row>
        <row r="132">
          <cell r="D132">
            <v>26246</v>
          </cell>
          <cell r="E132">
            <v>27020</v>
          </cell>
          <cell r="F132">
            <v>26751</v>
          </cell>
          <cell r="H132">
            <v>26897</v>
          </cell>
          <cell r="I132">
            <v>27169</v>
          </cell>
          <cell r="J132">
            <v>27227</v>
          </cell>
          <cell r="K132">
            <v>27274</v>
          </cell>
          <cell r="L132">
            <v>27376</v>
          </cell>
          <cell r="M132">
            <v>27813</v>
          </cell>
          <cell r="S132">
            <v>27197.920792079211</v>
          </cell>
          <cell r="T132">
            <v>29360.253968253968</v>
          </cell>
          <cell r="U132">
            <v>26863.411286222676</v>
          </cell>
          <cell r="W132">
            <v>24755.738758029976</v>
          </cell>
          <cell r="X132">
            <v>25384.329896907217</v>
          </cell>
          <cell r="Y132">
            <v>24987.159090909088</v>
          </cell>
          <cell r="Z132">
            <v>27298.661417322837</v>
          </cell>
          <cell r="AA132">
            <v>28326.717428087984</v>
          </cell>
          <cell r="AB132">
            <v>27084.573643410855</v>
          </cell>
          <cell r="AG132">
            <v>951.92079207921051</v>
          </cell>
          <cell r="AH132">
            <v>2340.2539682539682</v>
          </cell>
          <cell r="AI132">
            <v>112.4112862226757</v>
          </cell>
          <cell r="AK132">
            <v>-2141.2612419700235</v>
          </cell>
          <cell r="AL132">
            <v>-1784.6701030927834</v>
          </cell>
          <cell r="AM132">
            <v>-2239.8409090909117</v>
          </cell>
          <cell r="AN132">
            <v>24.661417322837224</v>
          </cell>
          <cell r="AO132">
            <v>950.71742808798444</v>
          </cell>
          <cell r="AP132">
            <v>-728.42635658914514</v>
          </cell>
          <cell r="AQ132">
            <v>0</v>
          </cell>
          <cell r="AR132">
            <v>0</v>
          </cell>
        </row>
        <row r="138">
          <cell r="D138">
            <v>520</v>
          </cell>
          <cell r="E138">
            <v>893</v>
          </cell>
          <cell r="F138">
            <v>447</v>
          </cell>
          <cell r="H138">
            <v>967</v>
          </cell>
          <cell r="I138">
            <v>422</v>
          </cell>
          <cell r="J138">
            <v>797</v>
          </cell>
          <cell r="K138">
            <v>1022</v>
          </cell>
          <cell r="L138">
            <v>844</v>
          </cell>
          <cell r="M138">
            <v>884</v>
          </cell>
          <cell r="S138">
            <v>243.48879624804584</v>
          </cell>
          <cell r="T138">
            <v>245</v>
          </cell>
          <cell r="U138">
            <v>241.08540925266902</v>
          </cell>
          <cell r="W138">
            <v>225.94218415417561</v>
          </cell>
          <cell r="X138">
            <v>230.45849158979922</v>
          </cell>
          <cell r="Y138">
            <v>227.60489510489509</v>
          </cell>
          <cell r="Z138">
            <v>244.21259842519686</v>
          </cell>
          <cell r="AA138">
            <v>251.59898477157361</v>
          </cell>
          <cell r="AB138">
            <v>242.67441860465118</v>
          </cell>
          <cell r="AG138">
            <v>-276.51120375195416</v>
          </cell>
          <cell r="AH138">
            <v>-648</v>
          </cell>
          <cell r="AI138">
            <v>-205.91459074733098</v>
          </cell>
          <cell r="AK138">
            <v>-741.05781584582439</v>
          </cell>
          <cell r="AL138">
            <v>-191.54150841020078</v>
          </cell>
          <cell r="AM138">
            <v>-569.39510489510485</v>
          </cell>
          <cell r="AN138">
            <v>-777.7874015748032</v>
          </cell>
          <cell r="AO138">
            <v>-592.40101522842633</v>
          </cell>
          <cell r="AP138">
            <v>-641.32558139534876</v>
          </cell>
          <cell r="AQ138">
            <v>0</v>
          </cell>
          <cell r="AR138">
            <v>0</v>
          </cell>
        </row>
        <row r="139">
          <cell r="D139">
            <v>1936</v>
          </cell>
          <cell r="E139">
            <v>1928</v>
          </cell>
          <cell r="F139">
            <v>1911</v>
          </cell>
          <cell r="H139">
            <v>1889</v>
          </cell>
          <cell r="I139">
            <v>1640</v>
          </cell>
          <cell r="J139">
            <v>1509</v>
          </cell>
          <cell r="K139">
            <v>1796</v>
          </cell>
          <cell r="L139">
            <v>2608</v>
          </cell>
          <cell r="M139">
            <v>1721</v>
          </cell>
          <cell r="S139">
            <v>1157.5684359298825</v>
          </cell>
          <cell r="T139">
            <v>1164.7528394444444</v>
          </cell>
          <cell r="U139">
            <v>1146.1425101047846</v>
          </cell>
          <cell r="W139">
            <v>1074.1502063014514</v>
          </cell>
          <cell r="X139">
            <v>1095.6211528706217</v>
          </cell>
          <cell r="Y139">
            <v>1082.0548891627818</v>
          </cell>
          <cell r="Z139">
            <v>1161.0094589545058</v>
          </cell>
          <cell r="AA139">
            <v>1196.1250282205301</v>
          </cell>
          <cell r="AB139">
            <v>1153.6968086950906</v>
          </cell>
          <cell r="AG139">
            <v>-778.43156407011747</v>
          </cell>
          <cell r="AH139">
            <v>-763.24716055555564</v>
          </cell>
          <cell r="AI139">
            <v>-764.85748989521539</v>
          </cell>
          <cell r="AK139">
            <v>-814.84979369854864</v>
          </cell>
          <cell r="AL139">
            <v>-544.3788471293783</v>
          </cell>
          <cell r="AM139">
            <v>-426.94511083721818</v>
          </cell>
          <cell r="AN139">
            <v>-634.99054104549418</v>
          </cell>
          <cell r="AO139">
            <v>-1411.8749717794699</v>
          </cell>
          <cell r="AP139">
            <v>-567.30319130490943</v>
          </cell>
          <cell r="AQ139">
            <v>0</v>
          </cell>
          <cell r="AR139">
            <v>0</v>
          </cell>
        </row>
        <row r="140">
          <cell r="J140">
            <v>0</v>
          </cell>
          <cell r="S140">
            <v>0</v>
          </cell>
          <cell r="T140">
            <v>0</v>
          </cell>
          <cell r="U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G140">
            <v>0</v>
          </cell>
          <cell r="AH140">
            <v>0</v>
          </cell>
          <cell r="AI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</row>
        <row r="141">
          <cell r="D141">
            <v>1154</v>
          </cell>
          <cell r="E141">
            <v>2844</v>
          </cell>
          <cell r="F141">
            <v>1690</v>
          </cell>
          <cell r="H141">
            <v>1320</v>
          </cell>
          <cell r="I141">
            <v>3208</v>
          </cell>
          <cell r="J141">
            <v>4422</v>
          </cell>
          <cell r="K141">
            <v>3345</v>
          </cell>
          <cell r="L141">
            <v>1403</v>
          </cell>
          <cell r="M141">
            <v>12595</v>
          </cell>
          <cell r="S141">
            <v>13294.488275143303</v>
          </cell>
          <cell r="T141">
            <v>13377</v>
          </cell>
          <cell r="U141">
            <v>13163.26334519573</v>
          </cell>
          <cell r="W141">
            <v>12336.443254817987</v>
          </cell>
          <cell r="X141">
            <v>12583.033640803038</v>
          </cell>
          <cell r="Y141">
            <v>12427.227272727272</v>
          </cell>
          <cell r="Z141">
            <v>13334.007874015748</v>
          </cell>
          <cell r="AA141">
            <v>13737.304568527918</v>
          </cell>
          <cell r="AB141">
            <v>13250.023255813952</v>
          </cell>
          <cell r="AG141">
            <v>12140.488275143303</v>
          </cell>
          <cell r="AH141">
            <v>10533</v>
          </cell>
          <cell r="AI141">
            <v>11473.26334519573</v>
          </cell>
          <cell r="AK141">
            <v>11016.443254817987</v>
          </cell>
          <cell r="AL141">
            <v>9375.033640803038</v>
          </cell>
          <cell r="AM141">
            <v>8005.2272727272721</v>
          </cell>
          <cell r="AN141">
            <v>9989.0078740157478</v>
          </cell>
          <cell r="AO141">
            <v>12334.304568527918</v>
          </cell>
          <cell r="AP141">
            <v>655.02325581395235</v>
          </cell>
          <cell r="AQ141">
            <v>0</v>
          </cell>
          <cell r="AR141">
            <v>0</v>
          </cell>
        </row>
        <row r="142">
          <cell r="D142">
            <v>5013</v>
          </cell>
          <cell r="E142">
            <v>5108</v>
          </cell>
          <cell r="F142">
            <v>3019</v>
          </cell>
          <cell r="H142">
            <v>5134</v>
          </cell>
          <cell r="I142">
            <v>67</v>
          </cell>
          <cell r="J142">
            <v>5020</v>
          </cell>
          <cell r="K142">
            <v>69</v>
          </cell>
          <cell r="L142">
            <v>69</v>
          </cell>
          <cell r="M142">
            <v>5000</v>
          </cell>
          <cell r="AG142">
            <v>-5013</v>
          </cell>
          <cell r="AH142">
            <v>-5108</v>
          </cell>
          <cell r="AI142">
            <v>-3019</v>
          </cell>
          <cell r="AK142">
            <v>-5134</v>
          </cell>
          <cell r="AL142">
            <v>-67</v>
          </cell>
          <cell r="AM142">
            <v>-5020</v>
          </cell>
          <cell r="AN142">
            <v>-69</v>
          </cell>
          <cell r="AO142">
            <v>-69</v>
          </cell>
          <cell r="AP142">
            <v>-5000</v>
          </cell>
          <cell r="AQ142">
            <v>0</v>
          </cell>
          <cell r="AR142">
            <v>0</v>
          </cell>
        </row>
        <row r="143">
          <cell r="H143">
            <v>384</v>
          </cell>
          <cell r="I143">
            <v>517</v>
          </cell>
          <cell r="J143">
            <v>553</v>
          </cell>
          <cell r="K143">
            <v>171</v>
          </cell>
          <cell r="L143">
            <v>0</v>
          </cell>
          <cell r="M143">
            <v>785</v>
          </cell>
          <cell r="AK143">
            <v>-384</v>
          </cell>
          <cell r="AL143">
            <v>-517</v>
          </cell>
          <cell r="AM143">
            <v>-553</v>
          </cell>
          <cell r="AN143">
            <v>-171</v>
          </cell>
          <cell r="AO143">
            <v>0</v>
          </cell>
          <cell r="AP143">
            <v>-785</v>
          </cell>
          <cell r="AQ143">
            <v>0</v>
          </cell>
          <cell r="AR143">
            <v>0</v>
          </cell>
        </row>
        <row r="144">
          <cell r="D144">
            <v>184</v>
          </cell>
          <cell r="E144">
            <v>1515</v>
          </cell>
          <cell r="F144">
            <v>9062</v>
          </cell>
          <cell r="H144">
            <v>462</v>
          </cell>
          <cell r="I144">
            <v>6676</v>
          </cell>
          <cell r="J144">
            <v>484</v>
          </cell>
          <cell r="K144">
            <v>824</v>
          </cell>
          <cell r="L144">
            <v>654</v>
          </cell>
          <cell r="M144">
            <v>1628</v>
          </cell>
          <cell r="S144">
            <v>10422.673194951072</v>
          </cell>
          <cell r="T144">
            <v>10487.361111111109</v>
          </cell>
          <cell r="U144">
            <v>10319.794879398971</v>
          </cell>
          <cell r="W144">
            <v>9671.5807161551274</v>
          </cell>
          <cell r="X144">
            <v>9864.9037649966831</v>
          </cell>
          <cell r="Y144">
            <v>9742.7539821289811</v>
          </cell>
          <cell r="Z144">
            <v>10453.655949256343</v>
          </cell>
          <cell r="AA144">
            <v>10769.834320360969</v>
          </cell>
          <cell r="AB144">
            <v>10387.813307493539</v>
          </cell>
          <cell r="AG144">
            <v>10238.673194951072</v>
          </cell>
          <cell r="AH144">
            <v>8972.3611111111095</v>
          </cell>
          <cell r="AI144">
            <v>1257.7948793989708</v>
          </cell>
          <cell r="AK144">
            <v>9209.5807161551274</v>
          </cell>
          <cell r="AL144">
            <v>3188.9037649966831</v>
          </cell>
          <cell r="AM144">
            <v>9258.7539821289811</v>
          </cell>
          <cell r="AN144">
            <v>9629.6559492563429</v>
          </cell>
          <cell r="AO144">
            <v>10115.834320360969</v>
          </cell>
          <cell r="AP144">
            <v>8759.8133074935395</v>
          </cell>
          <cell r="AQ144">
            <v>0</v>
          </cell>
          <cell r="AR144">
            <v>0</v>
          </cell>
        </row>
      </sheetData>
      <sheetData sheetId="21">
        <row r="4">
          <cell r="D4" t="str">
            <v>ACTUAL</v>
          </cell>
        </row>
      </sheetData>
      <sheetData sheetId="22">
        <row r="125">
          <cell r="B125" t="str">
            <v>ITS - Expenses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1">
          <cell r="D1">
            <v>0</v>
          </cell>
        </row>
      </sheetData>
      <sheetData sheetId="105">
        <row r="1">
          <cell r="D1">
            <v>0</v>
          </cell>
        </row>
      </sheetData>
      <sheetData sheetId="106">
        <row r="1">
          <cell r="D1">
            <v>0</v>
          </cell>
        </row>
      </sheetData>
      <sheetData sheetId="107">
        <row r="1">
          <cell r="D1">
            <v>0</v>
          </cell>
        </row>
      </sheetData>
      <sheetData sheetId="108">
        <row r="1">
          <cell r="D1">
            <v>0</v>
          </cell>
        </row>
      </sheetData>
      <sheetData sheetId="109">
        <row r="1">
          <cell r="D1">
            <v>0</v>
          </cell>
        </row>
      </sheetData>
      <sheetData sheetId="110">
        <row r="1">
          <cell r="D1">
            <v>0</v>
          </cell>
        </row>
      </sheetData>
      <sheetData sheetId="111">
        <row r="1">
          <cell r="D1">
            <v>0</v>
          </cell>
        </row>
      </sheetData>
      <sheetData sheetId="112">
        <row r="1">
          <cell r="D1">
            <v>0</v>
          </cell>
        </row>
      </sheetData>
      <sheetData sheetId="113">
        <row r="1">
          <cell r="D1">
            <v>0</v>
          </cell>
        </row>
      </sheetData>
      <sheetData sheetId="114">
        <row r="1">
          <cell r="D1">
            <v>0</v>
          </cell>
        </row>
      </sheetData>
      <sheetData sheetId="115">
        <row r="1">
          <cell r="D1">
            <v>0</v>
          </cell>
        </row>
      </sheetData>
      <sheetData sheetId="116">
        <row r="1">
          <cell r="D1">
            <v>0</v>
          </cell>
        </row>
      </sheetData>
      <sheetData sheetId="117">
        <row r="1">
          <cell r="D1">
            <v>0</v>
          </cell>
        </row>
      </sheetData>
      <sheetData sheetId="118">
        <row r="1">
          <cell r="D1">
            <v>0</v>
          </cell>
        </row>
      </sheetData>
      <sheetData sheetId="119">
        <row r="1">
          <cell r="D1">
            <v>0</v>
          </cell>
        </row>
      </sheetData>
      <sheetData sheetId="120">
        <row r="1">
          <cell r="D1">
            <v>0</v>
          </cell>
        </row>
      </sheetData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>
        <row r="1">
          <cell r="D1">
            <v>0</v>
          </cell>
        </row>
      </sheetData>
      <sheetData sheetId="153">
        <row r="1">
          <cell r="D1">
            <v>0</v>
          </cell>
        </row>
      </sheetData>
      <sheetData sheetId="154">
        <row r="1">
          <cell r="D1">
            <v>0</v>
          </cell>
        </row>
      </sheetData>
      <sheetData sheetId="155">
        <row r="1">
          <cell r="D1">
            <v>0</v>
          </cell>
        </row>
      </sheetData>
      <sheetData sheetId="156">
        <row r="1">
          <cell r="D1">
            <v>0</v>
          </cell>
        </row>
      </sheetData>
      <sheetData sheetId="157">
        <row r="1">
          <cell r="D1">
            <v>0</v>
          </cell>
        </row>
      </sheetData>
      <sheetData sheetId="158">
        <row r="1">
          <cell r="D1">
            <v>0</v>
          </cell>
        </row>
      </sheetData>
      <sheetData sheetId="159">
        <row r="1">
          <cell r="D1">
            <v>0</v>
          </cell>
        </row>
      </sheetData>
      <sheetData sheetId="160">
        <row r="1">
          <cell r="D1">
            <v>0</v>
          </cell>
        </row>
      </sheetData>
      <sheetData sheetId="161"/>
      <sheetData sheetId="162"/>
      <sheetData sheetId="163"/>
      <sheetData sheetId="164"/>
      <sheetData sheetId="165">
        <row r="1">
          <cell r="D1">
            <v>0</v>
          </cell>
        </row>
      </sheetData>
      <sheetData sheetId="166">
        <row r="1">
          <cell r="D1">
            <v>0</v>
          </cell>
        </row>
      </sheetData>
      <sheetData sheetId="167">
        <row r="1">
          <cell r="D1">
            <v>0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X"/>
      <sheetName val="PRMT-07"/>
      <sheetName val="GA"/>
      <sheetName val="TAKE IN"/>
      <sheetName val="TAKE OUT"/>
      <sheetName val="PRMT-03"/>
      <sheetName val="ResultConj"/>
      <sheetName val="ValuationSummary"/>
      <sheetName val="PRM"/>
      <sheetName val="RIEP_INC_98"/>
      <sheetName val="Roll-up"/>
      <sheetName val="Revenue Assumptions"/>
      <sheetName val="Main Assumptions"/>
      <sheetName val="Exch. Rate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800"/>
      <sheetName val="J1"/>
      <sheetName val="J2"/>
      <sheetName val="J3 - Nong Pra Lai"/>
      <sheetName val="J4 - Cha Cheng Sao"/>
      <sheetName val="Sheet1"/>
      <sheetName val="J3_-_Nong_Pra_Lai"/>
      <sheetName val="J4_-_Cha_Cheng_Sao"/>
      <sheetName val="S33"/>
      <sheetName val="10-1 Media"/>
      <sheetName val="10-cut"/>
      <sheetName val="Variance"/>
      <sheetName val="Title"/>
      <sheetName val="May-Apr 2009"/>
      <sheetName val="ACFC"/>
      <sheetName val="Test cost oversea"/>
      <sheetName val="K-CUR"/>
      <sheetName val="kai_Tprofile_Report"/>
      <sheetName val="DEP12"/>
      <sheetName val="Age311299TAS"/>
      <sheetName val="TASintDec00"/>
      <sheetName val="P4DDBFTAS"/>
      <sheetName val="SEA"/>
      <sheetName val="Master List (ม.ค.-มี.ค)"/>
      <sheetName val="ทรัพย์ประจำระหว่างทำ"/>
      <sheetName val="Purchase"/>
      <sheetName val="อาคาร"/>
      <sheetName val="เครื่องตกแต่ง"/>
      <sheetName val="CST1198"/>
      <sheetName val="EW-FA-0900"/>
      <sheetName val="Data"/>
      <sheetName val="L to 20"/>
      <sheetName val="A"/>
      <sheetName val="ลูกหนี้(เก่า)"/>
      <sheetName val="M_Maincomp"/>
      <sheetName val="index"/>
      <sheetName val="Trial Balance"/>
      <sheetName val="B1"/>
      <sheetName val="DataInput1"/>
      <sheetName val="H-110"/>
      <sheetName val="H-120"/>
      <sheetName val="เงินกู้ธนชาติ"/>
      <sheetName val="เงินกู้ MGC"/>
      <sheetName val="10-1_Media"/>
      <sheetName val="Test_cost_oversea"/>
      <sheetName val="Coding"/>
      <sheetName val="Bk2Form8(iii)"/>
      <sheetName val="J3_-_Nong_Pra_Lai1"/>
      <sheetName val="J4_-_Cha_Cheng_Sao1"/>
      <sheetName val="10-1_Media1"/>
      <sheetName val="May-Apr_2009"/>
      <sheetName val="Test_cost_oversea1"/>
      <sheetName val="Master_List_(ม_ค_-มี_ค)"/>
      <sheetName val="L_to_20"/>
      <sheetName val="Trial_Balance"/>
      <sheetName val="เงินกู้_MGC"/>
      <sheetName val="df_รหัส"/>
      <sheetName val="MASTER SCRAP"/>
      <sheetName val="Köpfe"/>
      <sheetName val="AGING LOCAL"/>
      <sheetName val="EQ4NTV"/>
      <sheetName val="AccpacTB"/>
      <sheetName val="code"/>
      <sheetName val="Master"/>
      <sheetName val="Monthly Sales Report"/>
      <sheetName val="F_OH"/>
      <sheetName val="CJEs"/>
      <sheetName val="PGM_2LEVYTD"/>
      <sheetName val="Daily"/>
      <sheetName val="Links"/>
      <sheetName val="Lead"/>
      <sheetName val="MIVb"/>
      <sheetName val="เครื่องมือ"/>
      <sheetName val="List valid date"/>
      <sheetName val="Wkgs_BS Lead"/>
      <sheetName val="14.9月分"/>
      <sheetName val="CIPA"/>
      <sheetName val="CASA-PLAN"/>
      <sheetName val="BASIC"/>
      <sheetName val="Main"/>
      <sheetName val="Related"/>
      <sheetName val="Selection"/>
      <sheetName val="Nominal Accounts"/>
      <sheetName val="fqc_ผลรวม"/>
      <sheetName val="v_cut_ผลรวม"/>
      <sheetName val="v_cut_รหัส"/>
      <sheetName val="v_cut_วัน"/>
      <sheetName val="SAP COMPANY CODES"/>
      <sheetName val="Gia vat tu"/>
      <sheetName val="TRAIL_MAR2000"/>
      <sheetName val="AR_TERM"/>
      <sheetName val="Retire SRO Sale"/>
      <sheetName val="Retire SRO Scrapping"/>
      <sheetName val="STart"/>
      <sheetName val="menu"/>
      <sheetName val="10"/>
      <sheetName val="REPORT"/>
      <sheetName val="MA"/>
      <sheetName val="TMS2000"/>
      <sheetName val="ยานพาหนะ"/>
      <sheetName val="group-expense"/>
      <sheetName val="JV"/>
      <sheetName val="STMspry"/>
      <sheetName val="PsychroData"/>
      <sheetName val="aa piping"/>
      <sheetName val="px civil"/>
      <sheetName val="CIVIL UP"/>
      <sheetName val="Exchange Rate"/>
      <sheetName val="OfficeMC-Master"/>
      <sheetName val="OfficeMC-Adj"/>
      <sheetName val="Group"/>
      <sheetName val="ALL-CPW"/>
      <sheetName val="INFO"/>
      <sheetName val="BSLA"/>
      <sheetName val="Date"/>
      <sheetName val="PL-D1"/>
      <sheetName val="P&amp;L-A2001DCCN"/>
      <sheetName val="EST_OPERATING_ASSET"/>
      <sheetName val="total"/>
      <sheetName val="FX"/>
      <sheetName val="K-100"/>
      <sheetName val="#REF"/>
      <sheetName val="FG-ISSUED"/>
      <sheetName val="Monthly_Sales_Report"/>
      <sheetName val="ต้นฉบับ"/>
      <sheetName val="N280998"/>
      <sheetName val="MV-Master"/>
      <sheetName val="99 FM - NFM"/>
      <sheetName val="Wkgs_BS_Lead"/>
      <sheetName val="14_9月分"/>
      <sheetName val="dr_วัน"/>
      <sheetName val="ＴＤＫ"/>
      <sheetName val="sampling plan"/>
      <sheetName val="DataSheet"/>
      <sheetName val="J3_-_Nong_Pra_Lai3"/>
      <sheetName val="J4_-_Cha_Cheng_Sao3"/>
      <sheetName val="10-1_Media3"/>
      <sheetName val="Test_cost_oversea3"/>
      <sheetName val="Master_List_(ม_ค_-มี_ค)2"/>
      <sheetName val="Monthly_Sales_Report1"/>
      <sheetName val="List_valid_date1"/>
      <sheetName val="Wkgs_BS_Lead1"/>
      <sheetName val="14_9月分1"/>
      <sheetName val="Nominal_Accounts1"/>
      <sheetName val="May-Apr_20092"/>
      <sheetName val="Trial_Balance2"/>
      <sheetName val="L_to_202"/>
      <sheetName val="เงินกู้_MGC2"/>
      <sheetName val="MASTER_SCRAP1"/>
      <sheetName val="AGING_LOCAL1"/>
      <sheetName val="SAP_COMPANY_CODES1"/>
      <sheetName val="Gia_vat_tu1"/>
      <sheetName val="J3_-_Nong_Pra_Lai2"/>
      <sheetName val="J4_-_Cha_Cheng_Sao2"/>
      <sheetName val="10-1_Media2"/>
      <sheetName val="Test_cost_oversea2"/>
      <sheetName val="Master_List_(ม_ค_-มี_ค)1"/>
      <sheetName val="List_valid_date"/>
      <sheetName val="Nominal_Accounts"/>
      <sheetName val="May-Apr_20091"/>
      <sheetName val="Trial_Balance1"/>
      <sheetName val="L_to_201"/>
      <sheetName val="เงินกู้_MGC1"/>
      <sheetName val="MASTER_SCRAP"/>
      <sheetName val="AGING_LOCAL"/>
      <sheetName val="SAP_COMPANY_CODES"/>
      <sheetName val="Gia_vat_tu"/>
      <sheetName val="J3_-_Nong_Pra_Lai4"/>
      <sheetName val="J4_-_Cha_Cheng_Sao4"/>
      <sheetName val="10-1_Media4"/>
      <sheetName val="Test_cost_oversea4"/>
      <sheetName val="Master_List_(ม_ค_-มี_ค)3"/>
      <sheetName val="Monthly_Sales_Report2"/>
      <sheetName val="List_valid_date2"/>
      <sheetName val="Wkgs_BS_Lead2"/>
      <sheetName val="14_9月分2"/>
      <sheetName val="Nominal_Accounts2"/>
      <sheetName val="May-Apr_20093"/>
      <sheetName val="Trial_Balance3"/>
      <sheetName val="L_to_203"/>
      <sheetName val="เงินกู้_MGC3"/>
      <sheetName val="MASTER_SCRAP2"/>
      <sheetName val="AGING_LOCAL2"/>
      <sheetName val="SAP_COMPANY_CODES2"/>
      <sheetName val="Gia_vat_tu2"/>
      <sheetName val="รับล่วงหน้า"/>
      <sheetName val="区分"/>
      <sheetName val="Case 2001 VS 2002"/>
      <sheetName val="Used_Acc"/>
      <sheetName val="Header"/>
      <sheetName val="Sum"/>
      <sheetName val=" IB-PL-YTD"/>
      <sheetName val="Sheet2"/>
      <sheetName val="com"/>
      <sheetName val="BUDGET"/>
      <sheetName val="COSUB"/>
      <sheetName val="PRODUCT"/>
      <sheetName val="Domestic Sales"/>
      <sheetName val="PL _ ผลงานใหม่รวม"/>
      <sheetName val="CF Worksheet "/>
      <sheetName val="Actual-Monthly"/>
      <sheetName val="Actual-ＹＴＤ"/>
      <sheetName val="Budget-Monthly"/>
      <sheetName val="Budget-YTD"/>
      <sheetName val="ใบส่งมอบ RD_BFI"/>
      <sheetName val="Lookups"/>
      <sheetName val="Age311299TESP"/>
      <sheetName val="P4DDBFTESP"/>
      <sheetName val="OthCode"/>
      <sheetName val="AGING"/>
      <sheetName val="Furniture_Master"/>
      <sheetName val=" IB-PL-00-01 SUMMARY"/>
      <sheetName val="A&amp;L workings 300600"/>
      <sheetName val=" IBPL0001"/>
      <sheetName val="Data Page - Investment Base"/>
      <sheetName val="Data Page - P &amp; L"/>
      <sheetName val="content"/>
      <sheetName val="K2"/>
      <sheetName val="Customer"/>
      <sheetName val="TB Worksheet"/>
      <sheetName val="M_CT_OUT"/>
      <sheetName val="fxrates"/>
      <sheetName val="Jung step down (60)"/>
      <sheetName val="PL"/>
      <sheetName val="CRJE"/>
      <sheetName val="Rayong"/>
      <sheetName val="SH-G"/>
      <sheetName val="ST"/>
      <sheetName val="SOPSG"/>
      <sheetName val="Std.Yield"/>
      <sheetName val="科目（FS-311）"/>
      <sheetName val="Index Sheet"/>
      <sheetName val="Accure"/>
      <sheetName val="R302.2"/>
      <sheetName val="Sheet21"/>
      <sheetName val="OT Hours"/>
      <sheetName val="Month"/>
      <sheetName val="Acc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GENERAL"/>
      <sheetName val="Itemรวม"/>
      <sheetName val="ตัดขายใหม่ ก.พ.57"/>
      <sheetName val="J3_-_Nong_Pra_Lai5"/>
      <sheetName val="J4_-_Cha_Cheng_Sao5"/>
      <sheetName val="10-1_Media5"/>
      <sheetName val="Test_cost_oversea5"/>
      <sheetName val="Master_List_(ม_ค_-มี_ค)4"/>
      <sheetName val="May-Apr_20094"/>
      <sheetName val="Trial_Balance4"/>
      <sheetName val="L_to_204"/>
      <sheetName val="Monthly_Sales_Report3"/>
      <sheetName val="List_valid_date3"/>
      <sheetName val="Wkgs_BS_Lead3"/>
      <sheetName val="14_9月分3"/>
      <sheetName val="Nominal_Accounts3"/>
      <sheetName val="เงินกู้_MGC4"/>
      <sheetName val="MASTER_SCRAP3"/>
      <sheetName val="AGING_LOCAL3"/>
      <sheetName val="SAP_COMPANY_CODES3"/>
      <sheetName val="Gia_vat_tu3"/>
      <sheetName val="Retire_SRO_Sale"/>
      <sheetName val="Retire_SRO_Scrapping"/>
      <sheetName val="aa_piping"/>
      <sheetName val="px_civil"/>
      <sheetName val="CIVIL_UP"/>
      <sheetName val="Exchange_Rate"/>
      <sheetName val="99_FM_-_NFM"/>
      <sheetName val="PRMT-07"/>
      <sheetName val="Corp. sheet"/>
      <sheetName val="SCB 1 - Current"/>
      <sheetName val="SCB 2 - Current"/>
      <sheetName val="PRMT-00"/>
      <sheetName val="ROC-2003"/>
      <sheetName val="SRP FH"/>
      <sheetName val="Profit"/>
      <sheetName val="Data 2"/>
      <sheetName val="New Item"/>
      <sheetName val="งบสินค้า BMS"/>
      <sheetName val="R094121_PZ001_4868662_PDF"/>
      <sheetName val="Base Rental"/>
      <sheetName val="基本情報"/>
      <sheetName val="DEPSYS47"/>
      <sheetName val=" "/>
      <sheetName val="EDS"/>
      <sheetName val="TB"/>
      <sheetName val="CODE,NAME"/>
      <sheetName val="AR"/>
      <sheetName val="Discontinue_Item"/>
      <sheetName val="วันเกิด +TEL"/>
      <sheetName val="ws"/>
      <sheetName val="AJE 4th qtr"/>
      <sheetName val="List"/>
      <sheetName val="U"/>
      <sheetName val="Newspaper"/>
      <sheetName val="gl"/>
      <sheetName val="Expense Summary"/>
      <sheetName val="ADJ - RATE"/>
      <sheetName val="cost4-47"/>
      <sheetName val="#Lookup"/>
      <sheetName val="IFS"/>
      <sheetName val="UF"/>
      <sheetName val="Cash Flow"/>
      <sheetName val="Financial Summary"/>
      <sheetName val="addl cost"/>
      <sheetName val="accumdeprn"/>
      <sheetName val="1046"/>
      <sheetName val="Indicator"/>
      <sheetName val="99_FM_-_NFM1"/>
      <sheetName val="Retire_SRO_Sale1"/>
      <sheetName val="Retire_SRO_Scrapping1"/>
      <sheetName val="aa_piping1"/>
      <sheetName val="px_civil1"/>
      <sheetName val="CIVIL_UP1"/>
      <sheetName val="Exchange_Rate1"/>
      <sheetName val="99_FM_-_NFM2"/>
      <sheetName val="Retire_SRO_Sale2"/>
      <sheetName val="Retire_SRO_Scrapping2"/>
      <sheetName val="aa_piping2"/>
      <sheetName val="px_civil2"/>
      <sheetName val="CIVIL_UP2"/>
      <sheetName val="Exchange_Rate2"/>
      <sheetName val="LEASEHOLD"/>
      <sheetName val="HISTORICO"/>
      <sheetName val="@Master9612"/>
      <sheetName val="TrialBalance Q3-2002"/>
      <sheetName val="PRM"/>
      <sheetName val="生産計画データ"/>
      <sheetName val="ซื้อขาย"/>
      <sheetName val="Screen 5-6"/>
      <sheetName val="mapping"/>
      <sheetName val="Final"/>
      <sheetName val="CF RECONCILE - 1"/>
      <sheetName val="List Plant"/>
      <sheetName val="CHITIET VL-NC-TT1p"/>
      <sheetName val="TONGKE3p"/>
      <sheetName val="P&amp;L"/>
      <sheetName val="MACRO2"/>
      <sheetName val="MTO REV.2(ARMOR)"/>
      <sheetName val="CHITIET VL-NCHT1 (2)"/>
      <sheetName val="Detail"/>
      <sheetName val="設定"/>
      <sheetName val="PL FR"/>
      <sheetName val="Soi 08"/>
      <sheetName val="data  Jun-11"/>
      <sheetName val="Adj. Depre Sale -Aug-11"/>
      <sheetName val="Adj. Depre Write off -Aug-11"/>
      <sheetName val="DEC-11"/>
      <sheetName val="Prft&amp;Loss"/>
      <sheetName val="FIN TB_SI"/>
      <sheetName val="Case_2001_VS_2002"/>
      <sheetName val="_IB-PL-YTD"/>
      <sheetName val="Domestic_Sales"/>
      <sheetName val="PL___ผลงานใหม่รวม"/>
      <sheetName val="CF_Worksheet_"/>
      <sheetName val="ใบส่งมอบ_RD_BFI"/>
      <sheetName val="_IB-PL-00-01_SUMMARY"/>
      <sheetName val="A&amp;L_workings_300600"/>
      <sheetName val="_IBPL0001"/>
      <sheetName val="Data_Page_-_Investment_Base"/>
      <sheetName val="Data_Page_-_P_&amp;_L"/>
      <sheetName val="TB_Worksheet"/>
      <sheetName val="Jung_step_down_(60)"/>
      <sheetName val="Std_Yield"/>
      <sheetName val="Index_Sheet"/>
      <sheetName val="R302_2"/>
      <sheetName val="OT_Hours"/>
      <sheetName val="17__Non_consolidated_stock"/>
      <sheetName val="General_Data"/>
      <sheetName val="14__Fixed_assets"/>
      <sheetName val="13__Intangible_assets"/>
      <sheetName val="sampling_plan"/>
      <sheetName val="Corp__sheet"/>
      <sheetName val="งบการเงิน"/>
      <sheetName val="cash flow 2"/>
      <sheetName val="Stock Oishi หน่วย"/>
      <sheetName val="Timing"/>
      <sheetName val="Tickmarks"/>
      <sheetName val="A-DT Sampling Table"/>
      <sheetName val="Big-C"/>
      <sheetName val="Basic_Information"/>
      <sheetName val="JOB"/>
      <sheetName val="BPI-LOP"/>
      <sheetName val="Region Staff"/>
      <sheetName val="시산표"/>
      <sheetName val="FF_2"/>
      <sheetName val="FF_3"/>
      <sheetName val="part-import"/>
      <sheetName val="part-local"/>
      <sheetName val="มือถือ57กรอกข้อมูล"/>
      <sheetName val=" Code -สิทธิรักษาพยาบาล1-9-53"/>
      <sheetName val="Salary  StructureBK. 20-12- (2)"/>
      <sheetName val="投資ﾌｫﾛｰ"/>
      <sheetName val="797T輸入部品リスト"/>
      <sheetName val="Variables"/>
      <sheetName val="Expense Claim"/>
      <sheetName val="Cn"/>
      <sheetName val="PRICE TOOL"/>
      <sheetName val="KT (3)"/>
      <sheetName val="6_25"/>
      <sheetName val="Use"/>
      <sheetName val="Qty Produce(Case)"/>
      <sheetName val="PRICE(Link)"/>
      <sheetName val="Values"/>
      <sheetName val="Storage locations"/>
      <sheetName val="OP Sum"/>
      <sheetName val="ตัดขายใหม่_ก_พ_57"/>
      <sheetName val="งบสินค้า_BMS"/>
      <sheetName val="วันเกิด_+TEL"/>
      <sheetName val="AJE_4th_qtr"/>
      <sheetName val="SRP_FH"/>
      <sheetName val="Data_2"/>
      <sheetName val="New_Item"/>
      <sheetName val="Base_Rental"/>
      <sheetName val="_"/>
      <sheetName val="TrialBalance_Q3-2002"/>
      <sheetName val="SCB_1_-_Current"/>
      <sheetName val="SCB_2_-_Current"/>
      <sheetName val="Follow up daily"/>
      <sheetName val="60aging ส่งคุณอดิสรทุกเดือนใช้"/>
      <sheetName val="ตั๋วเงินรับ"/>
      <sheetName val="Data2006"/>
      <sheetName val="Data2005"/>
      <sheetName val="MNR30"/>
      <sheetName val="Macro5"/>
      <sheetName val="rev.4"/>
      <sheetName val="@RISK Correlations"/>
      <sheetName val="Data2003"/>
      <sheetName val="Data2004"/>
      <sheetName val="Data2002"/>
      <sheetName val="Data2000"/>
      <sheetName val="Data2001"/>
      <sheetName val="เวลา"/>
      <sheetName val="List_Plant"/>
      <sheetName val="CHITIET_VL-NC-TT1p"/>
      <sheetName val="MTO_REV_2(ARMOR)"/>
      <sheetName val="CHITIET_VL-NCHT1_(2)"/>
      <sheetName val="rev_4"/>
      <sheetName val="@RISK_Correlations"/>
      <sheetName val="OP_Sum"/>
      <sheetName val="BUILD95"/>
    </sheetNames>
    <sheetDataSet>
      <sheetData sheetId="0" refreshError="1"/>
      <sheetData sheetId="1" refreshError="1">
        <row r="10">
          <cell r="L10">
            <v>86676260.299999997</v>
          </cell>
        </row>
      </sheetData>
      <sheetData sheetId="2" refreshError="1">
        <row r="10">
          <cell r="L10">
            <v>86676260.299999997</v>
          </cell>
        </row>
        <row r="17">
          <cell r="U17">
            <v>953133469.620000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>
        <row r="10">
          <cell r="L10">
            <v>0</v>
          </cell>
        </row>
      </sheetData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/>
      <sheetData sheetId="439"/>
      <sheetData sheetId="440"/>
      <sheetData sheetId="441"/>
      <sheetData sheetId="442"/>
      <sheetData sheetId="443"/>
      <sheetData sheetId="444"/>
      <sheetData sheetId="445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"/>
      <sheetName val="OUTSOURCE"/>
      <sheetName val="PRMT-00"/>
      <sheetName val="ItemX"/>
      <sheetName val="ValuationSummary"/>
      <sheetName val="เงินกู้ธนชาติ"/>
      <sheetName val="เงินกู้ MGC"/>
      <sheetName val="Tickmarks"/>
      <sheetName val="A-DT Sampling Table"/>
      <sheetName val="PRMT-07"/>
    </sheetNames>
    <sheetDataSet>
      <sheetData sheetId="0">
        <row r="4">
          <cell r="L4" t="str">
            <v>THB</v>
          </cell>
        </row>
        <row r="5">
          <cell r="L5" t="str">
            <v>THB</v>
          </cell>
        </row>
        <row r="6">
          <cell r="L6" t="str">
            <v>THB</v>
          </cell>
        </row>
        <row r="7">
          <cell r="L7" t="str">
            <v>THB</v>
          </cell>
        </row>
        <row r="8">
          <cell r="L8" t="str">
            <v>THB</v>
          </cell>
        </row>
        <row r="9">
          <cell r="L9" t="str">
            <v>THB</v>
          </cell>
        </row>
        <row r="10">
          <cell r="L10" t="str">
            <v>THB</v>
          </cell>
        </row>
        <row r="11">
          <cell r="L11" t="str">
            <v>THB</v>
          </cell>
        </row>
        <row r="12">
          <cell r="L12" t="str">
            <v>THB</v>
          </cell>
        </row>
        <row r="13">
          <cell r="L13" t="str">
            <v>THB</v>
          </cell>
        </row>
        <row r="15">
          <cell r="L15" t="str">
            <v>THB</v>
          </cell>
        </row>
        <row r="16">
          <cell r="L16" t="str">
            <v>THB</v>
          </cell>
        </row>
        <row r="17">
          <cell r="L17" t="str">
            <v>THB</v>
          </cell>
        </row>
        <row r="18">
          <cell r="L18" t="str">
            <v>THB</v>
          </cell>
        </row>
        <row r="19">
          <cell r="L19" t="str">
            <v>THB</v>
          </cell>
        </row>
        <row r="20">
          <cell r="L20" t="str">
            <v>THB</v>
          </cell>
        </row>
        <row r="21">
          <cell r="L21" t="str">
            <v>THB</v>
          </cell>
        </row>
        <row r="22">
          <cell r="L22" t="str">
            <v>THB</v>
          </cell>
        </row>
        <row r="23">
          <cell r="L23" t="str">
            <v>THB</v>
          </cell>
        </row>
        <row r="24">
          <cell r="L24" t="str">
            <v>THB</v>
          </cell>
        </row>
        <row r="26">
          <cell r="L26" t="str">
            <v>THB</v>
          </cell>
        </row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5">
          <cell r="L35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4">
          <cell r="L44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  <row r="53">
          <cell r="L53" t="str">
            <v>THB</v>
          </cell>
        </row>
        <row r="54">
          <cell r="L54" t="str">
            <v>THB</v>
          </cell>
        </row>
        <row r="55">
          <cell r="L55" t="str">
            <v>THB</v>
          </cell>
        </row>
        <row r="56">
          <cell r="L56" t="str">
            <v>THB</v>
          </cell>
        </row>
        <row r="57">
          <cell r="L57" t="str">
            <v>THB</v>
          </cell>
        </row>
        <row r="59">
          <cell r="L59" t="str">
            <v>THB</v>
          </cell>
        </row>
        <row r="60">
          <cell r="L60" t="str">
            <v>THB</v>
          </cell>
        </row>
        <row r="61">
          <cell r="L61" t="str">
            <v>THB</v>
          </cell>
        </row>
        <row r="62">
          <cell r="L62" t="str">
            <v>THB</v>
          </cell>
        </row>
        <row r="63">
          <cell r="L63" t="str">
            <v>THB</v>
          </cell>
        </row>
        <row r="64">
          <cell r="L64" t="str">
            <v>THB</v>
          </cell>
        </row>
        <row r="65">
          <cell r="L65" t="str">
            <v>THB</v>
          </cell>
        </row>
        <row r="66">
          <cell r="L66" t="str">
            <v>THB</v>
          </cell>
        </row>
        <row r="67">
          <cell r="L67" t="str">
            <v>THB</v>
          </cell>
        </row>
        <row r="68">
          <cell r="L68" t="str">
            <v>THB</v>
          </cell>
        </row>
        <row r="70">
          <cell r="L70" t="str">
            <v>THB</v>
          </cell>
        </row>
        <row r="71">
          <cell r="L71" t="str">
            <v>THB</v>
          </cell>
        </row>
        <row r="72">
          <cell r="L72" t="str">
            <v>THB</v>
          </cell>
        </row>
        <row r="73">
          <cell r="L73" t="str">
            <v>THB</v>
          </cell>
        </row>
        <row r="74">
          <cell r="L74" t="str">
            <v>THB</v>
          </cell>
        </row>
        <row r="75">
          <cell r="L75" t="str">
            <v>THB</v>
          </cell>
        </row>
        <row r="76">
          <cell r="L76" t="str">
            <v>THB</v>
          </cell>
        </row>
        <row r="77">
          <cell r="L77" t="str">
            <v>THB</v>
          </cell>
        </row>
        <row r="78">
          <cell r="L78" t="str">
            <v>THB</v>
          </cell>
        </row>
        <row r="79">
          <cell r="L79" t="str">
            <v>THB</v>
          </cell>
        </row>
        <row r="81">
          <cell r="L81" t="str">
            <v>THB</v>
          </cell>
        </row>
        <row r="82">
          <cell r="L82" t="str">
            <v>THB</v>
          </cell>
        </row>
        <row r="83">
          <cell r="L83" t="str">
            <v>THB</v>
          </cell>
        </row>
        <row r="84">
          <cell r="L84" t="str">
            <v>THB</v>
          </cell>
        </row>
        <row r="85">
          <cell r="L85" t="str">
            <v>THB</v>
          </cell>
        </row>
        <row r="86">
          <cell r="L86" t="str">
            <v>THB</v>
          </cell>
        </row>
        <row r="87">
          <cell r="L87" t="str">
            <v>THB</v>
          </cell>
        </row>
        <row r="88">
          <cell r="L88" t="str">
            <v>THB</v>
          </cell>
        </row>
        <row r="89">
          <cell r="L89" t="str">
            <v>THB</v>
          </cell>
        </row>
        <row r="90">
          <cell r="L90" t="str">
            <v>THB</v>
          </cell>
        </row>
        <row r="92">
          <cell r="L92" t="str">
            <v>THB</v>
          </cell>
        </row>
        <row r="93">
          <cell r="L93" t="str">
            <v>THB</v>
          </cell>
        </row>
        <row r="94">
          <cell r="L94" t="str">
            <v>THB</v>
          </cell>
        </row>
        <row r="95">
          <cell r="L95" t="str">
            <v>THB</v>
          </cell>
        </row>
        <row r="96">
          <cell r="L96" t="str">
            <v>THB</v>
          </cell>
        </row>
        <row r="97">
          <cell r="L97" t="str">
            <v>THB</v>
          </cell>
        </row>
        <row r="98">
          <cell r="L98" t="str">
            <v>THB</v>
          </cell>
        </row>
        <row r="99">
          <cell r="L99" t="str">
            <v>THB</v>
          </cell>
        </row>
        <row r="100">
          <cell r="L100" t="str">
            <v>THB</v>
          </cell>
        </row>
        <row r="101">
          <cell r="L101" t="str">
            <v>THB</v>
          </cell>
        </row>
        <row r="103">
          <cell r="L103" t="str">
            <v>THB</v>
          </cell>
        </row>
        <row r="104">
          <cell r="L104" t="str">
            <v>THB</v>
          </cell>
        </row>
        <row r="105">
          <cell r="L105" t="str">
            <v>THB</v>
          </cell>
        </row>
        <row r="106">
          <cell r="L106" t="str">
            <v>THB</v>
          </cell>
        </row>
        <row r="107">
          <cell r="L107" t="str">
            <v>THB</v>
          </cell>
        </row>
        <row r="108">
          <cell r="L108" t="str">
            <v>THB</v>
          </cell>
        </row>
        <row r="109">
          <cell r="L109" t="str">
            <v>THB</v>
          </cell>
        </row>
        <row r="110">
          <cell r="L110" t="str">
            <v>THB</v>
          </cell>
        </row>
        <row r="111">
          <cell r="L111" t="str">
            <v>THB</v>
          </cell>
        </row>
        <row r="112">
          <cell r="L112" t="str">
            <v>THB</v>
          </cell>
        </row>
        <row r="114">
          <cell r="L114" t="str">
            <v>THB</v>
          </cell>
        </row>
        <row r="115">
          <cell r="L115" t="str">
            <v>THB</v>
          </cell>
        </row>
        <row r="116">
          <cell r="L116" t="str">
            <v>THB</v>
          </cell>
        </row>
        <row r="117">
          <cell r="L117" t="str">
            <v>THB</v>
          </cell>
        </row>
        <row r="118">
          <cell r="L118" t="str">
            <v>THB</v>
          </cell>
        </row>
        <row r="119">
          <cell r="L119" t="str">
            <v>THB</v>
          </cell>
        </row>
        <row r="120">
          <cell r="L120" t="str">
            <v>THB</v>
          </cell>
        </row>
        <row r="121">
          <cell r="L121" t="str">
            <v>THB</v>
          </cell>
        </row>
        <row r="122">
          <cell r="L122" t="str">
            <v>THB</v>
          </cell>
        </row>
        <row r="123">
          <cell r="L123" t="str">
            <v>THB</v>
          </cell>
        </row>
        <row r="125">
          <cell r="L125" t="str">
            <v>THB</v>
          </cell>
        </row>
        <row r="126">
          <cell r="L126" t="str">
            <v>THB</v>
          </cell>
        </row>
        <row r="127">
          <cell r="L127" t="str">
            <v>THB</v>
          </cell>
        </row>
        <row r="128">
          <cell r="L128" t="str">
            <v>THB</v>
          </cell>
        </row>
        <row r="129">
          <cell r="L129" t="str">
            <v>THB</v>
          </cell>
        </row>
        <row r="130">
          <cell r="L130" t="str">
            <v>THB</v>
          </cell>
        </row>
        <row r="131">
          <cell r="L131" t="str">
            <v>THB</v>
          </cell>
        </row>
        <row r="132">
          <cell r="L132" t="str">
            <v>THB</v>
          </cell>
        </row>
        <row r="133">
          <cell r="L133" t="str">
            <v>THB</v>
          </cell>
        </row>
        <row r="134">
          <cell r="L134" t="str">
            <v>THB</v>
          </cell>
        </row>
        <row r="136">
          <cell r="L136" t="str">
            <v>THB</v>
          </cell>
        </row>
        <row r="137">
          <cell r="L137" t="str">
            <v>THB</v>
          </cell>
        </row>
        <row r="138">
          <cell r="L138" t="str">
            <v>THB</v>
          </cell>
        </row>
        <row r="139">
          <cell r="L139" t="str">
            <v>THB</v>
          </cell>
        </row>
        <row r="140">
          <cell r="L140" t="str">
            <v>THB</v>
          </cell>
        </row>
        <row r="141">
          <cell r="L141" t="str">
            <v>THB</v>
          </cell>
        </row>
        <row r="142">
          <cell r="L142" t="str">
            <v>THB</v>
          </cell>
        </row>
        <row r="143">
          <cell r="L143" t="str">
            <v>THB</v>
          </cell>
        </row>
        <row r="144">
          <cell r="L144" t="str">
            <v>THB</v>
          </cell>
        </row>
        <row r="145">
          <cell r="L145" t="str">
            <v>THB</v>
          </cell>
        </row>
        <row r="147">
          <cell r="L147" t="str">
            <v>THB</v>
          </cell>
        </row>
        <row r="148">
          <cell r="L148" t="str">
            <v>THB</v>
          </cell>
        </row>
        <row r="149">
          <cell r="L149" t="str">
            <v>THB</v>
          </cell>
        </row>
        <row r="150">
          <cell r="L150" t="str">
            <v>THB</v>
          </cell>
        </row>
        <row r="151">
          <cell r="L151" t="str">
            <v>THB</v>
          </cell>
        </row>
        <row r="152">
          <cell r="L152" t="str">
            <v>THB</v>
          </cell>
        </row>
        <row r="153">
          <cell r="L153" t="str">
            <v>THB</v>
          </cell>
        </row>
        <row r="154">
          <cell r="L154" t="str">
            <v>THB</v>
          </cell>
        </row>
        <row r="155">
          <cell r="L155" t="str">
            <v>THB</v>
          </cell>
        </row>
        <row r="156">
          <cell r="L156" t="str">
            <v>THB</v>
          </cell>
        </row>
        <row r="158">
          <cell r="L158" t="str">
            <v>THB</v>
          </cell>
        </row>
        <row r="159">
          <cell r="L159" t="str">
            <v>THB</v>
          </cell>
        </row>
        <row r="160">
          <cell r="L160" t="str">
            <v>THB</v>
          </cell>
        </row>
        <row r="161">
          <cell r="L161" t="str">
            <v>THB</v>
          </cell>
        </row>
        <row r="162">
          <cell r="L162" t="str">
            <v>THB</v>
          </cell>
        </row>
        <row r="163">
          <cell r="L163" t="str">
            <v>THB</v>
          </cell>
        </row>
        <row r="164">
          <cell r="L164" t="str">
            <v>THB</v>
          </cell>
        </row>
        <row r="165">
          <cell r="L165" t="str">
            <v>THB</v>
          </cell>
        </row>
        <row r="166">
          <cell r="L166" t="str">
            <v>THB</v>
          </cell>
        </row>
        <row r="167">
          <cell r="L167" t="str">
            <v>THB</v>
          </cell>
        </row>
        <row r="169">
          <cell r="L169" t="str">
            <v>THB</v>
          </cell>
        </row>
        <row r="170">
          <cell r="L170" t="str">
            <v>THB</v>
          </cell>
        </row>
        <row r="171">
          <cell r="L171" t="str">
            <v>THB</v>
          </cell>
        </row>
        <row r="172">
          <cell r="L172" t="str">
            <v>THB</v>
          </cell>
        </row>
        <row r="173">
          <cell r="L173" t="str">
            <v>THB</v>
          </cell>
        </row>
        <row r="174">
          <cell r="L174" t="str">
            <v>THB</v>
          </cell>
        </row>
        <row r="175">
          <cell r="L175" t="str">
            <v>THB</v>
          </cell>
        </row>
        <row r="176">
          <cell r="L176" t="str">
            <v>THB</v>
          </cell>
        </row>
        <row r="177">
          <cell r="L177" t="str">
            <v>THB</v>
          </cell>
        </row>
        <row r="178">
          <cell r="L178" t="str">
            <v>THB</v>
          </cell>
        </row>
        <row r="180">
          <cell r="L180" t="str">
            <v>THB</v>
          </cell>
        </row>
        <row r="181">
          <cell r="L181" t="str">
            <v>THB</v>
          </cell>
        </row>
        <row r="182">
          <cell r="L182" t="str">
            <v>THB</v>
          </cell>
        </row>
        <row r="183">
          <cell r="L183" t="str">
            <v>THB</v>
          </cell>
        </row>
        <row r="184">
          <cell r="L184" t="str">
            <v>THB</v>
          </cell>
        </row>
        <row r="185">
          <cell r="L185" t="str">
            <v>THB</v>
          </cell>
        </row>
        <row r="186">
          <cell r="L186" t="str">
            <v>THB</v>
          </cell>
        </row>
        <row r="187">
          <cell r="L187" t="str">
            <v>THB</v>
          </cell>
        </row>
        <row r="188">
          <cell r="L188" t="str">
            <v>THB</v>
          </cell>
        </row>
        <row r="189">
          <cell r="L189" t="str">
            <v>THB</v>
          </cell>
        </row>
        <row r="191">
          <cell r="L191" t="str">
            <v>THB</v>
          </cell>
        </row>
        <row r="192">
          <cell r="L192" t="str">
            <v>THB</v>
          </cell>
        </row>
        <row r="193">
          <cell r="L193" t="str">
            <v>THB</v>
          </cell>
        </row>
        <row r="194">
          <cell r="L194" t="str">
            <v>THB</v>
          </cell>
        </row>
        <row r="195">
          <cell r="L195" t="str">
            <v>THB</v>
          </cell>
        </row>
        <row r="196">
          <cell r="L196" t="str">
            <v>THB</v>
          </cell>
        </row>
        <row r="197">
          <cell r="L197" t="str">
            <v>THB</v>
          </cell>
        </row>
        <row r="198">
          <cell r="L198" t="str">
            <v>THB</v>
          </cell>
        </row>
        <row r="199">
          <cell r="L199" t="str">
            <v>THB</v>
          </cell>
        </row>
        <row r="200">
          <cell r="L200" t="str">
            <v>THB</v>
          </cell>
        </row>
        <row r="202">
          <cell r="L202" t="str">
            <v>THB</v>
          </cell>
        </row>
        <row r="203">
          <cell r="L203" t="str">
            <v>THB</v>
          </cell>
        </row>
        <row r="204">
          <cell r="L204" t="str">
            <v>THB</v>
          </cell>
        </row>
        <row r="205">
          <cell r="L205" t="str">
            <v>THB</v>
          </cell>
        </row>
        <row r="206">
          <cell r="L206" t="str">
            <v>THB</v>
          </cell>
        </row>
        <row r="207">
          <cell r="L207" t="str">
            <v>THB</v>
          </cell>
        </row>
        <row r="208">
          <cell r="L208" t="str">
            <v>THB</v>
          </cell>
        </row>
        <row r="209">
          <cell r="L209" t="str">
            <v>THB</v>
          </cell>
        </row>
        <row r="210">
          <cell r="L210" t="str">
            <v>THB</v>
          </cell>
        </row>
        <row r="211">
          <cell r="L211" t="str">
            <v>THB</v>
          </cell>
        </row>
        <row r="213">
          <cell r="L213" t="str">
            <v>THB</v>
          </cell>
        </row>
        <row r="214">
          <cell r="L214" t="str">
            <v>THB</v>
          </cell>
        </row>
        <row r="215">
          <cell r="L215" t="str">
            <v>THB</v>
          </cell>
        </row>
        <row r="216">
          <cell r="L216" t="str">
            <v>THB</v>
          </cell>
        </row>
        <row r="217">
          <cell r="L217" t="str">
            <v>THB</v>
          </cell>
        </row>
        <row r="218">
          <cell r="L218" t="str">
            <v>THB</v>
          </cell>
        </row>
        <row r="219">
          <cell r="L219" t="str">
            <v>THB</v>
          </cell>
        </row>
        <row r="220">
          <cell r="L220" t="str">
            <v>THB</v>
          </cell>
        </row>
        <row r="221">
          <cell r="L221" t="str">
            <v>THB</v>
          </cell>
        </row>
        <row r="222">
          <cell r="L222" t="str">
            <v>THB</v>
          </cell>
        </row>
        <row r="224">
          <cell r="L224" t="str">
            <v>THB</v>
          </cell>
        </row>
        <row r="225">
          <cell r="L225" t="str">
            <v>THB</v>
          </cell>
        </row>
        <row r="226">
          <cell r="L226" t="str">
            <v>THB</v>
          </cell>
        </row>
        <row r="227">
          <cell r="L227" t="str">
            <v>THB</v>
          </cell>
        </row>
        <row r="228">
          <cell r="L228" t="str">
            <v>THB</v>
          </cell>
        </row>
        <row r="229">
          <cell r="L229" t="str">
            <v>THB</v>
          </cell>
        </row>
        <row r="230">
          <cell r="L230" t="str">
            <v>THB</v>
          </cell>
        </row>
        <row r="231">
          <cell r="L231" t="str">
            <v>THB</v>
          </cell>
        </row>
        <row r="232">
          <cell r="L232" t="str">
            <v>THB</v>
          </cell>
        </row>
        <row r="233">
          <cell r="L233" t="str">
            <v>THB</v>
          </cell>
        </row>
        <row r="235">
          <cell r="L235" t="str">
            <v>THB</v>
          </cell>
        </row>
        <row r="236">
          <cell r="L236" t="str">
            <v>THB</v>
          </cell>
        </row>
        <row r="237">
          <cell r="L237" t="str">
            <v>THB</v>
          </cell>
        </row>
        <row r="238">
          <cell r="L238" t="str">
            <v>THB</v>
          </cell>
        </row>
        <row r="239">
          <cell r="L239" t="str">
            <v>THB</v>
          </cell>
        </row>
        <row r="240">
          <cell r="L240" t="str">
            <v>THB</v>
          </cell>
        </row>
        <row r="241">
          <cell r="L241" t="str">
            <v>THB</v>
          </cell>
        </row>
        <row r="242">
          <cell r="L242" t="str">
            <v>THB</v>
          </cell>
        </row>
        <row r="243">
          <cell r="L243" t="str">
            <v>THB</v>
          </cell>
        </row>
        <row r="244">
          <cell r="L244" t="str">
            <v>THB</v>
          </cell>
        </row>
        <row r="246">
          <cell r="L246" t="str">
            <v>THB</v>
          </cell>
        </row>
        <row r="247">
          <cell r="L247" t="str">
            <v>THB</v>
          </cell>
        </row>
        <row r="248">
          <cell r="L248" t="str">
            <v>THB</v>
          </cell>
        </row>
        <row r="249">
          <cell r="L249" t="str">
            <v>THB</v>
          </cell>
        </row>
        <row r="250">
          <cell r="L250" t="str">
            <v>THB</v>
          </cell>
        </row>
        <row r="251">
          <cell r="L251" t="str">
            <v>THB</v>
          </cell>
        </row>
        <row r="252">
          <cell r="L252" t="str">
            <v>THB</v>
          </cell>
        </row>
        <row r="253">
          <cell r="L253" t="str">
            <v>THB</v>
          </cell>
        </row>
        <row r="254">
          <cell r="L254" t="str">
            <v>THB</v>
          </cell>
        </row>
        <row r="255">
          <cell r="L255" t="str">
            <v>THB</v>
          </cell>
        </row>
        <row r="257">
          <cell r="L257" t="str">
            <v>THB</v>
          </cell>
        </row>
        <row r="258">
          <cell r="L258" t="str">
            <v>THB</v>
          </cell>
        </row>
        <row r="259">
          <cell r="L259" t="str">
            <v>THB</v>
          </cell>
        </row>
        <row r="260">
          <cell r="L260" t="str">
            <v>THB</v>
          </cell>
        </row>
        <row r="261">
          <cell r="L261" t="str">
            <v>THB</v>
          </cell>
        </row>
        <row r="262">
          <cell r="L262" t="str">
            <v>THB</v>
          </cell>
        </row>
        <row r="263">
          <cell r="L263" t="str">
            <v>THB</v>
          </cell>
        </row>
        <row r="264">
          <cell r="L264" t="str">
            <v>THB</v>
          </cell>
        </row>
        <row r="265">
          <cell r="L265" t="str">
            <v>THB</v>
          </cell>
        </row>
        <row r="266">
          <cell r="L266" t="str">
            <v>THB</v>
          </cell>
        </row>
        <row r="268">
          <cell r="L268" t="str">
            <v>THB</v>
          </cell>
        </row>
        <row r="269">
          <cell r="L269" t="str">
            <v>THB</v>
          </cell>
        </row>
        <row r="270">
          <cell r="L270" t="str">
            <v>THB</v>
          </cell>
        </row>
        <row r="271">
          <cell r="L271" t="str">
            <v>THB</v>
          </cell>
        </row>
        <row r="272">
          <cell r="L272" t="str">
            <v>THB</v>
          </cell>
        </row>
        <row r="273">
          <cell r="L273" t="str">
            <v>THB</v>
          </cell>
        </row>
        <row r="274">
          <cell r="L274" t="str">
            <v>THB</v>
          </cell>
        </row>
        <row r="275">
          <cell r="L275" t="str">
            <v>THB</v>
          </cell>
        </row>
        <row r="276">
          <cell r="L276" t="str">
            <v>THB</v>
          </cell>
        </row>
        <row r="277">
          <cell r="L277" t="str">
            <v>THB</v>
          </cell>
        </row>
        <row r="279">
          <cell r="L279" t="str">
            <v>THB</v>
          </cell>
        </row>
        <row r="280">
          <cell r="L280" t="str">
            <v>THB</v>
          </cell>
        </row>
        <row r="281">
          <cell r="L281" t="str">
            <v>THB</v>
          </cell>
        </row>
        <row r="282">
          <cell r="L282" t="str">
            <v>THB</v>
          </cell>
        </row>
        <row r="283">
          <cell r="L283" t="str">
            <v>THB</v>
          </cell>
        </row>
        <row r="284">
          <cell r="L284" t="str">
            <v>THB</v>
          </cell>
        </row>
        <row r="285">
          <cell r="L285" t="str">
            <v>THB</v>
          </cell>
        </row>
        <row r="286">
          <cell r="L286" t="str">
            <v>THB</v>
          </cell>
        </row>
        <row r="287">
          <cell r="L287" t="str">
            <v>THB</v>
          </cell>
        </row>
        <row r="288">
          <cell r="L288" t="str">
            <v>THB</v>
          </cell>
        </row>
        <row r="290">
          <cell r="L290" t="str">
            <v>THB</v>
          </cell>
        </row>
        <row r="291">
          <cell r="L291" t="str">
            <v>THB</v>
          </cell>
        </row>
        <row r="292">
          <cell r="L292" t="str">
            <v>THB</v>
          </cell>
        </row>
        <row r="293">
          <cell r="L293" t="str">
            <v>THB</v>
          </cell>
        </row>
        <row r="294">
          <cell r="L294" t="str">
            <v>THB</v>
          </cell>
        </row>
        <row r="295">
          <cell r="L295" t="str">
            <v>THB</v>
          </cell>
        </row>
        <row r="296">
          <cell r="L296" t="str">
            <v>THB</v>
          </cell>
        </row>
        <row r="297">
          <cell r="L297" t="str">
            <v>THB</v>
          </cell>
        </row>
        <row r="298">
          <cell r="L298" t="str">
            <v>THB</v>
          </cell>
        </row>
        <row r="299">
          <cell r="L299" t="str">
            <v>THB</v>
          </cell>
        </row>
        <row r="301">
          <cell r="L301" t="str">
            <v>THB</v>
          </cell>
        </row>
        <row r="302">
          <cell r="L302" t="str">
            <v>THB</v>
          </cell>
        </row>
        <row r="303">
          <cell r="L303" t="str">
            <v>THB</v>
          </cell>
        </row>
        <row r="304">
          <cell r="L304" t="str">
            <v>THB</v>
          </cell>
        </row>
        <row r="305">
          <cell r="L305" t="str">
            <v>THB</v>
          </cell>
        </row>
        <row r="306">
          <cell r="L306" t="str">
            <v>THB</v>
          </cell>
        </row>
        <row r="307">
          <cell r="L307" t="str">
            <v>THB</v>
          </cell>
        </row>
        <row r="308">
          <cell r="L308" t="str">
            <v>THB</v>
          </cell>
        </row>
        <row r="309">
          <cell r="L309" t="str">
            <v>THB</v>
          </cell>
        </row>
        <row r="310">
          <cell r="L310" t="str">
            <v>THB</v>
          </cell>
        </row>
        <row r="312">
          <cell r="L312" t="str">
            <v>THB</v>
          </cell>
        </row>
        <row r="313">
          <cell r="L313" t="str">
            <v>THB</v>
          </cell>
        </row>
        <row r="314">
          <cell r="L314" t="str">
            <v>THB</v>
          </cell>
        </row>
        <row r="315">
          <cell r="L315" t="str">
            <v>THB</v>
          </cell>
        </row>
        <row r="316">
          <cell r="L316" t="str">
            <v>THB</v>
          </cell>
        </row>
        <row r="317">
          <cell r="L317" t="str">
            <v>THB</v>
          </cell>
        </row>
        <row r="318">
          <cell r="L318" t="str">
            <v>THB</v>
          </cell>
        </row>
        <row r="319">
          <cell r="L319" t="str">
            <v>THB</v>
          </cell>
        </row>
        <row r="320">
          <cell r="L320" t="str">
            <v>THB</v>
          </cell>
        </row>
        <row r="321">
          <cell r="L321" t="str">
            <v>THB</v>
          </cell>
        </row>
        <row r="323">
          <cell r="L323" t="str">
            <v>THB</v>
          </cell>
        </row>
        <row r="324">
          <cell r="L324" t="str">
            <v>THB</v>
          </cell>
        </row>
        <row r="325">
          <cell r="L325" t="str">
            <v>THB</v>
          </cell>
        </row>
        <row r="326">
          <cell r="L326" t="str">
            <v>THB</v>
          </cell>
        </row>
        <row r="327">
          <cell r="L327" t="str">
            <v>THB</v>
          </cell>
        </row>
        <row r="328">
          <cell r="L328" t="str">
            <v>THB</v>
          </cell>
        </row>
        <row r="329">
          <cell r="L329" t="str">
            <v>THB</v>
          </cell>
        </row>
        <row r="330">
          <cell r="L330" t="str">
            <v>THB</v>
          </cell>
        </row>
        <row r="331">
          <cell r="L331" t="str">
            <v>THB</v>
          </cell>
        </row>
        <row r="332">
          <cell r="L332" t="str">
            <v>THB</v>
          </cell>
        </row>
        <row r="334">
          <cell r="L334" t="str">
            <v>THB</v>
          </cell>
        </row>
        <row r="335">
          <cell r="L335" t="str">
            <v>THB</v>
          </cell>
        </row>
        <row r="336">
          <cell r="L336" t="str">
            <v>THB</v>
          </cell>
        </row>
        <row r="337">
          <cell r="L337" t="str">
            <v>THB</v>
          </cell>
        </row>
        <row r="338">
          <cell r="L338" t="str">
            <v>THB</v>
          </cell>
        </row>
        <row r="339">
          <cell r="L339" t="str">
            <v>THB</v>
          </cell>
        </row>
        <row r="340">
          <cell r="L340" t="str">
            <v>THB</v>
          </cell>
        </row>
        <row r="341">
          <cell r="L341" t="str">
            <v>THB</v>
          </cell>
        </row>
        <row r="342">
          <cell r="L342" t="str">
            <v>THB</v>
          </cell>
        </row>
        <row r="343">
          <cell r="L343" t="str">
            <v>THB</v>
          </cell>
        </row>
        <row r="345">
          <cell r="L345" t="str">
            <v>THB</v>
          </cell>
        </row>
        <row r="346">
          <cell r="L346" t="str">
            <v>THB</v>
          </cell>
        </row>
        <row r="347">
          <cell r="L347" t="str">
            <v>THB</v>
          </cell>
        </row>
        <row r="348">
          <cell r="L348" t="str">
            <v>THB</v>
          </cell>
        </row>
        <row r="349">
          <cell r="L349" t="str">
            <v>THB</v>
          </cell>
        </row>
        <row r="350">
          <cell r="L350" t="str">
            <v>THB</v>
          </cell>
        </row>
        <row r="351">
          <cell r="L351" t="str">
            <v>THB</v>
          </cell>
        </row>
        <row r="352">
          <cell r="L352" t="str">
            <v>THB</v>
          </cell>
        </row>
        <row r="353">
          <cell r="L353" t="str">
            <v>THB</v>
          </cell>
        </row>
        <row r="354">
          <cell r="L354" t="str">
            <v>THB</v>
          </cell>
        </row>
        <row r="356">
          <cell r="L356" t="str">
            <v>THB</v>
          </cell>
        </row>
        <row r="357">
          <cell r="L357" t="str">
            <v>THB</v>
          </cell>
        </row>
        <row r="358">
          <cell r="L358" t="str">
            <v>THB</v>
          </cell>
        </row>
        <row r="359">
          <cell r="L359" t="str">
            <v>THB</v>
          </cell>
        </row>
        <row r="360">
          <cell r="L360" t="str">
            <v>THB</v>
          </cell>
        </row>
        <row r="361">
          <cell r="L361" t="str">
            <v>THB</v>
          </cell>
        </row>
        <row r="362">
          <cell r="L362" t="str">
            <v>THB</v>
          </cell>
        </row>
        <row r="363">
          <cell r="L363" t="str">
            <v>THB</v>
          </cell>
        </row>
        <row r="364">
          <cell r="L364" t="str">
            <v>THB</v>
          </cell>
        </row>
        <row r="365">
          <cell r="L365" t="str">
            <v>THB</v>
          </cell>
        </row>
        <row r="367">
          <cell r="L367" t="str">
            <v>THB</v>
          </cell>
        </row>
        <row r="368">
          <cell r="L368" t="str">
            <v>THB</v>
          </cell>
        </row>
        <row r="369">
          <cell r="L369" t="str">
            <v>THB</v>
          </cell>
        </row>
        <row r="370">
          <cell r="L370" t="str">
            <v>THB</v>
          </cell>
        </row>
        <row r="371">
          <cell r="L371" t="str">
            <v>THB</v>
          </cell>
        </row>
        <row r="372">
          <cell r="L372" t="str">
            <v>THB</v>
          </cell>
        </row>
        <row r="373">
          <cell r="L373" t="str">
            <v>THB</v>
          </cell>
        </row>
        <row r="374">
          <cell r="L374" t="str">
            <v>THB</v>
          </cell>
        </row>
        <row r="375">
          <cell r="L375" t="str">
            <v>THB</v>
          </cell>
        </row>
        <row r="376">
          <cell r="L376" t="str">
            <v>THB</v>
          </cell>
        </row>
        <row r="378">
          <cell r="L378" t="str">
            <v>THB</v>
          </cell>
        </row>
        <row r="379">
          <cell r="L379" t="str">
            <v>THB</v>
          </cell>
        </row>
        <row r="380">
          <cell r="L380" t="str">
            <v>THB</v>
          </cell>
        </row>
        <row r="381">
          <cell r="L381" t="str">
            <v>THB</v>
          </cell>
        </row>
        <row r="382">
          <cell r="L382" t="str">
            <v>THB</v>
          </cell>
        </row>
        <row r="383">
          <cell r="L383" t="str">
            <v>THB</v>
          </cell>
        </row>
        <row r="384">
          <cell r="L384" t="str">
            <v>THB</v>
          </cell>
        </row>
        <row r="385">
          <cell r="L385" t="str">
            <v>THB</v>
          </cell>
        </row>
        <row r="386">
          <cell r="L386" t="str">
            <v>THB</v>
          </cell>
        </row>
        <row r="387">
          <cell r="L387" t="str">
            <v>THB</v>
          </cell>
        </row>
        <row r="389">
          <cell r="L389" t="str">
            <v>THB</v>
          </cell>
        </row>
        <row r="390">
          <cell r="L390" t="str">
            <v>THB</v>
          </cell>
        </row>
        <row r="391">
          <cell r="L391" t="str">
            <v>THB</v>
          </cell>
        </row>
        <row r="392">
          <cell r="L392" t="str">
            <v>THB</v>
          </cell>
        </row>
        <row r="393">
          <cell r="L393" t="str">
            <v>THB</v>
          </cell>
        </row>
        <row r="394">
          <cell r="L394" t="str">
            <v>THB</v>
          </cell>
        </row>
        <row r="395">
          <cell r="L395" t="str">
            <v>THB</v>
          </cell>
        </row>
        <row r="396">
          <cell r="L396" t="str">
            <v>THB</v>
          </cell>
        </row>
        <row r="397">
          <cell r="L397" t="str">
            <v>THB</v>
          </cell>
        </row>
        <row r="398">
          <cell r="L398" t="str">
            <v>THB</v>
          </cell>
        </row>
        <row r="400">
          <cell r="L400" t="str">
            <v>THB</v>
          </cell>
        </row>
        <row r="401">
          <cell r="L401" t="str">
            <v>THB</v>
          </cell>
        </row>
        <row r="402">
          <cell r="L402" t="str">
            <v>THB</v>
          </cell>
        </row>
        <row r="403">
          <cell r="L403" t="str">
            <v>THB</v>
          </cell>
        </row>
        <row r="404">
          <cell r="L404" t="str">
            <v>THB</v>
          </cell>
        </row>
        <row r="405">
          <cell r="L405" t="str">
            <v>THB</v>
          </cell>
        </row>
        <row r="406">
          <cell r="L406" t="str">
            <v>THB</v>
          </cell>
        </row>
        <row r="407">
          <cell r="L407" t="str">
            <v>THB</v>
          </cell>
        </row>
        <row r="408">
          <cell r="L408" t="str">
            <v>THB</v>
          </cell>
        </row>
        <row r="409">
          <cell r="L409" t="str">
            <v>THB</v>
          </cell>
        </row>
        <row r="411">
          <cell r="L411" t="str">
            <v>THB</v>
          </cell>
        </row>
        <row r="412">
          <cell r="L412" t="str">
            <v>THB</v>
          </cell>
        </row>
        <row r="413">
          <cell r="L413" t="str">
            <v>THB</v>
          </cell>
        </row>
        <row r="414">
          <cell r="L414" t="str">
            <v>THB</v>
          </cell>
        </row>
        <row r="415">
          <cell r="L415" t="str">
            <v>THB</v>
          </cell>
        </row>
        <row r="416">
          <cell r="L416" t="str">
            <v>THB</v>
          </cell>
        </row>
        <row r="417">
          <cell r="L417" t="str">
            <v>THB</v>
          </cell>
        </row>
        <row r="418">
          <cell r="L418" t="str">
            <v>THB</v>
          </cell>
        </row>
        <row r="419">
          <cell r="L419" t="str">
            <v>THB</v>
          </cell>
        </row>
        <row r="420">
          <cell r="L420" t="str">
            <v>THB</v>
          </cell>
        </row>
        <row r="422">
          <cell r="L422" t="str">
            <v>THB</v>
          </cell>
        </row>
        <row r="423">
          <cell r="L423" t="str">
            <v>THB</v>
          </cell>
        </row>
        <row r="424">
          <cell r="L424" t="str">
            <v>THB</v>
          </cell>
        </row>
        <row r="425">
          <cell r="L425" t="str">
            <v>THB</v>
          </cell>
        </row>
        <row r="426">
          <cell r="L426" t="str">
            <v>THB</v>
          </cell>
        </row>
        <row r="427">
          <cell r="L427" t="str">
            <v>THB</v>
          </cell>
        </row>
        <row r="428">
          <cell r="L428" t="str">
            <v>THB</v>
          </cell>
        </row>
        <row r="429">
          <cell r="L429" t="str">
            <v>THB</v>
          </cell>
        </row>
        <row r="430">
          <cell r="L430" t="str">
            <v>THB</v>
          </cell>
        </row>
        <row r="431">
          <cell r="L431" t="str">
            <v>THB</v>
          </cell>
        </row>
        <row r="433">
          <cell r="L433" t="str">
            <v>THB</v>
          </cell>
        </row>
        <row r="434">
          <cell r="L434" t="str">
            <v>THB</v>
          </cell>
        </row>
        <row r="435">
          <cell r="L435" t="str">
            <v>THB</v>
          </cell>
        </row>
        <row r="436">
          <cell r="L436" t="str">
            <v>THB</v>
          </cell>
        </row>
        <row r="437">
          <cell r="L437" t="str">
            <v>THB</v>
          </cell>
        </row>
        <row r="438">
          <cell r="L438" t="str">
            <v>THB</v>
          </cell>
        </row>
        <row r="439">
          <cell r="L439" t="str">
            <v>THB</v>
          </cell>
        </row>
        <row r="440">
          <cell r="L440" t="str">
            <v>THB</v>
          </cell>
        </row>
        <row r="441">
          <cell r="L441" t="str">
            <v>THB</v>
          </cell>
        </row>
        <row r="442">
          <cell r="L442" t="str">
            <v>THB</v>
          </cell>
        </row>
        <row r="444">
          <cell r="L444" t="str">
            <v>THB</v>
          </cell>
        </row>
        <row r="445">
          <cell r="L445" t="str">
            <v>THB</v>
          </cell>
        </row>
        <row r="446">
          <cell r="L446" t="str">
            <v>THB</v>
          </cell>
        </row>
        <row r="447">
          <cell r="L447" t="str">
            <v>THB</v>
          </cell>
        </row>
        <row r="448">
          <cell r="L448" t="str">
            <v>THB</v>
          </cell>
        </row>
        <row r="449">
          <cell r="L449" t="str">
            <v>THB</v>
          </cell>
        </row>
        <row r="450">
          <cell r="L450" t="str">
            <v>THB</v>
          </cell>
        </row>
        <row r="451">
          <cell r="L451" t="str">
            <v>THB</v>
          </cell>
        </row>
        <row r="452">
          <cell r="L452" t="str">
            <v>THB</v>
          </cell>
        </row>
        <row r="453">
          <cell r="L453" t="str">
            <v>THB</v>
          </cell>
        </row>
        <row r="455">
          <cell r="L455" t="str">
            <v>THB</v>
          </cell>
        </row>
        <row r="456">
          <cell r="L456" t="str">
            <v>THB</v>
          </cell>
        </row>
        <row r="457">
          <cell r="L457" t="str">
            <v>THB</v>
          </cell>
        </row>
        <row r="458">
          <cell r="L458" t="str">
            <v>THB</v>
          </cell>
        </row>
        <row r="459">
          <cell r="L459" t="str">
            <v>THB</v>
          </cell>
        </row>
        <row r="460">
          <cell r="L460" t="str">
            <v>THB</v>
          </cell>
        </row>
        <row r="461">
          <cell r="L461" t="str">
            <v>THB</v>
          </cell>
        </row>
        <row r="462">
          <cell r="L462" t="str">
            <v>THB</v>
          </cell>
        </row>
        <row r="463">
          <cell r="L463" t="str">
            <v>THB</v>
          </cell>
        </row>
        <row r="464">
          <cell r="L464" t="str">
            <v>THB</v>
          </cell>
        </row>
        <row r="466">
          <cell r="L466" t="str">
            <v>THB</v>
          </cell>
        </row>
        <row r="467">
          <cell r="L467" t="str">
            <v>THB</v>
          </cell>
        </row>
        <row r="468">
          <cell r="L468" t="str">
            <v>THB</v>
          </cell>
        </row>
        <row r="469">
          <cell r="L469" t="str">
            <v>THB</v>
          </cell>
        </row>
        <row r="470">
          <cell r="L470" t="str">
            <v>THB</v>
          </cell>
        </row>
        <row r="471">
          <cell r="L471" t="str">
            <v>THB</v>
          </cell>
        </row>
        <row r="472">
          <cell r="L472" t="str">
            <v>THB</v>
          </cell>
        </row>
        <row r="473">
          <cell r="L473" t="str">
            <v>THB</v>
          </cell>
        </row>
        <row r="474">
          <cell r="L474" t="str">
            <v>THB</v>
          </cell>
        </row>
        <row r="475">
          <cell r="L475" t="str">
            <v>THB</v>
          </cell>
        </row>
        <row r="477">
          <cell r="L477" t="str">
            <v>THB</v>
          </cell>
        </row>
        <row r="478">
          <cell r="L478" t="str">
            <v>THB</v>
          </cell>
        </row>
        <row r="479">
          <cell r="L479" t="str">
            <v>THB</v>
          </cell>
        </row>
        <row r="480">
          <cell r="L480" t="str">
            <v>THB</v>
          </cell>
        </row>
        <row r="481">
          <cell r="L481" t="str">
            <v>THB</v>
          </cell>
        </row>
        <row r="482">
          <cell r="L482" t="str">
            <v>THB</v>
          </cell>
        </row>
        <row r="483">
          <cell r="L483" t="str">
            <v>THB</v>
          </cell>
        </row>
        <row r="484">
          <cell r="L484" t="str">
            <v>THB</v>
          </cell>
        </row>
        <row r="485">
          <cell r="L485" t="str">
            <v>THB</v>
          </cell>
        </row>
        <row r="486">
          <cell r="L486" t="str">
            <v>THB</v>
          </cell>
        </row>
        <row r="488">
          <cell r="L488" t="str">
            <v>THB</v>
          </cell>
        </row>
        <row r="489">
          <cell r="L489" t="str">
            <v>THB</v>
          </cell>
        </row>
        <row r="490">
          <cell r="L490" t="str">
            <v>THB</v>
          </cell>
        </row>
        <row r="491">
          <cell r="L491" t="str">
            <v>THB</v>
          </cell>
        </row>
        <row r="492">
          <cell r="L492" t="str">
            <v>THB</v>
          </cell>
        </row>
        <row r="493">
          <cell r="L493" t="str">
            <v>THB</v>
          </cell>
        </row>
        <row r="494">
          <cell r="L494" t="str">
            <v>THB</v>
          </cell>
        </row>
        <row r="495">
          <cell r="L495" t="str">
            <v>THB</v>
          </cell>
        </row>
        <row r="496">
          <cell r="L496" t="str">
            <v>THB</v>
          </cell>
        </row>
        <row r="497">
          <cell r="L497" t="str">
            <v>THB</v>
          </cell>
        </row>
        <row r="499">
          <cell r="L499" t="str">
            <v>THB</v>
          </cell>
        </row>
        <row r="500">
          <cell r="L500" t="str">
            <v>THB</v>
          </cell>
        </row>
        <row r="501">
          <cell r="L501" t="str">
            <v>THB</v>
          </cell>
        </row>
        <row r="502">
          <cell r="L502" t="str">
            <v>THB</v>
          </cell>
        </row>
        <row r="503">
          <cell r="L503" t="str">
            <v>THB</v>
          </cell>
        </row>
        <row r="504">
          <cell r="L504" t="str">
            <v>THB</v>
          </cell>
        </row>
        <row r="505">
          <cell r="L505" t="str">
            <v>THB</v>
          </cell>
        </row>
        <row r="506">
          <cell r="L506" t="str">
            <v>THB</v>
          </cell>
        </row>
        <row r="507">
          <cell r="L507" t="str">
            <v>THB</v>
          </cell>
        </row>
        <row r="508">
          <cell r="L508" t="str">
            <v>THB</v>
          </cell>
        </row>
        <row r="510">
          <cell r="L510" t="str">
            <v>THB</v>
          </cell>
        </row>
        <row r="511">
          <cell r="L511" t="str">
            <v>THB</v>
          </cell>
        </row>
        <row r="512">
          <cell r="L512" t="str">
            <v>THB</v>
          </cell>
        </row>
        <row r="513">
          <cell r="L513" t="str">
            <v>THB</v>
          </cell>
        </row>
        <row r="514">
          <cell r="L514" t="str">
            <v>THB</v>
          </cell>
        </row>
        <row r="515">
          <cell r="L515" t="str">
            <v>THB</v>
          </cell>
        </row>
        <row r="516">
          <cell r="L516" t="str">
            <v>THB</v>
          </cell>
        </row>
        <row r="517">
          <cell r="L517" t="str">
            <v>THB</v>
          </cell>
        </row>
        <row r="518">
          <cell r="L518" t="str">
            <v>THB</v>
          </cell>
        </row>
        <row r="519">
          <cell r="L519" t="str">
            <v>THB</v>
          </cell>
        </row>
        <row r="521">
          <cell r="L521" t="str">
            <v>THB</v>
          </cell>
        </row>
        <row r="522">
          <cell r="L522" t="str">
            <v>THB</v>
          </cell>
        </row>
        <row r="523">
          <cell r="L523" t="str">
            <v>THB</v>
          </cell>
        </row>
        <row r="524">
          <cell r="L524" t="str">
            <v>THB</v>
          </cell>
        </row>
        <row r="525">
          <cell r="L525" t="str">
            <v>THB</v>
          </cell>
        </row>
        <row r="526">
          <cell r="L526" t="str">
            <v>THB</v>
          </cell>
        </row>
        <row r="527">
          <cell r="L527" t="str">
            <v>THB</v>
          </cell>
        </row>
        <row r="528">
          <cell r="L528" t="str">
            <v>THB</v>
          </cell>
        </row>
        <row r="529">
          <cell r="L529" t="str">
            <v>THB</v>
          </cell>
        </row>
        <row r="530">
          <cell r="L530" t="str">
            <v>THB</v>
          </cell>
        </row>
        <row r="532">
          <cell r="L532" t="str">
            <v>THB</v>
          </cell>
        </row>
        <row r="533">
          <cell r="L533" t="str">
            <v>THB</v>
          </cell>
        </row>
        <row r="534">
          <cell r="L534" t="str">
            <v>THB</v>
          </cell>
        </row>
        <row r="535">
          <cell r="L535" t="str">
            <v>THB</v>
          </cell>
        </row>
        <row r="536">
          <cell r="L536" t="str">
            <v>THB</v>
          </cell>
        </row>
        <row r="537">
          <cell r="L537" t="str">
            <v>THB</v>
          </cell>
        </row>
        <row r="538">
          <cell r="L538" t="str">
            <v>THB</v>
          </cell>
        </row>
        <row r="539">
          <cell r="L539" t="str">
            <v>THB</v>
          </cell>
        </row>
        <row r="540">
          <cell r="L540" t="str">
            <v>THB</v>
          </cell>
        </row>
        <row r="541">
          <cell r="L541" t="str">
            <v>THB</v>
          </cell>
        </row>
        <row r="543">
          <cell r="L543" t="str">
            <v>THB</v>
          </cell>
        </row>
        <row r="544">
          <cell r="L544" t="str">
            <v>THB</v>
          </cell>
        </row>
        <row r="545">
          <cell r="L545" t="str">
            <v>THB</v>
          </cell>
        </row>
        <row r="546">
          <cell r="L546" t="str">
            <v>THB</v>
          </cell>
        </row>
        <row r="547">
          <cell r="L547" t="str">
            <v>THB</v>
          </cell>
        </row>
        <row r="548">
          <cell r="L548" t="str">
            <v>THB</v>
          </cell>
        </row>
        <row r="549">
          <cell r="L549" t="str">
            <v>THB</v>
          </cell>
        </row>
        <row r="550">
          <cell r="L550" t="str">
            <v>THB</v>
          </cell>
        </row>
        <row r="551">
          <cell r="L551" t="str">
            <v>THB</v>
          </cell>
        </row>
        <row r="552">
          <cell r="L552" t="str">
            <v>THB</v>
          </cell>
        </row>
        <row r="554">
          <cell r="L554" t="str">
            <v>THB</v>
          </cell>
        </row>
        <row r="555">
          <cell r="L555" t="str">
            <v>THB</v>
          </cell>
        </row>
        <row r="556">
          <cell r="L556" t="str">
            <v>THB</v>
          </cell>
        </row>
        <row r="557">
          <cell r="L557" t="str">
            <v>THB</v>
          </cell>
        </row>
        <row r="558">
          <cell r="L558" t="str">
            <v>THB</v>
          </cell>
        </row>
        <row r="559">
          <cell r="L559" t="str">
            <v>THB</v>
          </cell>
        </row>
        <row r="560">
          <cell r="L560" t="str">
            <v>THB</v>
          </cell>
        </row>
        <row r="561">
          <cell r="L561" t="str">
            <v>THB</v>
          </cell>
        </row>
        <row r="562">
          <cell r="L562" t="str">
            <v>THB</v>
          </cell>
        </row>
        <row r="563">
          <cell r="L563" t="str">
            <v>THB</v>
          </cell>
        </row>
        <row r="565">
          <cell r="L565" t="str">
            <v>THB</v>
          </cell>
        </row>
        <row r="566">
          <cell r="L566" t="str">
            <v>THB</v>
          </cell>
        </row>
        <row r="567">
          <cell r="L567" t="str">
            <v>THB</v>
          </cell>
        </row>
        <row r="568">
          <cell r="L568" t="str">
            <v>THB</v>
          </cell>
        </row>
        <row r="569">
          <cell r="L569" t="str">
            <v>THB</v>
          </cell>
        </row>
        <row r="570">
          <cell r="L570" t="str">
            <v>THB</v>
          </cell>
        </row>
        <row r="571">
          <cell r="L571" t="str">
            <v>THB</v>
          </cell>
        </row>
        <row r="572">
          <cell r="L572" t="str">
            <v>THB</v>
          </cell>
        </row>
        <row r="573">
          <cell r="L573" t="str">
            <v>THB</v>
          </cell>
        </row>
        <row r="574">
          <cell r="L574" t="str">
            <v>THB</v>
          </cell>
        </row>
        <row r="576">
          <cell r="L576" t="str">
            <v>THB</v>
          </cell>
        </row>
        <row r="577">
          <cell r="L577" t="str">
            <v>THB</v>
          </cell>
        </row>
        <row r="578">
          <cell r="L578" t="str">
            <v>THB</v>
          </cell>
        </row>
        <row r="579">
          <cell r="L579" t="str">
            <v>THB</v>
          </cell>
        </row>
        <row r="580">
          <cell r="L580" t="str">
            <v>THB</v>
          </cell>
        </row>
        <row r="581">
          <cell r="L581" t="str">
            <v>THB</v>
          </cell>
        </row>
        <row r="582">
          <cell r="L582" t="str">
            <v>THB</v>
          </cell>
        </row>
        <row r="583">
          <cell r="L583" t="str">
            <v>THB</v>
          </cell>
        </row>
        <row r="584">
          <cell r="L584" t="str">
            <v>THB</v>
          </cell>
        </row>
        <row r="585">
          <cell r="L585" t="str">
            <v>THB</v>
          </cell>
        </row>
        <row r="587">
          <cell r="L587" t="str">
            <v>THB</v>
          </cell>
        </row>
        <row r="588">
          <cell r="L588" t="str">
            <v>THB</v>
          </cell>
        </row>
        <row r="589">
          <cell r="L589" t="str">
            <v>THB</v>
          </cell>
        </row>
        <row r="590">
          <cell r="L590" t="str">
            <v>THB</v>
          </cell>
        </row>
        <row r="591">
          <cell r="L591" t="str">
            <v>THB</v>
          </cell>
        </row>
        <row r="592">
          <cell r="L592" t="str">
            <v>THB</v>
          </cell>
        </row>
        <row r="593">
          <cell r="L593" t="str">
            <v>THB</v>
          </cell>
        </row>
        <row r="594">
          <cell r="L594" t="str">
            <v>THB</v>
          </cell>
        </row>
        <row r="595">
          <cell r="L595" t="str">
            <v>THB</v>
          </cell>
        </row>
        <row r="596">
          <cell r="L596" t="str">
            <v>THB</v>
          </cell>
        </row>
        <row r="598">
          <cell r="L598" t="str">
            <v>THB</v>
          </cell>
        </row>
        <row r="599">
          <cell r="L599" t="str">
            <v>THB</v>
          </cell>
        </row>
        <row r="600">
          <cell r="L600" t="str">
            <v>THB</v>
          </cell>
        </row>
        <row r="601">
          <cell r="L601" t="str">
            <v>THB</v>
          </cell>
        </row>
        <row r="602">
          <cell r="L602" t="str">
            <v>THB</v>
          </cell>
        </row>
        <row r="603">
          <cell r="L603" t="str">
            <v>THB</v>
          </cell>
        </row>
        <row r="604">
          <cell r="L604" t="str">
            <v>THB</v>
          </cell>
        </row>
        <row r="605">
          <cell r="L605" t="str">
            <v>THB</v>
          </cell>
        </row>
        <row r="606">
          <cell r="L606" t="str">
            <v>THB</v>
          </cell>
        </row>
        <row r="607">
          <cell r="L607" t="str">
            <v>THB</v>
          </cell>
        </row>
        <row r="609">
          <cell r="L609" t="str">
            <v>THB</v>
          </cell>
        </row>
        <row r="610">
          <cell r="L610" t="str">
            <v>THB</v>
          </cell>
        </row>
        <row r="611">
          <cell r="L611" t="str">
            <v>THB</v>
          </cell>
        </row>
        <row r="612">
          <cell r="L612" t="str">
            <v>THB</v>
          </cell>
        </row>
        <row r="613">
          <cell r="L613" t="str">
            <v>THB</v>
          </cell>
        </row>
        <row r="614">
          <cell r="L614" t="str">
            <v>THB</v>
          </cell>
        </row>
        <row r="615">
          <cell r="L615" t="str">
            <v>THB</v>
          </cell>
        </row>
        <row r="616">
          <cell r="L616" t="str">
            <v>THB</v>
          </cell>
        </row>
        <row r="617">
          <cell r="L617" t="str">
            <v>THB</v>
          </cell>
        </row>
        <row r="618">
          <cell r="L618" t="str">
            <v>THB</v>
          </cell>
        </row>
        <row r="620">
          <cell r="L620" t="str">
            <v>THB</v>
          </cell>
        </row>
        <row r="621">
          <cell r="L621" t="str">
            <v>THB</v>
          </cell>
        </row>
        <row r="622">
          <cell r="L622" t="str">
            <v>THB</v>
          </cell>
        </row>
        <row r="623">
          <cell r="L623" t="str">
            <v>THB</v>
          </cell>
        </row>
        <row r="624">
          <cell r="L624" t="str">
            <v>THB</v>
          </cell>
        </row>
        <row r="625">
          <cell r="L625" t="str">
            <v>THB</v>
          </cell>
        </row>
        <row r="626">
          <cell r="L626" t="str">
            <v>THB</v>
          </cell>
        </row>
        <row r="627">
          <cell r="L627" t="str">
            <v>THB</v>
          </cell>
        </row>
        <row r="628">
          <cell r="L628" t="str">
            <v>THB</v>
          </cell>
        </row>
        <row r="629">
          <cell r="L629" t="str">
            <v>THB</v>
          </cell>
        </row>
        <row r="631">
          <cell r="L631" t="str">
            <v>THB</v>
          </cell>
        </row>
        <row r="632">
          <cell r="L632" t="str">
            <v>THB</v>
          </cell>
        </row>
        <row r="633">
          <cell r="L633" t="str">
            <v>THB</v>
          </cell>
        </row>
        <row r="634">
          <cell r="L634" t="str">
            <v>THB</v>
          </cell>
        </row>
        <row r="635">
          <cell r="L635" t="str">
            <v>THB</v>
          </cell>
        </row>
        <row r="636">
          <cell r="L636" t="str">
            <v>THB</v>
          </cell>
        </row>
        <row r="637">
          <cell r="L637" t="str">
            <v>THB</v>
          </cell>
        </row>
        <row r="638">
          <cell r="L638" t="str">
            <v>THB</v>
          </cell>
        </row>
        <row r="639">
          <cell r="L639" t="str">
            <v>THB</v>
          </cell>
        </row>
        <row r="640">
          <cell r="L640" t="str">
            <v>THB</v>
          </cell>
        </row>
        <row r="642">
          <cell r="L642" t="str">
            <v>THB</v>
          </cell>
        </row>
        <row r="643">
          <cell r="L643" t="str">
            <v>THB</v>
          </cell>
        </row>
        <row r="644">
          <cell r="L644" t="str">
            <v>THB</v>
          </cell>
        </row>
        <row r="645">
          <cell r="L645" t="str">
            <v>THB</v>
          </cell>
        </row>
        <row r="646">
          <cell r="L646" t="str">
            <v>THB</v>
          </cell>
        </row>
        <row r="647">
          <cell r="L647" t="str">
            <v>THB</v>
          </cell>
        </row>
        <row r="648">
          <cell r="L648" t="str">
            <v>THB</v>
          </cell>
        </row>
        <row r="649">
          <cell r="L649" t="str">
            <v>THB</v>
          </cell>
        </row>
        <row r="650">
          <cell r="L650" t="str">
            <v>THB</v>
          </cell>
        </row>
        <row r="651">
          <cell r="L651" t="str">
            <v>THB</v>
          </cell>
        </row>
        <row r="653">
          <cell r="L653" t="str">
            <v>THB</v>
          </cell>
        </row>
        <row r="654">
          <cell r="L654" t="str">
            <v>THB</v>
          </cell>
        </row>
        <row r="655">
          <cell r="L655" t="str">
            <v>THB</v>
          </cell>
        </row>
        <row r="656">
          <cell r="L656" t="str">
            <v>THB</v>
          </cell>
        </row>
        <row r="657">
          <cell r="L657" t="str">
            <v>THB</v>
          </cell>
        </row>
        <row r="658">
          <cell r="L658" t="str">
            <v>THB</v>
          </cell>
        </row>
        <row r="659">
          <cell r="L659" t="str">
            <v>THB</v>
          </cell>
        </row>
        <row r="660">
          <cell r="L660" t="str">
            <v>THB</v>
          </cell>
        </row>
        <row r="661">
          <cell r="L661" t="str">
            <v>THB</v>
          </cell>
        </row>
        <row r="662">
          <cell r="L662" t="str">
            <v>THB</v>
          </cell>
        </row>
        <row r="664">
          <cell r="L664" t="str">
            <v>THB</v>
          </cell>
        </row>
        <row r="665">
          <cell r="L665" t="str">
            <v>THB</v>
          </cell>
        </row>
        <row r="666">
          <cell r="L666" t="str">
            <v>THB</v>
          </cell>
        </row>
        <row r="667">
          <cell r="L667" t="str">
            <v>THB</v>
          </cell>
        </row>
        <row r="668">
          <cell r="L668" t="str">
            <v>THB</v>
          </cell>
        </row>
        <row r="669">
          <cell r="L669" t="str">
            <v>THB</v>
          </cell>
        </row>
        <row r="670">
          <cell r="L670" t="str">
            <v>THB</v>
          </cell>
        </row>
        <row r="671">
          <cell r="L671" t="str">
            <v>THB</v>
          </cell>
        </row>
        <row r="672">
          <cell r="L672" t="str">
            <v>THB</v>
          </cell>
        </row>
        <row r="673">
          <cell r="L673" t="str">
            <v>THB</v>
          </cell>
        </row>
        <row r="675">
          <cell r="L675" t="str">
            <v>THB</v>
          </cell>
        </row>
        <row r="676">
          <cell r="L676" t="str">
            <v>THB</v>
          </cell>
        </row>
        <row r="677">
          <cell r="L677" t="str">
            <v>THB</v>
          </cell>
        </row>
        <row r="678">
          <cell r="L678" t="str">
            <v>THB</v>
          </cell>
        </row>
        <row r="679">
          <cell r="L679" t="str">
            <v>THB</v>
          </cell>
        </row>
        <row r="680">
          <cell r="L680" t="str">
            <v>THB</v>
          </cell>
        </row>
        <row r="681">
          <cell r="L681" t="str">
            <v>THB</v>
          </cell>
        </row>
        <row r="682">
          <cell r="L682" t="str">
            <v>THB</v>
          </cell>
        </row>
        <row r="683">
          <cell r="L683" t="str">
            <v>THB</v>
          </cell>
        </row>
        <row r="684">
          <cell r="L684" t="str">
            <v>THB</v>
          </cell>
        </row>
        <row r="686">
          <cell r="L686" t="str">
            <v>THB</v>
          </cell>
        </row>
        <row r="687">
          <cell r="L687" t="str">
            <v>THB</v>
          </cell>
        </row>
        <row r="688">
          <cell r="L688" t="str">
            <v>THB</v>
          </cell>
        </row>
        <row r="689">
          <cell r="L689" t="str">
            <v>THB</v>
          </cell>
        </row>
        <row r="690">
          <cell r="L690" t="str">
            <v>THB</v>
          </cell>
        </row>
        <row r="691">
          <cell r="L691" t="str">
            <v>THB</v>
          </cell>
        </row>
        <row r="692">
          <cell r="L692" t="str">
            <v>THB</v>
          </cell>
        </row>
        <row r="693">
          <cell r="L693" t="str">
            <v>THB</v>
          </cell>
        </row>
        <row r="694">
          <cell r="L694" t="str">
            <v>THB</v>
          </cell>
        </row>
        <row r="695">
          <cell r="L695" t="str">
            <v>THB</v>
          </cell>
        </row>
        <row r="697">
          <cell r="L697" t="str">
            <v>THB</v>
          </cell>
        </row>
        <row r="698">
          <cell r="L698" t="str">
            <v>THB</v>
          </cell>
        </row>
        <row r="699">
          <cell r="L699" t="str">
            <v>THB</v>
          </cell>
        </row>
        <row r="700">
          <cell r="L700" t="str">
            <v>THB</v>
          </cell>
        </row>
        <row r="701">
          <cell r="L701" t="str">
            <v>THB</v>
          </cell>
        </row>
        <row r="702">
          <cell r="L702" t="str">
            <v>THB</v>
          </cell>
        </row>
        <row r="703">
          <cell r="L703" t="str">
            <v>THB</v>
          </cell>
        </row>
        <row r="704">
          <cell r="L704" t="str">
            <v>THB</v>
          </cell>
        </row>
        <row r="705">
          <cell r="L705" t="str">
            <v>THB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_L"/>
      <sheetName val="P&amp;L-Q3"/>
      <sheetName val="Var-Q3"/>
      <sheetName val="Index Q3"/>
      <sheetName val="Index Bgt"/>
      <sheetName val="Index Dom"/>
      <sheetName val="Index Exp"/>
      <sheetName val="Index"/>
      <sheetName val="Comment"/>
      <sheetName val="P&amp;L"/>
      <sheetName val="Var DM2"/>
      <sheetName val="Var"/>
      <sheetName val="Thru"/>
      <sheetName val="Annex-B"/>
      <sheetName val="Annex-C"/>
      <sheetName val="Annex-A"/>
      <sheetName val="Sum-Real"/>
      <sheetName val="Grap_Sales"/>
      <sheetName val="72-85 IV"/>
      <sheetName val="Analysis"/>
      <sheetName val="Prod_V"/>
      <sheetName val="Real_V_E"/>
      <sheetName val="Real_V_D"/>
      <sheetName val="Real_V_IU"/>
      <sheetName val="Sales-Adjust"/>
      <sheetName val="Inc-Dec"/>
      <sheetName val="Waste"/>
      <sheetName val="FPG"/>
      <sheetName val="PTA-MEG-IPA"/>
      <sheetName val="Details"/>
      <sheetName val="WC"/>
      <sheetName val="WC-Graphs"/>
      <sheetName val="Purchase"/>
      <sheetName val="Pur-Graphs 1"/>
      <sheetName val="Pur-Graphs 2"/>
      <sheetName val="Rev Target"/>
      <sheetName val="Freight"/>
      <sheetName val="PRM"/>
      <sheetName val="Var DM"/>
      <sheetName val="Var YTD"/>
      <sheetName val="Upto May"/>
      <sheetName val="PRMT-04"/>
      <sheetName val="PRMT-03"/>
      <sheetName val="ItemX"/>
      <sheetName val="ValuationSummary"/>
      <sheetName val="INV"/>
      <sheetName val="PRMT-07"/>
      <sheetName val="PRMT_03"/>
      <sheetName val="Upto Aug"/>
      <sheetName val="Pet Resin"/>
      <sheetName val="Contribution"/>
      <sheetName val="Graph RM"/>
      <sheetName val="BS"/>
      <sheetName val="Exch. Rate"/>
      <sheetName val="Cont_ Detail _2_"/>
      <sheetName val="Cont_ Detail"/>
      <sheetName val="Sum_Exp Delta"/>
      <sheetName val="Sheet1"/>
      <sheetName val="RM"/>
      <sheetName val="Assmp"/>
      <sheetName val="Note"/>
      <sheetName val="PRMT-06"/>
      <sheetName val="TAKE IN"/>
      <sheetName val="TAKE OUT"/>
      <sheetName val="PRMT-13"/>
      <sheetName val="DV_aralık08_ysl"/>
      <sheetName val="MA"/>
      <sheetName val="GA"/>
      <sheetName val="A"/>
      <sheetName val="Data2006"/>
      <sheetName val="Data2005"/>
      <sheetName val="Ze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C1">
            <v>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4"/>
      <sheetName val="Sheet1"/>
      <sheetName val="3600_9394"/>
      <sheetName val="3610&amp;20_9394"/>
      <sheetName val="3630&amp;40_9394"/>
      <sheetName val="3670_9394"/>
      <sheetName val="3600_9596"/>
      <sheetName val="3610&amp;20_9596"/>
      <sheetName val="3630&amp;3640_9596"/>
      <sheetName val="3670_9596"/>
      <sheetName val="SUMMARY"/>
      <sheetName val="ISP I - V"/>
      <sheetName val="ISP II"/>
      <sheetName val="ISP III "/>
      <sheetName val="isp4"/>
      <sheetName val="isp5"/>
      <sheetName val="acquisition"/>
      <sheetName val="total"/>
      <sheetName val="AccDepr "/>
      <sheetName val="Depr"/>
      <sheetName val="allocation"/>
      <sheetName val="ISP_I_-_V"/>
      <sheetName val="ISP_II"/>
      <sheetName val="ISP_III_"/>
      <sheetName val="AccDepr_"/>
      <sheetName val="P&amp;L"/>
      <sheetName val="ENGG_BUD"/>
      <sheetName val="MA"/>
      <sheetName val="GA"/>
      <sheetName val="ItemX"/>
      <sheetName val="1993_9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 "/>
      <sheetName val="Points Corrected"/>
      <sheetName val="Index"/>
      <sheetName val="Assumptions"/>
      <sheetName val="BUDGET-MIS  MAIN TAB"/>
      <sheetName val="BUDGET-MIS_Commodity"/>
      <sheetName val="BUDGET-MIS_Speciality"/>
      <sheetName val="BUDGET-MIS_Recycle"/>
      <sheetName val="PMT"/>
      <sheetName val="USD"/>
      <sheetName val="DCF"/>
      <sheetName val="PTA"/>
      <sheetName val="MEG"/>
      <sheetName val="IPA"/>
      <sheetName val="DEG"/>
      <sheetName val="Costing"/>
      <sheetName val="Depr"/>
      <sheetName val="Sales"/>
      <sheetName val="Material"/>
      <sheetName val="Sales Plan"/>
      <sheetName val="Production"/>
      <sheetName val="PET Sales Master Table"/>
      <sheetName val="Melt Cost"/>
      <sheetName val="S Exp"/>
      <sheetName val="Logistic cost"/>
      <sheetName val="MP Budget"/>
      <sheetName val="WC"/>
      <sheetName val="Loan Movement"/>
      <sheetName val="Capex"/>
      <sheetName val="Shutdown"/>
      <sheetName val="Inter-Co Transactions"/>
      <sheetName val="Bank Chg &amp; Factoring"/>
      <sheetName val="Acum Depr"/>
      <sheetName val="Summary"/>
      <sheetName val="Additions"/>
      <sheetName val="IT Budget"/>
      <sheetName val="Capex (2)"/>
      <sheetName val="Inter-Co Fin"/>
      <sheetName val="Utilities"/>
      <sheetName val="Selling Exp"/>
      <sheetName val="Packing Cost"/>
      <sheetName val="Chemical &amp; Add"/>
      <sheetName val="Repairs and maintenence"/>
      <sheetName val="Manpower"/>
      <sheetName val="F_Oheads"/>
      <sheetName val="Selling &amp; Admin"/>
      <sheetName val="Int Orgnl curncy"/>
      <sheetName val="FX BS Exposure"/>
      <sheetName val="Extruder"/>
      <sheetName val="Plant Insurance"/>
      <sheetName val="budget-hrd-2013 "/>
      <sheetName val="Budget IT-2013"/>
      <sheetName val="Other Inc Exp"/>
      <sheetName val="selling budget"/>
      <sheetName val="Deferred TAX"/>
      <sheetName val="Covenant Compliance"/>
      <sheetName val="Current TAX"/>
      <sheetName val="Fx &amp; Int Rates"/>
      <sheetName val="IVL Rated Capacitie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9">
          <cell r="C9">
            <v>4.09</v>
          </cell>
        </row>
        <row r="13">
          <cell r="D13">
            <v>9800</v>
          </cell>
        </row>
      </sheetData>
      <sheetData sheetId="58" refreshError="1"/>
      <sheetData sheetId="59" refreshError="1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C"/>
      <sheetName val="Depr"/>
      <sheetName val="Grad"/>
      <sheetName val="Prod"/>
      <sheetName val="TFO"/>
      <sheetName val="Sect.Warp"/>
      <sheetName val="Pdtinput"/>
      <sheetName val="Yarnspec"/>
      <sheetName val="RM"/>
      <sheetName val="Sheet2"/>
      <sheetName val="Size"/>
      <sheetName val="Contri"/>
      <sheetName val="Sales"/>
      <sheetName val="Comm"/>
      <sheetName val="Summ"/>
      <sheetName val="SO"/>
      <sheetName val="Util"/>
      <sheetName val="power"/>
      <sheetName val="TOC"/>
      <sheetName val="back-up"/>
      <sheetName val="MonthIndi"/>
      <sheetName val="Busplan"/>
      <sheetName val="S&amp;S"/>
      <sheetName val="MP"/>
      <sheetName val="R&amp;M"/>
      <sheetName val="OH"/>
      <sheetName val="Insr"/>
      <sheetName val="Int"/>
      <sheetName val="SE"/>
      <sheetName val="Capex"/>
      <sheetName val="CF"/>
      <sheetName val="Table"/>
      <sheetName val="LIA-JUN04"/>
      <sheetName val="OCT-2001"/>
      <sheetName val="MD&amp;A"/>
      <sheetName val="Celsa"/>
      <sheetName val="Delta"/>
      <sheetName val="Manpower"/>
      <sheetName val="Summary"/>
      <sheetName val="Dbase"/>
      <sheetName val="TGT012001-Rev1"/>
      <sheetName val="PRMT-03"/>
      <sheetName val="???????????"/>
      <sheetName val="EB_ASIA"/>
      <sheetName val="VALIDATION"/>
      <sheetName val="PRMT-00"/>
      <sheetName val="P&amp;L"/>
      <sheetName val="New Co Sum"/>
      <sheetName val="Sect_Warp"/>
      <sheetName val="Data2008"/>
      <sheetName val="Power _MIS Format_Dec"/>
      <sheetName val="Database"/>
      <sheetName val="Purchase Order"/>
      <sheetName val="1-O"/>
      <sheetName val="DB PPC PSF"/>
      <sheetName val="PRM"/>
      <sheetName val="Sales by Merge - 2011"/>
      <sheetName val="LAPOR"/>
      <sheetName val="PRMT-04"/>
      <sheetName val="Currencies"/>
      <sheetName val="Equities"/>
      <sheetName val="Tabelas"/>
      <sheetName val="___________"/>
      <sheetName val="Balance"/>
      <sheetName val="94"/>
      <sheetName val="요인분석"/>
      <sheetName val="ValuationInput"/>
      <sheetName val="Variables"/>
      <sheetName val="Sect_Warp1"/>
      <sheetName val="New_Co_Sum"/>
      <sheetName val="Power__MIS_Format_Dec"/>
      <sheetName val="Purchase_Order"/>
      <sheetName val="DB_PPC_PSF"/>
      <sheetName val="Sales_by_Merge_-_2011"/>
      <sheetName val="Sect_Warp2"/>
      <sheetName val="New_Co_Sum1"/>
      <sheetName val="Power__MIS_Format_Dec1"/>
      <sheetName val="Purchase_Order1"/>
      <sheetName val="DB_PPC_PSF1"/>
      <sheetName val="Sales_by_Merge_-_20111"/>
      <sheetName val="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Input"/>
      <sheetName val="Work'n Process"/>
      <sheetName val="Master"/>
      <sheetName val="PRODUCT"/>
      <sheetName val="รายชื่อ"/>
      <sheetName val="Group"/>
      <sheetName val="#REF"/>
      <sheetName val="Links"/>
      <sheetName val="Lead"/>
      <sheetName val="เครื่องตกแต่ง"/>
      <sheetName val="อาคาร"/>
      <sheetName val="เครื่องมือ"/>
      <sheetName val="Work'n_Process"/>
      <sheetName val="MA"/>
      <sheetName val="P&amp;L"/>
    </sheetNames>
    <sheetDataSet>
      <sheetData sheetId="0" refreshError="1"/>
      <sheetData sheetId="1" refreshError="1"/>
      <sheetData sheetId="2" refreshError="1"/>
      <sheetData sheetId="3" refreshError="1">
        <row r="3">
          <cell r="A3">
            <v>109939</v>
          </cell>
          <cell r="B3" t="str">
            <v>AJI FRY</v>
          </cell>
          <cell r="C3" t="str">
            <v>AB</v>
          </cell>
          <cell r="D3" t="str">
            <v>アジフライ</v>
          </cell>
          <cell r="E3" t="str">
            <v>80g/40*2</v>
          </cell>
          <cell r="F3">
            <v>27</v>
          </cell>
          <cell r="G3">
            <v>38</v>
          </cell>
          <cell r="H3">
            <v>21</v>
          </cell>
          <cell r="I3">
            <v>2.1545999999999999E-2</v>
          </cell>
          <cell r="J3">
            <v>2034.4</v>
          </cell>
          <cell r="K3">
            <v>25.43</v>
          </cell>
          <cell r="L3">
            <v>6.4</v>
          </cell>
          <cell r="N3" t="str">
            <v>AJF</v>
          </cell>
        </row>
        <row r="4">
          <cell r="A4">
            <v>119412</v>
          </cell>
          <cell r="B4" t="str">
            <v>AJI FRY</v>
          </cell>
          <cell r="C4" t="str">
            <v>AB</v>
          </cell>
          <cell r="D4" t="str">
            <v>アジフライ</v>
          </cell>
          <cell r="E4" t="str">
            <v>100g/40*2</v>
          </cell>
          <cell r="F4">
            <v>27.5</v>
          </cell>
          <cell r="G4">
            <v>40.5</v>
          </cell>
          <cell r="H4">
            <v>22</v>
          </cell>
          <cell r="I4">
            <v>2.45025E-2</v>
          </cell>
          <cell r="J4">
            <v>2593.6000000000004</v>
          </cell>
          <cell r="K4">
            <v>32.42</v>
          </cell>
          <cell r="L4">
            <v>8</v>
          </cell>
          <cell r="N4" t="str">
            <v>AJF</v>
          </cell>
        </row>
        <row r="5">
          <cell r="A5">
            <v>119385</v>
          </cell>
          <cell r="B5" t="str">
            <v>AJI FILLET FRY</v>
          </cell>
          <cell r="C5" t="str">
            <v>AB</v>
          </cell>
          <cell r="D5" t="str">
            <v>あじﾌｨﾚｰﾌﾗｲ</v>
          </cell>
          <cell r="E5" t="str">
            <v>50g/50*3</v>
          </cell>
          <cell r="F5">
            <v>25</v>
          </cell>
          <cell r="G5">
            <v>35</v>
          </cell>
          <cell r="H5">
            <v>33</v>
          </cell>
          <cell r="I5">
            <v>2.8875000000000001E-2</v>
          </cell>
          <cell r="J5">
            <v>3120</v>
          </cell>
          <cell r="K5">
            <v>20.8</v>
          </cell>
          <cell r="L5">
            <v>7.5</v>
          </cell>
          <cell r="N5" t="str">
            <v>AJF</v>
          </cell>
        </row>
        <row r="6">
          <cell r="A6">
            <v>139785</v>
          </cell>
          <cell r="B6" t="str">
            <v>AJI  FRY</v>
          </cell>
          <cell r="C6" t="str">
            <v>AB</v>
          </cell>
          <cell r="D6" t="str">
            <v>あじﾌｨﾚｰﾌﾗｲ</v>
          </cell>
          <cell r="E6" t="str">
            <v>60g/50*3</v>
          </cell>
          <cell r="F6">
            <v>25.5</v>
          </cell>
          <cell r="G6">
            <v>36.5</v>
          </cell>
          <cell r="H6">
            <v>34.5</v>
          </cell>
          <cell r="I6">
            <v>3.2110874999999997E-2</v>
          </cell>
          <cell r="J6">
            <v>2700</v>
          </cell>
          <cell r="K6">
            <v>18</v>
          </cell>
          <cell r="L6">
            <v>9</v>
          </cell>
          <cell r="N6" t="str">
            <v>AJF</v>
          </cell>
        </row>
        <row r="7">
          <cell r="A7">
            <v>139784</v>
          </cell>
          <cell r="B7" t="str">
            <v xml:space="preserve">AJI FRY </v>
          </cell>
          <cell r="C7" t="str">
            <v>AB</v>
          </cell>
          <cell r="E7" t="str">
            <v>50gx50x3</v>
          </cell>
          <cell r="F7">
            <v>25</v>
          </cell>
          <cell r="G7">
            <v>37</v>
          </cell>
          <cell r="H7">
            <v>30</v>
          </cell>
          <cell r="I7">
            <v>2.775E-2</v>
          </cell>
          <cell r="J7">
            <v>2400</v>
          </cell>
          <cell r="K7">
            <v>16</v>
          </cell>
          <cell r="L7">
            <v>7.5</v>
          </cell>
          <cell r="N7" t="str">
            <v>AJF</v>
          </cell>
        </row>
        <row r="8">
          <cell r="A8">
            <v>139786</v>
          </cell>
          <cell r="B8" t="str">
            <v>AJI FRY</v>
          </cell>
          <cell r="C8" t="str">
            <v>AB</v>
          </cell>
          <cell r="E8" t="str">
            <v>70gx40x3</v>
          </cell>
          <cell r="F8">
            <v>25.5</v>
          </cell>
          <cell r="G8">
            <v>36.5</v>
          </cell>
          <cell r="H8">
            <v>32.25</v>
          </cell>
          <cell r="I8">
            <v>3.00166875E-2</v>
          </cell>
          <cell r="J8">
            <v>2548.7999999999997</v>
          </cell>
          <cell r="K8">
            <v>21.24</v>
          </cell>
          <cell r="L8">
            <v>8.4</v>
          </cell>
          <cell r="N8" t="str">
            <v>AJF</v>
          </cell>
        </row>
        <row r="9">
          <cell r="A9">
            <v>139765</v>
          </cell>
          <cell r="B9" t="str">
            <v>AJI FRY</v>
          </cell>
          <cell r="C9" t="str">
            <v>AKK</v>
          </cell>
          <cell r="E9" t="str">
            <v>60gx50x2</v>
          </cell>
          <cell r="F9">
            <v>27.5</v>
          </cell>
          <cell r="G9">
            <v>38</v>
          </cell>
          <cell r="H9">
            <v>20</v>
          </cell>
          <cell r="I9">
            <v>2.0899999999999998E-2</v>
          </cell>
          <cell r="J9">
            <v>1973</v>
          </cell>
          <cell r="K9">
            <v>19.73</v>
          </cell>
          <cell r="L9">
            <v>6</v>
          </cell>
          <cell r="N9" t="str">
            <v>AJF</v>
          </cell>
        </row>
        <row r="10">
          <cell r="A10">
            <v>119455</v>
          </cell>
          <cell r="B10" t="str">
            <v>AJI FILLET FRY T/O</v>
          </cell>
          <cell r="C10" t="str">
            <v>AB</v>
          </cell>
          <cell r="D10" t="str">
            <v>あじﾌｨﾚｰﾌﾗｲ尾付</v>
          </cell>
          <cell r="E10" t="str">
            <v>50g/50*3</v>
          </cell>
          <cell r="F10">
            <v>25</v>
          </cell>
          <cell r="G10">
            <v>34.5</v>
          </cell>
          <cell r="H10">
            <v>37.5</v>
          </cell>
          <cell r="I10">
            <v>3.2343749999999998E-2</v>
          </cell>
          <cell r="J10">
            <v>3120</v>
          </cell>
          <cell r="K10">
            <v>20.8</v>
          </cell>
          <cell r="L10">
            <v>7.5</v>
          </cell>
          <cell r="N10" t="str">
            <v>AJF</v>
          </cell>
        </row>
        <row r="11">
          <cell r="A11">
            <v>119456</v>
          </cell>
          <cell r="B11" t="str">
            <v>AJI FILLET FRY T/O</v>
          </cell>
          <cell r="C11" t="str">
            <v>AB</v>
          </cell>
          <cell r="D11" t="str">
            <v>あじﾌｨﾚｰﾌﾗｲ尾付</v>
          </cell>
          <cell r="E11" t="str">
            <v>60g/50*3</v>
          </cell>
          <cell r="F11">
            <v>25</v>
          </cell>
          <cell r="G11">
            <v>36</v>
          </cell>
          <cell r="H11">
            <v>39</v>
          </cell>
          <cell r="I11">
            <v>3.5099999999999999E-2</v>
          </cell>
          <cell r="J11">
            <v>3375</v>
          </cell>
          <cell r="K11">
            <v>22.5</v>
          </cell>
          <cell r="L11">
            <v>6</v>
          </cell>
          <cell r="N11" t="str">
            <v>AJF</v>
          </cell>
        </row>
        <row r="12">
          <cell r="A12">
            <v>148684</v>
          </cell>
          <cell r="B12" t="str">
            <v>AJI FRY (60)  (SL)</v>
          </cell>
          <cell r="C12" t="str">
            <v>SOLEIL</v>
          </cell>
          <cell r="E12" t="str">
            <v>3kg(50pcs)*3*1</v>
          </cell>
          <cell r="F12">
            <v>27.5</v>
          </cell>
          <cell r="G12">
            <v>38</v>
          </cell>
          <cell r="H12">
            <v>30</v>
          </cell>
          <cell r="I12">
            <v>3.1350000000000003E-2</v>
          </cell>
          <cell r="J12">
            <v>2859</v>
          </cell>
          <cell r="K12">
            <v>19.059999999999999</v>
          </cell>
          <cell r="L12">
            <v>9</v>
          </cell>
          <cell r="N12" t="str">
            <v>AJF</v>
          </cell>
        </row>
        <row r="13">
          <cell r="A13">
            <v>148678</v>
          </cell>
          <cell r="B13" t="str">
            <v>AJI FRY</v>
          </cell>
          <cell r="C13" t="str">
            <v>SOLEIL</v>
          </cell>
          <cell r="E13" t="str">
            <v>100*40*2*1</v>
          </cell>
          <cell r="F13">
            <v>34.200000000000003</v>
          </cell>
          <cell r="G13">
            <v>28.2</v>
          </cell>
          <cell r="H13">
            <v>22.4</v>
          </cell>
          <cell r="I13">
            <v>2.1603455999999997E-2</v>
          </cell>
          <cell r="J13">
            <v>2504</v>
          </cell>
          <cell r="K13">
            <v>31.3</v>
          </cell>
          <cell r="L13">
            <v>8</v>
          </cell>
          <cell r="N13" t="str">
            <v>AJF</v>
          </cell>
        </row>
        <row r="14">
          <cell r="I14">
            <v>0</v>
          </cell>
        </row>
        <row r="15">
          <cell r="A15">
            <v>96619</v>
          </cell>
          <cell r="B15" t="str">
            <v>AJI FRY PORTION</v>
          </cell>
          <cell r="C15" t="str">
            <v>AB</v>
          </cell>
          <cell r="D15" t="str">
            <v>ひと口ｱｼﾞﾌﾗｲ</v>
          </cell>
          <cell r="E15" t="str">
            <v>20g*50/4*2</v>
          </cell>
          <cell r="F15">
            <v>25</v>
          </cell>
          <cell r="G15">
            <v>35</v>
          </cell>
          <cell r="H15">
            <v>34</v>
          </cell>
          <cell r="I15">
            <v>2.9749999999999999E-2</v>
          </cell>
          <cell r="J15">
            <v>2956</v>
          </cell>
          <cell r="K15">
            <v>7.39</v>
          </cell>
          <cell r="L15">
            <v>8</v>
          </cell>
          <cell r="N15" t="str">
            <v>AJF</v>
          </cell>
        </row>
        <row r="16">
          <cell r="A16">
            <v>119320</v>
          </cell>
          <cell r="B16" t="str">
            <v>AJI FRY NN</v>
          </cell>
          <cell r="C16" t="str">
            <v>AB</v>
          </cell>
          <cell r="D16" t="str">
            <v>NN骨なしｱｼﾞﾌﾗｲ</v>
          </cell>
          <cell r="E16" t="str">
            <v>30g/100*2</v>
          </cell>
          <cell r="F16">
            <v>28.5</v>
          </cell>
          <cell r="G16">
            <v>39</v>
          </cell>
          <cell r="H16">
            <v>25.5</v>
          </cell>
          <cell r="I16">
            <v>2.834325E-2</v>
          </cell>
          <cell r="J16">
            <v>2818</v>
          </cell>
          <cell r="K16">
            <v>14.09</v>
          </cell>
          <cell r="L16">
            <v>6</v>
          </cell>
          <cell r="N16" t="str">
            <v>AJF</v>
          </cell>
        </row>
        <row r="17">
          <cell r="A17">
            <v>119264</v>
          </cell>
          <cell r="B17" t="str">
            <v>AJI FRY (DERCY)</v>
          </cell>
          <cell r="C17" t="str">
            <v>DERCY</v>
          </cell>
          <cell r="D17" t="str">
            <v>あじﾌﾗｲ</v>
          </cell>
          <cell r="E17" t="str">
            <v>50g/50*2</v>
          </cell>
          <cell r="F17">
            <v>25</v>
          </cell>
          <cell r="G17">
            <v>37.5</v>
          </cell>
          <cell r="H17">
            <v>20</v>
          </cell>
          <cell r="I17">
            <v>1.8749999999999999E-2</v>
          </cell>
          <cell r="J17">
            <v>1661</v>
          </cell>
          <cell r="K17">
            <v>16.61</v>
          </cell>
          <cell r="L17">
            <v>5</v>
          </cell>
          <cell r="N17" t="str">
            <v>AJF</v>
          </cell>
        </row>
        <row r="18">
          <cell r="A18">
            <v>148676</v>
          </cell>
          <cell r="B18" t="str">
            <v>HOKI FRY</v>
          </cell>
          <cell r="C18" t="str">
            <v>SOLEIL</v>
          </cell>
          <cell r="E18" t="str">
            <v>60g*50*2*1</v>
          </cell>
          <cell r="F18">
            <v>38.200000000000003</v>
          </cell>
          <cell r="G18">
            <v>24.7</v>
          </cell>
          <cell r="H18">
            <v>20.399999999999999</v>
          </cell>
          <cell r="I18">
            <v>1.9248216000000002E-2</v>
          </cell>
          <cell r="J18">
            <v>2284</v>
          </cell>
          <cell r="K18">
            <v>22.84</v>
          </cell>
          <cell r="L18">
            <v>6</v>
          </cell>
          <cell r="N18" t="str">
            <v>AJF</v>
          </cell>
        </row>
        <row r="19">
          <cell r="A19">
            <v>148677</v>
          </cell>
          <cell r="B19" t="str">
            <v>HOKI FRY</v>
          </cell>
          <cell r="C19" t="str">
            <v>SOLEIL</v>
          </cell>
          <cell r="E19" t="str">
            <v>100g*50*2*1</v>
          </cell>
          <cell r="F19">
            <v>42</v>
          </cell>
          <cell r="G19">
            <v>27</v>
          </cell>
          <cell r="H19">
            <v>24</v>
          </cell>
          <cell r="I19">
            <v>2.7216000000000001E-2</v>
          </cell>
          <cell r="J19">
            <v>3672.9999999999995</v>
          </cell>
          <cell r="K19">
            <v>36.729999999999997</v>
          </cell>
          <cell r="L19">
            <v>10</v>
          </cell>
          <cell r="N19" t="str">
            <v>AJF</v>
          </cell>
        </row>
        <row r="20">
          <cell r="A20" t="str">
            <v>U-008</v>
          </cell>
          <cell r="B20" t="str">
            <v xml:space="preserve">HOKI FRY </v>
          </cell>
          <cell r="C20" t="str">
            <v>U-COOP</v>
          </cell>
          <cell r="E20" t="str">
            <v>50g*90*1</v>
          </cell>
          <cell r="F20">
            <v>31</v>
          </cell>
          <cell r="G20">
            <v>38</v>
          </cell>
          <cell r="H20">
            <v>15</v>
          </cell>
          <cell r="I20">
            <v>1.7670000000000002E-2</v>
          </cell>
          <cell r="L20">
            <v>4.5</v>
          </cell>
          <cell r="P20">
            <v>0.15</v>
          </cell>
          <cell r="Q20">
            <v>13.5</v>
          </cell>
        </row>
        <row r="21">
          <cell r="A21">
            <v>109851</v>
          </cell>
          <cell r="B21" t="str">
            <v>EBI FRY 4L</v>
          </cell>
          <cell r="C21" t="str">
            <v>AB</v>
          </cell>
          <cell r="D21" t="str">
            <v>ｴﾋﾞﾌﾗｲ４Ｌ</v>
          </cell>
          <cell r="E21" t="str">
            <v>32g*10/12*2</v>
          </cell>
          <cell r="F21">
            <v>34.5</v>
          </cell>
          <cell r="G21">
            <v>38</v>
          </cell>
          <cell r="H21">
            <v>35</v>
          </cell>
          <cell r="I21">
            <v>4.5885000000000002E-2</v>
          </cell>
          <cell r="J21">
            <v>11637.6</v>
          </cell>
          <cell r="K21">
            <v>48.49</v>
          </cell>
          <cell r="L21">
            <v>7.68</v>
          </cell>
          <cell r="N21" t="str">
            <v>EBF</v>
          </cell>
        </row>
        <row r="22">
          <cell r="A22">
            <v>119485</v>
          </cell>
          <cell r="B22" t="str">
            <v>EBI FRY 5L</v>
          </cell>
          <cell r="C22" t="str">
            <v>AB</v>
          </cell>
          <cell r="D22" t="str">
            <v>ｴﾋﾞﾌﾗｲ５Ｌ</v>
          </cell>
          <cell r="E22" t="str">
            <v>36g*10/12*2</v>
          </cell>
          <cell r="F22">
            <v>34.5</v>
          </cell>
          <cell r="G22">
            <v>38</v>
          </cell>
          <cell r="H22">
            <v>38</v>
          </cell>
          <cell r="I22">
            <v>4.9818000000000001E-2</v>
          </cell>
          <cell r="J22">
            <v>15465.599999999999</v>
          </cell>
          <cell r="K22">
            <v>64.44</v>
          </cell>
          <cell r="L22">
            <v>8.64</v>
          </cell>
          <cell r="N22" t="str">
            <v>EBF</v>
          </cell>
        </row>
        <row r="23">
          <cell r="A23">
            <v>109866</v>
          </cell>
          <cell r="B23" t="str">
            <v>EBI FRY 6L</v>
          </cell>
          <cell r="C23" t="str">
            <v>AB</v>
          </cell>
          <cell r="D23" t="str">
            <v>ｴﾋﾞﾌﾗｲ６Ｌ</v>
          </cell>
          <cell r="E23" t="str">
            <v>42g*10/12*2</v>
          </cell>
          <cell r="F23">
            <v>34.5</v>
          </cell>
          <cell r="G23">
            <v>38</v>
          </cell>
          <cell r="H23">
            <v>38</v>
          </cell>
          <cell r="I23">
            <v>4.9818000000000001E-2</v>
          </cell>
          <cell r="J23">
            <v>17707.2</v>
          </cell>
          <cell r="K23">
            <v>73.78</v>
          </cell>
          <cell r="L23">
            <v>10.08</v>
          </cell>
          <cell r="N23" t="str">
            <v>EBF</v>
          </cell>
        </row>
        <row r="24">
          <cell r="A24">
            <v>118939</v>
          </cell>
          <cell r="B24" t="str">
            <v>EBI FRY　PHS 61/70</v>
          </cell>
          <cell r="C24" t="str">
            <v>AB</v>
          </cell>
          <cell r="D24" t="str">
            <v>ｴﾋﾞﾌﾗｲ　PHS 61/70</v>
          </cell>
          <cell r="E24" t="str">
            <v>20g/70*4</v>
          </cell>
          <cell r="F24">
            <v>30.5</v>
          </cell>
          <cell r="G24">
            <v>35.5</v>
          </cell>
          <cell r="H24">
            <v>23</v>
          </cell>
          <cell r="I24">
            <v>2.4903249999999998E-2</v>
          </cell>
          <cell r="J24">
            <v>3536.4</v>
          </cell>
          <cell r="K24">
            <v>12.63</v>
          </cell>
          <cell r="L24">
            <v>5.6</v>
          </cell>
          <cell r="N24" t="str">
            <v>EBF</v>
          </cell>
        </row>
        <row r="25">
          <cell r="A25">
            <v>95436</v>
          </cell>
          <cell r="B25" t="str">
            <v>EBI FRY M</v>
          </cell>
          <cell r="C25" t="str">
            <v>AB</v>
          </cell>
          <cell r="D25" t="str">
            <v>ｴﾋﾞﾌﾗｲM</v>
          </cell>
          <cell r="E25" t="str">
            <v>20g*10/12*2</v>
          </cell>
          <cell r="F25">
            <v>29</v>
          </cell>
          <cell r="G25">
            <v>46</v>
          </cell>
          <cell r="H25">
            <v>23</v>
          </cell>
          <cell r="I25">
            <v>3.0682000000000001E-2</v>
          </cell>
          <cell r="J25">
            <v>3931.2</v>
          </cell>
          <cell r="K25">
            <v>16.38</v>
          </cell>
          <cell r="L25">
            <v>4.8</v>
          </cell>
          <cell r="N25" t="str">
            <v>EBF</v>
          </cell>
        </row>
        <row r="26">
          <cell r="A26">
            <v>95435</v>
          </cell>
          <cell r="B26" t="str">
            <v>EBI FRY L</v>
          </cell>
          <cell r="C26" t="str">
            <v>AB</v>
          </cell>
          <cell r="D26" t="str">
            <v>ｴﾋﾞﾌﾗｲL</v>
          </cell>
          <cell r="E26" t="str">
            <v>22g*10/12*2</v>
          </cell>
          <cell r="F26">
            <v>30.5</v>
          </cell>
          <cell r="G26">
            <v>46.5</v>
          </cell>
          <cell r="H26">
            <v>24</v>
          </cell>
          <cell r="I26">
            <v>3.4037999999999999E-2</v>
          </cell>
          <cell r="J26">
            <v>5090.4000000000005</v>
          </cell>
          <cell r="K26">
            <v>21.21</v>
          </cell>
          <cell r="L26">
            <v>5.28</v>
          </cell>
          <cell r="N26" t="str">
            <v>EBF</v>
          </cell>
        </row>
        <row r="27">
          <cell r="A27">
            <v>95434</v>
          </cell>
          <cell r="B27" t="str">
            <v>EBI FRY 2L</v>
          </cell>
          <cell r="C27" t="str">
            <v>AB</v>
          </cell>
          <cell r="D27" t="str">
            <v>ｴﾋﾞﾌﾗｲ2L</v>
          </cell>
          <cell r="E27" t="str">
            <v>24g*10/12*2</v>
          </cell>
          <cell r="F27">
            <v>30.5</v>
          </cell>
          <cell r="G27">
            <v>46.5</v>
          </cell>
          <cell r="H27">
            <v>24</v>
          </cell>
          <cell r="I27">
            <v>3.4037999999999999E-2</v>
          </cell>
          <cell r="J27">
            <v>6300</v>
          </cell>
          <cell r="K27">
            <v>26.25</v>
          </cell>
          <cell r="L27">
            <v>5.76</v>
          </cell>
          <cell r="N27" t="str">
            <v>EBF</v>
          </cell>
        </row>
        <row r="28">
          <cell r="A28">
            <v>95433</v>
          </cell>
          <cell r="B28" t="str">
            <v>NN EBI FRY3L</v>
          </cell>
          <cell r="C28" t="str">
            <v>AB</v>
          </cell>
          <cell r="D28" t="str">
            <v>ｴﾋﾞﾌﾗｲ3L</v>
          </cell>
          <cell r="E28" t="str">
            <v>28g*10/12*2</v>
          </cell>
          <cell r="F28">
            <v>30.5</v>
          </cell>
          <cell r="G28">
            <v>46.5</v>
          </cell>
          <cell r="H28">
            <v>24</v>
          </cell>
          <cell r="I28">
            <v>3.4037999999999999E-2</v>
          </cell>
          <cell r="J28">
            <v>7416</v>
          </cell>
          <cell r="K28">
            <v>30.9</v>
          </cell>
          <cell r="L28">
            <v>6.72</v>
          </cell>
          <cell r="N28" t="str">
            <v>EBF</v>
          </cell>
        </row>
        <row r="29">
          <cell r="A29">
            <v>96926</v>
          </cell>
          <cell r="B29" t="str">
            <v>EBI FRY H/O</v>
          </cell>
          <cell r="C29" t="str">
            <v>AB</v>
          </cell>
          <cell r="D29" t="str">
            <v>有頭ｴﾋﾞﾌﾗｲ</v>
          </cell>
          <cell r="E29" t="str">
            <v>50g*6/12</v>
          </cell>
          <cell r="F29">
            <v>24.5</v>
          </cell>
          <cell r="G29">
            <v>48</v>
          </cell>
          <cell r="H29">
            <v>25</v>
          </cell>
          <cell r="I29">
            <v>2.9399999999999999E-2</v>
          </cell>
          <cell r="J29">
            <v>4755.5999999999995</v>
          </cell>
          <cell r="K29">
            <v>66.05</v>
          </cell>
          <cell r="L29">
            <v>3.6</v>
          </cell>
          <cell r="N29" t="str">
            <v>EBF</v>
          </cell>
        </row>
        <row r="30">
          <cell r="A30">
            <v>95679</v>
          </cell>
          <cell r="B30" t="str">
            <v>EBI FRY DELICA</v>
          </cell>
          <cell r="C30" t="str">
            <v>AB</v>
          </cell>
          <cell r="D30" t="str">
            <v>ﾃﾞﾘｶｴﾋﾞﾌﾗｲ</v>
          </cell>
          <cell r="E30" t="str">
            <v>12g/100*4</v>
          </cell>
          <cell r="F30">
            <v>31.5</v>
          </cell>
          <cell r="G30">
            <v>36</v>
          </cell>
          <cell r="H30">
            <v>18</v>
          </cell>
          <cell r="I30">
            <v>2.0412E-2</v>
          </cell>
          <cell r="J30">
            <v>3496</v>
          </cell>
          <cell r="K30">
            <v>8.74</v>
          </cell>
          <cell r="L30">
            <v>4.8</v>
          </cell>
          <cell r="N30" t="str">
            <v>EBF</v>
          </cell>
        </row>
        <row r="31">
          <cell r="A31">
            <v>109106</v>
          </cell>
          <cell r="B31" t="str">
            <v>EBI FRY PH DELICA</v>
          </cell>
          <cell r="C31" t="str">
            <v>AB</v>
          </cell>
          <cell r="D31" t="str">
            <v>ﾃﾞﾘｶｴﾋﾞﾌﾗｲ PH</v>
          </cell>
          <cell r="E31" t="str">
            <v>12g/100*4</v>
          </cell>
          <cell r="F31">
            <v>31.5</v>
          </cell>
          <cell r="G31">
            <v>36</v>
          </cell>
          <cell r="H31">
            <v>18</v>
          </cell>
          <cell r="I31">
            <v>2.0412E-2</v>
          </cell>
          <cell r="J31">
            <v>3976</v>
          </cell>
          <cell r="K31">
            <v>9.94</v>
          </cell>
          <cell r="L31">
            <v>4.8</v>
          </cell>
          <cell r="N31" t="str">
            <v>EBF</v>
          </cell>
        </row>
        <row r="32">
          <cell r="A32">
            <v>118690</v>
          </cell>
          <cell r="B32" t="str">
            <v>EBI FRY NM</v>
          </cell>
          <cell r="C32" t="str">
            <v>AB</v>
          </cell>
          <cell r="D32" t="str">
            <v>ｴﾋﾞﾌﾗｲNM</v>
          </cell>
          <cell r="E32" t="str">
            <v>20g*10/12*2</v>
          </cell>
          <cell r="F32">
            <v>29</v>
          </cell>
          <cell r="G32">
            <v>46</v>
          </cell>
          <cell r="H32">
            <v>21.5</v>
          </cell>
          <cell r="I32">
            <v>2.8681000000000002E-2</v>
          </cell>
          <cell r="J32">
            <v>4248</v>
          </cell>
          <cell r="K32">
            <v>17.7</v>
          </cell>
          <cell r="L32">
            <v>4.8</v>
          </cell>
          <cell r="N32" t="str">
            <v>EBF</v>
          </cell>
        </row>
        <row r="33">
          <cell r="A33">
            <v>139767</v>
          </cell>
          <cell r="B33" t="str">
            <v>EBI FRY  3L</v>
          </cell>
          <cell r="C33" t="str">
            <v>AKK</v>
          </cell>
          <cell r="E33" t="str">
            <v>28g*10*12*2</v>
          </cell>
          <cell r="F33">
            <v>30.5</v>
          </cell>
          <cell r="G33">
            <v>46.5</v>
          </cell>
          <cell r="H33">
            <v>24</v>
          </cell>
          <cell r="I33">
            <v>3.4037999999999999E-2</v>
          </cell>
          <cell r="J33">
            <v>8455.1999999999989</v>
          </cell>
          <cell r="K33">
            <v>35.229999999999997</v>
          </cell>
          <cell r="L33">
            <v>6.72</v>
          </cell>
          <cell r="N33" t="str">
            <v>EBF</v>
          </cell>
        </row>
        <row r="34">
          <cell r="A34">
            <v>139768</v>
          </cell>
          <cell r="B34" t="str">
            <v>EBI FRY  2L</v>
          </cell>
          <cell r="C34" t="str">
            <v>AKK</v>
          </cell>
          <cell r="E34" t="str">
            <v>24g*10*12*2</v>
          </cell>
          <cell r="F34">
            <v>30.5</v>
          </cell>
          <cell r="G34">
            <v>46.5</v>
          </cell>
          <cell r="H34">
            <v>24</v>
          </cell>
          <cell r="I34">
            <v>3.4037999999999999E-2</v>
          </cell>
          <cell r="J34">
            <v>7183.2</v>
          </cell>
          <cell r="K34">
            <v>29.93</v>
          </cell>
          <cell r="L34">
            <v>5.76</v>
          </cell>
          <cell r="N34" t="str">
            <v>EBF</v>
          </cell>
        </row>
        <row r="35">
          <cell r="A35">
            <v>139769</v>
          </cell>
          <cell r="B35" t="str">
            <v>EBI FRY  L</v>
          </cell>
          <cell r="C35" t="str">
            <v>AKK</v>
          </cell>
          <cell r="E35" t="str">
            <v>22g*10*12*2</v>
          </cell>
          <cell r="F35">
            <v>30.5</v>
          </cell>
          <cell r="G35">
            <v>46.5</v>
          </cell>
          <cell r="H35">
            <v>24</v>
          </cell>
          <cell r="I35">
            <v>3.4037999999999999E-2</v>
          </cell>
          <cell r="J35">
            <v>5829.5999999999995</v>
          </cell>
          <cell r="K35">
            <v>24.29</v>
          </cell>
          <cell r="L35">
            <v>5.28</v>
          </cell>
          <cell r="N35" t="str">
            <v>EBF</v>
          </cell>
        </row>
        <row r="36">
          <cell r="A36">
            <v>139770</v>
          </cell>
          <cell r="B36" t="str">
            <v>EBI FRY  M</v>
          </cell>
          <cell r="C36" t="str">
            <v>AKK</v>
          </cell>
          <cell r="E36" t="str">
            <v>20g*10*12*2</v>
          </cell>
          <cell r="F36">
            <v>29</v>
          </cell>
          <cell r="G36">
            <v>46</v>
          </cell>
          <cell r="H36">
            <v>23</v>
          </cell>
          <cell r="I36">
            <v>3.0682000000000001E-2</v>
          </cell>
          <cell r="J36">
            <v>4646.3999999999996</v>
          </cell>
          <cell r="K36">
            <v>19.36</v>
          </cell>
          <cell r="L36">
            <v>4.8</v>
          </cell>
          <cell r="N36" t="str">
            <v>EBF</v>
          </cell>
        </row>
        <row r="37">
          <cell r="A37">
            <v>139766</v>
          </cell>
          <cell r="B37" t="str">
            <v>EBI FRY DELICA</v>
          </cell>
          <cell r="C37" t="str">
            <v>AKK</v>
          </cell>
          <cell r="E37" t="str">
            <v>12g*100*4*1</v>
          </cell>
          <cell r="F37">
            <v>31.5</v>
          </cell>
          <cell r="G37">
            <v>36</v>
          </cell>
          <cell r="H37">
            <v>18</v>
          </cell>
          <cell r="I37">
            <v>2.0412E-2</v>
          </cell>
          <cell r="J37">
            <v>3732</v>
          </cell>
          <cell r="K37">
            <v>9.33</v>
          </cell>
          <cell r="L37">
            <v>4.8</v>
          </cell>
          <cell r="N37" t="str">
            <v>EBF</v>
          </cell>
        </row>
        <row r="38">
          <cell r="A38">
            <v>119513</v>
          </cell>
          <cell r="B38" t="str">
            <v>EBI STUFFED FRY</v>
          </cell>
          <cell r="C38" t="str">
            <v>AB</v>
          </cell>
          <cell r="D38" t="str">
            <v>ｴﾋﾞｽﾀｯﾌﾄﾞﾌﾗｲ</v>
          </cell>
          <cell r="E38" t="str">
            <v>1Kg(25pcs)/4*2</v>
          </cell>
          <cell r="F38">
            <v>31.5</v>
          </cell>
          <cell r="G38">
            <v>42.5</v>
          </cell>
          <cell r="H38">
            <v>35</v>
          </cell>
          <cell r="I38">
            <v>4.6856250000000002E-2</v>
          </cell>
          <cell r="J38">
            <v>8800</v>
          </cell>
          <cell r="K38">
            <v>44</v>
          </cell>
          <cell r="L38">
            <v>8</v>
          </cell>
          <cell r="N38" t="str">
            <v>EBF</v>
          </cell>
        </row>
        <row r="39">
          <cell r="A39">
            <v>109982</v>
          </cell>
          <cell r="B39" t="str">
            <v>MINI EBI FRY ( Nisseikyo )</v>
          </cell>
          <cell r="C39" t="str">
            <v>COOP</v>
          </cell>
          <cell r="D39" t="str">
            <v>新ﾐﾆｴﾋﾞﾌﾗｲ</v>
          </cell>
          <cell r="E39" t="str">
            <v>11g*5*2/30</v>
          </cell>
          <cell r="F39">
            <v>34.5</v>
          </cell>
          <cell r="G39">
            <v>51.8</v>
          </cell>
          <cell r="H39">
            <v>24</v>
          </cell>
          <cell r="I39">
            <v>4.2890399999999995E-2</v>
          </cell>
          <cell r="J39">
            <v>4107</v>
          </cell>
          <cell r="K39">
            <v>13.69</v>
          </cell>
          <cell r="L39">
            <v>3.3</v>
          </cell>
          <cell r="N39" t="str">
            <v>EBF</v>
          </cell>
        </row>
        <row r="40">
          <cell r="A40">
            <v>148686</v>
          </cell>
          <cell r="B40" t="str">
            <v>EBI FRI H/O 30</v>
          </cell>
          <cell r="C40" t="str">
            <v>SOLEIL</v>
          </cell>
          <cell r="E40" t="str">
            <v>30g*30*6*2*1</v>
          </cell>
          <cell r="F40">
            <v>29.5</v>
          </cell>
          <cell r="G40">
            <v>54.5</v>
          </cell>
          <cell r="H40">
            <v>39</v>
          </cell>
          <cell r="I40">
            <v>6.2702250000000001E-2</v>
          </cell>
          <cell r="J40">
            <v>10206</v>
          </cell>
          <cell r="K40">
            <v>28.35</v>
          </cell>
          <cell r="L40">
            <v>10.799999999999999</v>
          </cell>
        </row>
        <row r="41">
          <cell r="A41">
            <v>109649</v>
          </cell>
          <cell r="B41" t="str">
            <v>EBI FRY TOHO L</v>
          </cell>
          <cell r="C41" t="str">
            <v>TOHO</v>
          </cell>
          <cell r="D41" t="str">
            <v>ﾄｰﾎｰえびﾌﾗｲＬ</v>
          </cell>
          <cell r="E41" t="str">
            <v>24g*20pcs*12</v>
          </cell>
          <cell r="F41">
            <v>32</v>
          </cell>
          <cell r="G41">
            <v>46.5</v>
          </cell>
          <cell r="H41">
            <v>21.5</v>
          </cell>
          <cell r="I41">
            <v>3.1992E-2</v>
          </cell>
          <cell r="J41">
            <v>5719.2</v>
          </cell>
          <cell r="K41">
            <v>23.83</v>
          </cell>
          <cell r="L41">
            <v>5.76</v>
          </cell>
          <cell r="N41" t="str">
            <v>EBF</v>
          </cell>
        </row>
        <row r="42">
          <cell r="A42">
            <v>109648</v>
          </cell>
          <cell r="B42" t="str">
            <v>EBI FRY TOHO M</v>
          </cell>
          <cell r="C42" t="str">
            <v>TOHO</v>
          </cell>
          <cell r="D42" t="str">
            <v>ﾄｰﾎｰえびﾌﾗｲM</v>
          </cell>
          <cell r="E42" t="str">
            <v>18g*20pcs*12</v>
          </cell>
          <cell r="F42">
            <v>29</v>
          </cell>
          <cell r="G42">
            <v>46.5</v>
          </cell>
          <cell r="H42">
            <v>21</v>
          </cell>
          <cell r="I42">
            <v>2.83185E-2</v>
          </cell>
          <cell r="J42">
            <v>4125.6000000000004</v>
          </cell>
          <cell r="K42">
            <v>17.190000000000001</v>
          </cell>
          <cell r="L42">
            <v>4.32</v>
          </cell>
          <cell r="N42" t="str">
            <v>EBF</v>
          </cell>
        </row>
        <row r="43">
          <cell r="A43">
            <v>109321</v>
          </cell>
          <cell r="B43" t="str">
            <v>HCF EBI FRY Ｌ H/O</v>
          </cell>
          <cell r="C43" t="str">
            <v>HCF</v>
          </cell>
          <cell r="D43" t="str">
            <v>HCF有頭えびﾌﾗｲＬ</v>
          </cell>
          <cell r="E43" t="str">
            <v>60g*6/10*2</v>
          </cell>
          <cell r="F43">
            <v>24.5</v>
          </cell>
          <cell r="G43">
            <v>48.5</v>
          </cell>
          <cell r="H43">
            <v>42</v>
          </cell>
          <cell r="I43">
            <v>4.9906499999999999E-2</v>
          </cell>
          <cell r="J43">
            <v>10012.799999999999</v>
          </cell>
          <cell r="K43">
            <v>83.44</v>
          </cell>
          <cell r="L43">
            <v>7.2</v>
          </cell>
          <cell r="N43" t="str">
            <v>EBF</v>
          </cell>
        </row>
        <row r="44">
          <cell r="A44">
            <v>118832</v>
          </cell>
          <cell r="B44" t="str">
            <v>HCF EBI FRY S(61/70)</v>
          </cell>
          <cell r="C44" t="str">
            <v>HCF</v>
          </cell>
          <cell r="D44" t="str">
            <v>HCFｴﾋﾞﾌﾗｲ S(61/70)</v>
          </cell>
          <cell r="E44" t="str">
            <v>13g*10/10*2</v>
          </cell>
          <cell r="F44">
            <v>28</v>
          </cell>
          <cell r="G44">
            <v>31</v>
          </cell>
          <cell r="H44">
            <v>26</v>
          </cell>
          <cell r="I44">
            <v>2.2568000000000001E-2</v>
          </cell>
          <cell r="J44">
            <v>2454</v>
          </cell>
          <cell r="K44">
            <v>12.27</v>
          </cell>
          <cell r="L44">
            <v>2.6</v>
          </cell>
          <cell r="N44" t="str">
            <v>EBF</v>
          </cell>
        </row>
        <row r="45">
          <cell r="A45">
            <v>118838</v>
          </cell>
          <cell r="B45" t="str">
            <v>HCF EBI FRY M(51/60)</v>
          </cell>
          <cell r="C45" t="str">
            <v>HCF</v>
          </cell>
          <cell r="D45" t="str">
            <v>HCFｴﾋﾞﾌﾗｲ M(51/60)</v>
          </cell>
          <cell r="E45" t="str">
            <v>16g*10/10*2</v>
          </cell>
          <cell r="F45">
            <v>28</v>
          </cell>
          <cell r="G45">
            <v>31</v>
          </cell>
          <cell r="H45">
            <v>26</v>
          </cell>
          <cell r="I45">
            <v>2.2568000000000001E-2</v>
          </cell>
          <cell r="L45">
            <v>3.2</v>
          </cell>
          <cell r="N45" t="str">
            <v>EBF</v>
          </cell>
        </row>
        <row r="46">
          <cell r="A46">
            <v>118686</v>
          </cell>
          <cell r="B46" t="str">
            <v>HCF EBI FRY L(41/50)</v>
          </cell>
          <cell r="C46" t="str">
            <v>HCF</v>
          </cell>
          <cell r="D46" t="str">
            <v>HCFｴﾋﾞﾌﾗｲ L(41/50)</v>
          </cell>
          <cell r="E46" t="str">
            <v>18g*10/10*2</v>
          </cell>
          <cell r="F46">
            <v>28</v>
          </cell>
          <cell r="G46">
            <v>31</v>
          </cell>
          <cell r="H46">
            <v>26</v>
          </cell>
          <cell r="I46">
            <v>2.2568000000000001E-2</v>
          </cell>
          <cell r="J46">
            <v>3958</v>
          </cell>
          <cell r="K46">
            <v>19.79</v>
          </cell>
          <cell r="L46">
            <v>3.6</v>
          </cell>
          <cell r="N46" t="str">
            <v>EBF</v>
          </cell>
        </row>
        <row r="47">
          <cell r="A47">
            <v>118687</v>
          </cell>
          <cell r="B47" t="str">
            <v>HCF EBI FRY 2L(31/40)</v>
          </cell>
          <cell r="C47" t="str">
            <v>HCF</v>
          </cell>
          <cell r="D47" t="str">
            <v>HCFｴﾋﾞﾌﾗｲ 2L(31/40)</v>
          </cell>
          <cell r="E47" t="str">
            <v>22g*10/10*2</v>
          </cell>
          <cell r="F47">
            <v>30.5</v>
          </cell>
          <cell r="G47">
            <v>30.5</v>
          </cell>
          <cell r="H47">
            <v>30</v>
          </cell>
          <cell r="I47">
            <v>2.7907499999999998E-2</v>
          </cell>
          <cell r="J47">
            <v>4968</v>
          </cell>
          <cell r="K47">
            <v>24.84</v>
          </cell>
          <cell r="L47">
            <v>4.4000000000000004</v>
          </cell>
          <cell r="N47" t="str">
            <v>EBF</v>
          </cell>
        </row>
        <row r="48">
          <cell r="A48">
            <v>118688</v>
          </cell>
          <cell r="B48" t="str">
            <v>HCF EBI FRY 3L(26/30)</v>
          </cell>
          <cell r="C48" t="str">
            <v>HCF</v>
          </cell>
          <cell r="D48" t="str">
            <v>HCFｴﾋﾞﾌﾗｲ 3L(26/30)</v>
          </cell>
          <cell r="E48" t="str">
            <v>28g*10/10*2</v>
          </cell>
          <cell r="F48">
            <v>30.5</v>
          </cell>
          <cell r="G48">
            <v>30.5</v>
          </cell>
          <cell r="H48">
            <v>30</v>
          </cell>
          <cell r="I48">
            <v>2.7907499999999998E-2</v>
          </cell>
          <cell r="J48">
            <v>6523.9999999999991</v>
          </cell>
          <cell r="K48">
            <v>32.619999999999997</v>
          </cell>
          <cell r="L48">
            <v>5.6</v>
          </cell>
          <cell r="N48" t="str">
            <v>EBF</v>
          </cell>
        </row>
        <row r="49">
          <cell r="A49">
            <v>118689</v>
          </cell>
          <cell r="B49" t="str">
            <v>HCF EBI FRY 5L(19/20)</v>
          </cell>
          <cell r="C49" t="str">
            <v>HCF</v>
          </cell>
          <cell r="D49" t="str">
            <v>HCFｴﾋﾞﾌﾗｲ 4L(19/20)</v>
          </cell>
          <cell r="E49" t="str">
            <v>36g*10/10*2</v>
          </cell>
          <cell r="F49">
            <v>30.5</v>
          </cell>
          <cell r="G49">
            <v>30.5</v>
          </cell>
          <cell r="H49">
            <v>30</v>
          </cell>
          <cell r="I49">
            <v>2.7907499999999998E-2</v>
          </cell>
          <cell r="J49">
            <v>10274</v>
          </cell>
          <cell r="K49">
            <v>51.37</v>
          </cell>
          <cell r="L49">
            <v>7.2</v>
          </cell>
          <cell r="N49" t="str">
            <v>EBF</v>
          </cell>
        </row>
        <row r="50">
          <cell r="A50">
            <v>95582</v>
          </cell>
          <cell r="B50" t="str">
            <v>EBI FRY H/O ( Souzai )</v>
          </cell>
          <cell r="D50" t="str">
            <v>有頭ｴﾋﾞﾌﾗｲ</v>
          </cell>
          <cell r="E50" t="str">
            <v>30g*30/6*2</v>
          </cell>
          <cell r="F50">
            <v>29.5</v>
          </cell>
          <cell r="G50">
            <v>54.5</v>
          </cell>
          <cell r="H50">
            <v>39</v>
          </cell>
          <cell r="I50">
            <v>6.2702250000000001E-2</v>
          </cell>
          <cell r="J50">
            <v>11142</v>
          </cell>
          <cell r="K50">
            <v>30.95</v>
          </cell>
          <cell r="L50">
            <v>10.8</v>
          </cell>
          <cell r="N50" t="str">
            <v>EBF</v>
          </cell>
        </row>
        <row r="51">
          <cell r="A51">
            <v>95623</v>
          </cell>
          <cell r="B51" t="str">
            <v>coop MINI EBI FRY</v>
          </cell>
          <cell r="C51" t="str">
            <v>COOP</v>
          </cell>
          <cell r="D51" t="str">
            <v>coopﾐﾆｴﾋﾞﾌﾗｲ</v>
          </cell>
          <cell r="E51" t="str">
            <v>12g*5pcs*2/30</v>
          </cell>
          <cell r="F51">
            <v>34.5</v>
          </cell>
          <cell r="G51">
            <v>51.8</v>
          </cell>
          <cell r="H51">
            <v>24</v>
          </cell>
          <cell r="I51">
            <v>4.2890399999999995E-2</v>
          </cell>
          <cell r="J51">
            <v>3900</v>
          </cell>
          <cell r="K51">
            <v>13</v>
          </cell>
          <cell r="L51">
            <v>3.6</v>
          </cell>
          <cell r="N51" t="str">
            <v>EBF</v>
          </cell>
        </row>
        <row r="52">
          <cell r="A52">
            <v>148685</v>
          </cell>
          <cell r="B52" t="str">
            <v>EBI FRY L</v>
          </cell>
          <cell r="C52" t="str">
            <v>SOLEIL</v>
          </cell>
          <cell r="E52" t="str">
            <v>22g*10*12*2*1</v>
          </cell>
          <cell r="F52">
            <v>30.5</v>
          </cell>
          <cell r="G52">
            <v>46.5</v>
          </cell>
          <cell r="H52">
            <v>24</v>
          </cell>
          <cell r="I52">
            <v>3.4037999999999999E-2</v>
          </cell>
          <cell r="J52">
            <v>5325.6</v>
          </cell>
          <cell r="K52">
            <v>22.19</v>
          </cell>
          <cell r="L52">
            <v>5.28</v>
          </cell>
          <cell r="N52" t="str">
            <v>EBF</v>
          </cell>
        </row>
        <row r="53">
          <cell r="A53">
            <v>118646</v>
          </cell>
          <cell r="B53" t="str">
            <v>EBI FRY F  ( FRIENDY )</v>
          </cell>
          <cell r="C53" t="str">
            <v>FRIENDY</v>
          </cell>
          <cell r="D53" t="str">
            <v>ｴﾋﾞﾌﾗｲＦ</v>
          </cell>
          <cell r="E53" t="str">
            <v>28g*10*10*2*1</v>
          </cell>
          <cell r="F53">
            <v>32.5</v>
          </cell>
          <cell r="G53">
            <v>32.5</v>
          </cell>
          <cell r="H53">
            <v>30</v>
          </cell>
          <cell r="I53">
            <v>3.16875E-2</v>
          </cell>
          <cell r="J53">
            <v>7408</v>
          </cell>
          <cell r="K53">
            <v>37.04</v>
          </cell>
          <cell r="L53">
            <v>5.6</v>
          </cell>
          <cell r="N53" t="str">
            <v>EBF</v>
          </cell>
        </row>
        <row r="54">
          <cell r="A54">
            <v>118945</v>
          </cell>
          <cell r="B54" t="str">
            <v>EBI FRY SHIDASHI (Sakamoto)</v>
          </cell>
          <cell r="C54" t="str">
            <v>SAKAMOTO</v>
          </cell>
          <cell r="D54" t="str">
            <v>仕出し用えびﾌﾗｲ</v>
          </cell>
          <cell r="E54" t="str">
            <v>28g*50/4</v>
          </cell>
          <cell r="F54">
            <v>30</v>
          </cell>
          <cell r="G54">
            <v>36</v>
          </cell>
          <cell r="H54">
            <v>21</v>
          </cell>
          <cell r="I54">
            <v>2.2679999999999999E-2</v>
          </cell>
          <cell r="J54">
            <v>3642</v>
          </cell>
          <cell r="K54">
            <v>18.21</v>
          </cell>
          <cell r="L54">
            <v>5.6</v>
          </cell>
          <cell r="N54" t="str">
            <v>EBF</v>
          </cell>
        </row>
        <row r="55">
          <cell r="A55">
            <v>148705</v>
          </cell>
          <cell r="B55" t="str">
            <v>EBI CHILLI SANDWICH</v>
          </cell>
          <cell r="C55" t="str">
            <v>MONTE</v>
          </cell>
          <cell r="E55" t="str">
            <v>100g*6*10*1</v>
          </cell>
          <cell r="F55">
            <v>35</v>
          </cell>
          <cell r="G55">
            <v>45</v>
          </cell>
          <cell r="H55">
            <v>16</v>
          </cell>
          <cell r="I55">
            <v>2.52E-2</v>
          </cell>
          <cell r="J55">
            <v>3210</v>
          </cell>
          <cell r="K55">
            <v>53.5</v>
          </cell>
          <cell r="L55">
            <v>6</v>
          </cell>
          <cell r="N55" t="str">
            <v>EBF</v>
          </cell>
        </row>
        <row r="56">
          <cell r="A56">
            <v>119321</v>
          </cell>
          <cell r="B56" t="str">
            <v>EBI FRY ( Alef )</v>
          </cell>
          <cell r="C56" t="str">
            <v>ALEF</v>
          </cell>
          <cell r="D56" t="str">
            <v>えびﾌﾗｲ</v>
          </cell>
          <cell r="E56" t="str">
            <v>24g*10/12*2</v>
          </cell>
          <cell r="F56">
            <v>30.5</v>
          </cell>
          <cell r="G56">
            <v>46</v>
          </cell>
          <cell r="H56">
            <v>24</v>
          </cell>
          <cell r="I56">
            <v>3.3672000000000001E-2</v>
          </cell>
          <cell r="J56">
            <v>6588</v>
          </cell>
          <cell r="K56">
            <v>27.45</v>
          </cell>
          <cell r="L56">
            <v>5.76</v>
          </cell>
          <cell r="N56" t="str">
            <v>EBF</v>
          </cell>
        </row>
        <row r="57">
          <cell r="A57">
            <v>138824</v>
          </cell>
          <cell r="B57" t="str">
            <v>EBI FRY４Ｌ　ARCH  (BANANA)</v>
          </cell>
          <cell r="D57" t="str">
            <v>えびﾌﾗｲ４Ｌ　ｱｰﾁ</v>
          </cell>
          <cell r="E57" t="str">
            <v>30g*6/12*3</v>
          </cell>
          <cell r="F57">
            <v>28</v>
          </cell>
          <cell r="G57">
            <v>48</v>
          </cell>
          <cell r="H57">
            <v>43.5</v>
          </cell>
          <cell r="I57">
            <v>5.8464000000000002E-2</v>
          </cell>
          <cell r="J57">
            <v>10424.16</v>
          </cell>
          <cell r="K57">
            <v>48.26</v>
          </cell>
          <cell r="L57">
            <v>6.48</v>
          </cell>
          <cell r="N57" t="str">
            <v>EBF</v>
          </cell>
        </row>
        <row r="58">
          <cell r="A58">
            <v>138825</v>
          </cell>
          <cell r="B58" t="str">
            <v>EBI FRY3Ｌ　ARCH  (BANANA)</v>
          </cell>
          <cell r="D58" t="str">
            <v>えびﾌﾗｲ3Ｌ　ｱｰﾁ</v>
          </cell>
          <cell r="E58" t="str">
            <v>25g*6/12*3</v>
          </cell>
          <cell r="F58">
            <v>27</v>
          </cell>
          <cell r="G58">
            <v>44</v>
          </cell>
          <cell r="H58">
            <v>40.5</v>
          </cell>
          <cell r="I58">
            <v>4.8113999999999997E-2</v>
          </cell>
          <cell r="J58">
            <v>7166.88</v>
          </cell>
          <cell r="K58">
            <v>33.18</v>
          </cell>
          <cell r="L58">
            <v>5.4</v>
          </cell>
          <cell r="N58" t="str">
            <v>EBF</v>
          </cell>
        </row>
        <row r="59">
          <cell r="A59">
            <v>138826</v>
          </cell>
          <cell r="B59" t="str">
            <v>EBI FRY2Ｌ　ARCH  (BANANA)</v>
          </cell>
          <cell r="D59" t="str">
            <v>えびﾌﾗｲ2Ｌ　ｱｰﾁ</v>
          </cell>
          <cell r="E59" t="str">
            <v>22g*6/12*3</v>
          </cell>
          <cell r="F59">
            <v>27</v>
          </cell>
          <cell r="G59">
            <v>44</v>
          </cell>
          <cell r="H59">
            <v>40.5</v>
          </cell>
          <cell r="I59">
            <v>4.8113999999999997E-2</v>
          </cell>
          <cell r="J59">
            <v>5158.08</v>
          </cell>
          <cell r="K59">
            <v>23.88</v>
          </cell>
          <cell r="L59">
            <v>4.7520000000000007</v>
          </cell>
          <cell r="N59" t="str">
            <v>EBF</v>
          </cell>
        </row>
        <row r="60">
          <cell r="A60">
            <v>148704</v>
          </cell>
          <cell r="B60" t="str">
            <v>EBI FRY ( AONORI )</v>
          </cell>
          <cell r="C60" t="str">
            <v>MONTE</v>
          </cell>
          <cell r="E60" t="str">
            <v>30g*30*6*2</v>
          </cell>
          <cell r="F60">
            <v>30</v>
          </cell>
          <cell r="G60">
            <v>55</v>
          </cell>
          <cell r="H60">
            <v>39.5</v>
          </cell>
          <cell r="I60">
            <v>6.5174999999999997E-2</v>
          </cell>
          <cell r="J60">
            <v>9158.4</v>
          </cell>
          <cell r="K60">
            <v>25.44</v>
          </cell>
          <cell r="L60">
            <v>10.8</v>
          </cell>
          <cell r="N60" t="str">
            <v>EBF</v>
          </cell>
        </row>
        <row r="61">
          <cell r="A61">
            <v>119525</v>
          </cell>
          <cell r="B61" t="str">
            <v>NN EBI FRY COLOR M</v>
          </cell>
          <cell r="D61" t="str">
            <v>NNｴﾋﾞﾌﾗｲｶﾗｰ M</v>
          </cell>
          <cell r="E61" t="str">
            <v>200g(10pcs)/12*2</v>
          </cell>
          <cell r="F61">
            <v>29</v>
          </cell>
          <cell r="G61">
            <v>45.5</v>
          </cell>
          <cell r="H61">
            <v>23</v>
          </cell>
          <cell r="I61">
            <v>3.03485E-2</v>
          </cell>
          <cell r="J61">
            <v>4334.3999999999996</v>
          </cell>
          <cell r="K61">
            <v>18.059999999999999</v>
          </cell>
          <cell r="L61">
            <v>4.8</v>
          </cell>
          <cell r="N61" t="str">
            <v>EBF</v>
          </cell>
        </row>
        <row r="62">
          <cell r="A62">
            <v>148622</v>
          </cell>
          <cell r="B62" t="str">
            <v>SHOROM PAO(COOP)</v>
          </cell>
          <cell r="C62" t="str">
            <v>COOP</v>
          </cell>
          <cell r="E62" t="str">
            <v>120g(4)*50bag*1</v>
          </cell>
          <cell r="F62">
            <v>28</v>
          </cell>
          <cell r="G62">
            <v>45</v>
          </cell>
          <cell r="H62">
            <v>16</v>
          </cell>
          <cell r="I62">
            <v>2.0160000000000001E-2</v>
          </cell>
          <cell r="J62">
            <v>4166</v>
          </cell>
          <cell r="K62">
            <v>20.83</v>
          </cell>
          <cell r="L62">
            <v>6</v>
          </cell>
          <cell r="N62" t="str">
            <v>EBF</v>
          </cell>
        </row>
        <row r="63">
          <cell r="A63">
            <v>138973</v>
          </cell>
          <cell r="B63" t="str">
            <v>EBI FRY DANTOP</v>
          </cell>
          <cell r="C63" t="str">
            <v>DANTOP</v>
          </cell>
          <cell r="D63" t="str">
            <v>えびフライDUNTOP</v>
          </cell>
          <cell r="E63" t="str">
            <v>26g*6/20*2</v>
          </cell>
          <cell r="F63">
            <v>32.5</v>
          </cell>
          <cell r="G63">
            <v>52.5</v>
          </cell>
          <cell r="H63">
            <v>32</v>
          </cell>
          <cell r="I63">
            <v>5.4600000000000003E-2</v>
          </cell>
          <cell r="J63">
            <v>8536.7999999999993</v>
          </cell>
          <cell r="K63">
            <v>35.57</v>
          </cell>
          <cell r="L63">
            <v>6.24</v>
          </cell>
          <cell r="N63" t="str">
            <v>EBF</v>
          </cell>
        </row>
        <row r="64">
          <cell r="A64">
            <v>139342</v>
          </cell>
          <cell r="B64" t="str">
            <v>EBI FRY DANTOP   (NEW )</v>
          </cell>
          <cell r="C64" t="str">
            <v>DANTOP</v>
          </cell>
          <cell r="E64" t="str">
            <v>33g*6*10*4</v>
          </cell>
          <cell r="F64">
            <v>34</v>
          </cell>
          <cell r="G64">
            <v>52</v>
          </cell>
          <cell r="H64">
            <v>31.5</v>
          </cell>
          <cell r="I64">
            <v>5.5691999999999998E-2</v>
          </cell>
          <cell r="J64">
            <v>8618.4</v>
          </cell>
          <cell r="K64">
            <v>35.909999999999997</v>
          </cell>
          <cell r="L64">
            <v>7.92</v>
          </cell>
        </row>
        <row r="65">
          <cell r="A65">
            <v>148673</v>
          </cell>
          <cell r="B65" t="str">
            <v>PIE PUMPKIN</v>
          </cell>
          <cell r="E65" t="str">
            <v>240g(6)*5*3*2</v>
          </cell>
          <cell r="F65">
            <v>43.5</v>
          </cell>
          <cell r="G65">
            <v>28</v>
          </cell>
          <cell r="H65">
            <v>32</v>
          </cell>
          <cell r="I65">
            <v>3.8975999999999997E-2</v>
          </cell>
          <cell r="J65">
            <v>2286</v>
          </cell>
          <cell r="K65">
            <v>12.7</v>
          </cell>
          <cell r="L65">
            <v>7.2</v>
          </cell>
        </row>
        <row r="66">
          <cell r="A66">
            <v>118875</v>
          </cell>
          <cell r="B66" t="str">
            <v>SASAMI KATSU</v>
          </cell>
          <cell r="D66" t="str">
            <v>ｻｻﾐｶﾂ</v>
          </cell>
          <cell r="E66" t="str">
            <v>40g/90*2</v>
          </cell>
          <cell r="F66">
            <v>31</v>
          </cell>
          <cell r="G66">
            <v>34</v>
          </cell>
          <cell r="H66">
            <v>27</v>
          </cell>
          <cell r="I66">
            <v>2.8458000000000001E-2</v>
          </cell>
          <cell r="J66">
            <v>3245.4</v>
          </cell>
          <cell r="K66">
            <v>18.03</v>
          </cell>
          <cell r="L66">
            <v>7.2</v>
          </cell>
          <cell r="N66" t="str">
            <v>OF</v>
          </cell>
          <cell r="O66" t="str">
            <v>EST</v>
          </cell>
        </row>
        <row r="67">
          <cell r="A67">
            <v>148655</v>
          </cell>
          <cell r="B67" t="str">
            <v>TAKOYAKI ( O )</v>
          </cell>
          <cell r="C67" t="str">
            <v>AB</v>
          </cell>
          <cell r="E67" t="str">
            <v>20g*50*10*1</v>
          </cell>
          <cell r="F67">
            <v>28</v>
          </cell>
          <cell r="G67">
            <v>36</v>
          </cell>
          <cell r="H67">
            <v>30</v>
          </cell>
          <cell r="I67">
            <v>3.024E-2</v>
          </cell>
          <cell r="J67">
            <v>3360</v>
          </cell>
          <cell r="K67">
            <v>6.72</v>
          </cell>
          <cell r="L67">
            <v>10</v>
          </cell>
          <cell r="N67" t="str">
            <v>OF</v>
          </cell>
        </row>
        <row r="68">
          <cell r="A68">
            <v>119378</v>
          </cell>
          <cell r="B68" t="str">
            <v>FISH FRY ( HOKI CHEESE )</v>
          </cell>
          <cell r="D68" t="str">
            <v>白身魚ﾁｰｽﾞｻﾝﾄﾞｶﾂ</v>
          </cell>
          <cell r="E68" t="str">
            <v>110g/40*2</v>
          </cell>
          <cell r="F68">
            <v>36.5</v>
          </cell>
          <cell r="G68">
            <v>37.5</v>
          </cell>
          <cell r="H68">
            <v>28</v>
          </cell>
          <cell r="I68">
            <v>3.8324999999999998E-2</v>
          </cell>
          <cell r="J68">
            <v>4396</v>
          </cell>
          <cell r="K68">
            <v>54.95</v>
          </cell>
          <cell r="L68">
            <v>8.8000000000000007</v>
          </cell>
          <cell r="N68" t="str">
            <v>OF</v>
          </cell>
        </row>
        <row r="69">
          <cell r="A69">
            <v>119379</v>
          </cell>
          <cell r="B69" t="str">
            <v>SALMON FRY CHEESE</v>
          </cell>
          <cell r="D69" t="str">
            <v>鮭ﾁｰｽﾞｻﾝﾄﾞｶﾂ</v>
          </cell>
          <cell r="E69" t="str">
            <v>110g/40*2</v>
          </cell>
          <cell r="F69">
            <v>36.5</v>
          </cell>
          <cell r="G69">
            <v>37.5</v>
          </cell>
          <cell r="H69">
            <v>29</v>
          </cell>
          <cell r="I69">
            <v>3.969375E-2</v>
          </cell>
          <cell r="J69">
            <v>4376</v>
          </cell>
          <cell r="K69">
            <v>54.7</v>
          </cell>
          <cell r="L69">
            <v>8.8000000000000007</v>
          </cell>
          <cell r="N69" t="str">
            <v>OF</v>
          </cell>
        </row>
        <row r="70">
          <cell r="A70">
            <v>119380</v>
          </cell>
          <cell r="B70" t="str">
            <v>EBI KATSU</v>
          </cell>
          <cell r="D70" t="str">
            <v>海老ｶﾂ</v>
          </cell>
          <cell r="E70" t="str">
            <v>110g/40*2</v>
          </cell>
          <cell r="F70">
            <v>36.5</v>
          </cell>
          <cell r="G70">
            <v>37</v>
          </cell>
          <cell r="H70">
            <v>28</v>
          </cell>
          <cell r="I70">
            <v>3.7814E-2</v>
          </cell>
          <cell r="J70">
            <v>4377.6000000000004</v>
          </cell>
          <cell r="K70">
            <v>54.72</v>
          </cell>
          <cell r="L70">
            <v>8.8000000000000007</v>
          </cell>
          <cell r="N70" t="str">
            <v>OF</v>
          </cell>
        </row>
        <row r="71">
          <cell r="A71">
            <v>107775</v>
          </cell>
          <cell r="B71" t="str">
            <v>BLACK SESAMI BALL (IY)</v>
          </cell>
          <cell r="C71" t="str">
            <v>IY</v>
          </cell>
          <cell r="E71" t="str">
            <v>30g*80*4*1</v>
          </cell>
          <cell r="F71">
            <v>41</v>
          </cell>
          <cell r="G71">
            <v>28</v>
          </cell>
          <cell r="H71">
            <v>17</v>
          </cell>
          <cell r="I71">
            <v>1.9515999999999999E-2</v>
          </cell>
          <cell r="J71">
            <v>3900.7999999999997</v>
          </cell>
          <cell r="K71">
            <v>12.19</v>
          </cell>
          <cell r="L71">
            <v>9.6</v>
          </cell>
          <cell r="N71" t="str">
            <v>OF</v>
          </cell>
        </row>
        <row r="72">
          <cell r="A72">
            <v>148661</v>
          </cell>
          <cell r="B72" t="str">
            <v>MINI OKONOMIYAKI</v>
          </cell>
          <cell r="C72" t="str">
            <v>COOP</v>
          </cell>
          <cell r="E72" t="str">
            <v>350g(10pcs)*24</v>
          </cell>
          <cell r="F72">
            <v>30</v>
          </cell>
          <cell r="G72">
            <v>41.5</v>
          </cell>
          <cell r="H72">
            <v>18</v>
          </cell>
          <cell r="I72">
            <v>2.2409999999999999E-2</v>
          </cell>
          <cell r="J72">
            <v>2880</v>
          </cell>
          <cell r="K72">
            <v>12</v>
          </cell>
          <cell r="L72">
            <v>8.4</v>
          </cell>
          <cell r="N72" t="str">
            <v>OF</v>
          </cell>
        </row>
        <row r="73">
          <cell r="A73">
            <v>148689</v>
          </cell>
          <cell r="B73" t="str">
            <v>MINI OSAKAYAKI</v>
          </cell>
          <cell r="C73" t="str">
            <v>COOP</v>
          </cell>
          <cell r="E73" t="str">
            <v>350g(10pcs)*24</v>
          </cell>
          <cell r="F73">
            <v>29.5</v>
          </cell>
          <cell r="G73">
            <v>41.5</v>
          </cell>
          <cell r="H73">
            <v>18.5</v>
          </cell>
          <cell r="I73">
            <v>2.2648624999999999E-2</v>
          </cell>
          <cell r="J73">
            <v>3480</v>
          </cell>
          <cell r="K73">
            <v>14.5</v>
          </cell>
          <cell r="L73">
            <v>8.4</v>
          </cell>
          <cell r="N73" t="str">
            <v>OF</v>
          </cell>
        </row>
        <row r="74">
          <cell r="A74">
            <v>109344</v>
          </cell>
          <cell r="B74" t="str">
            <v>KUSHI FRY SET</v>
          </cell>
          <cell r="D74" t="str">
            <v>お好みｼｰﾌｰﾄﾞ串ﾌﾗｲｾｯﾄ</v>
          </cell>
          <cell r="E74" t="str">
            <v>344g/24</v>
          </cell>
          <cell r="F74">
            <v>35.5</v>
          </cell>
          <cell r="G74">
            <v>51.5</v>
          </cell>
          <cell r="H74">
            <v>25</v>
          </cell>
          <cell r="I74">
            <v>4.5706249999999997E-2</v>
          </cell>
          <cell r="J74">
            <v>6939.36</v>
          </cell>
          <cell r="K74">
            <v>289.14</v>
          </cell>
          <cell r="L74">
            <v>8.2560000000000002</v>
          </cell>
          <cell r="N74" t="str">
            <v>OF</v>
          </cell>
        </row>
        <row r="75">
          <cell r="A75">
            <v>118929</v>
          </cell>
          <cell r="B75" t="str">
            <v>KUSHI FRY SET 4</v>
          </cell>
          <cell r="D75" t="str">
            <v>ｼｰﾌｰﾄﾞ串ﾌﾗｲ４種</v>
          </cell>
          <cell r="E75" t="str">
            <v>290g(16pcs)/32</v>
          </cell>
          <cell r="F75">
            <v>40.5</v>
          </cell>
          <cell r="G75">
            <v>52</v>
          </cell>
          <cell r="H75">
            <v>21</v>
          </cell>
          <cell r="I75">
            <v>4.4226000000000001E-2</v>
          </cell>
          <cell r="L75">
            <v>9.2799999999999994</v>
          </cell>
          <cell r="N75" t="str">
            <v>OF</v>
          </cell>
        </row>
        <row r="76">
          <cell r="A76">
            <v>119091</v>
          </cell>
          <cell r="B76" t="str">
            <v>NN KUSHI KATSU SET</v>
          </cell>
          <cell r="D76" t="str">
            <v>NNｼｰﾌｰﾄﾞ串ｶﾂｾｯﾄ</v>
          </cell>
          <cell r="E76" t="str">
            <v>592g(32pcs)/16</v>
          </cell>
          <cell r="F76">
            <v>40.5</v>
          </cell>
          <cell r="G76">
            <v>52</v>
          </cell>
          <cell r="H76">
            <v>21</v>
          </cell>
          <cell r="I76">
            <v>4.4226000000000001E-2</v>
          </cell>
          <cell r="J76">
            <v>8312.64</v>
          </cell>
          <cell r="K76">
            <v>519.54</v>
          </cell>
          <cell r="L76">
            <v>9.4719999999999995</v>
          </cell>
          <cell r="N76" t="str">
            <v>OF</v>
          </cell>
        </row>
        <row r="77">
          <cell r="A77">
            <v>119031</v>
          </cell>
          <cell r="B77" t="str">
            <v>ITOYORI FRY</v>
          </cell>
          <cell r="D77" t="str">
            <v>糸よりﾌﾗｲ</v>
          </cell>
          <cell r="E77" t="str">
            <v>20g/100*3</v>
          </cell>
          <cell r="I77">
            <v>0</v>
          </cell>
          <cell r="L77">
            <v>6</v>
          </cell>
          <cell r="N77" t="str">
            <v>OF</v>
          </cell>
        </row>
        <row r="78">
          <cell r="A78">
            <v>139111</v>
          </cell>
          <cell r="B78" t="str">
            <v>CRAB CLAW FRY L</v>
          </cell>
          <cell r="C78" t="str">
            <v>SHINSHO</v>
          </cell>
          <cell r="D78" t="str">
            <v>ｶﾆ爪ﾌﾗｲ L</v>
          </cell>
          <cell r="E78" t="str">
            <v>40g/20*12</v>
          </cell>
          <cell r="F78">
            <v>35.5</v>
          </cell>
          <cell r="G78">
            <v>48</v>
          </cell>
          <cell r="H78">
            <v>15</v>
          </cell>
          <cell r="I78">
            <v>2.5559999999999999E-2</v>
          </cell>
          <cell r="J78">
            <v>9417.6</v>
          </cell>
          <cell r="K78">
            <v>39.24</v>
          </cell>
          <cell r="L78">
            <v>9.6</v>
          </cell>
          <cell r="N78" t="str">
            <v>OF</v>
          </cell>
        </row>
        <row r="79">
          <cell r="A79">
            <v>139112</v>
          </cell>
          <cell r="B79" t="str">
            <v>CRAB CLAW FRY M</v>
          </cell>
          <cell r="C79" t="str">
            <v>SHINSHO</v>
          </cell>
          <cell r="D79" t="str">
            <v>ｶﾆ爪ﾌﾗｲ M</v>
          </cell>
          <cell r="E79" t="str">
            <v>28g/20*16</v>
          </cell>
          <cell r="F79">
            <v>35</v>
          </cell>
          <cell r="G79">
            <v>45</v>
          </cell>
          <cell r="H79">
            <v>23</v>
          </cell>
          <cell r="I79">
            <v>3.6225E-2</v>
          </cell>
          <cell r="J79">
            <v>9382.4</v>
          </cell>
          <cell r="K79">
            <v>29.32</v>
          </cell>
          <cell r="L79">
            <v>8.9600000000000009</v>
          </cell>
          <cell r="N79" t="str">
            <v>OF</v>
          </cell>
        </row>
        <row r="80">
          <cell r="A80">
            <v>139341</v>
          </cell>
          <cell r="B80" t="str">
            <v>SALMON SAND KATSU</v>
          </cell>
          <cell r="E80" t="str">
            <v>60gx100x2</v>
          </cell>
          <cell r="F80">
            <v>36</v>
          </cell>
          <cell r="G80">
            <v>43</v>
          </cell>
          <cell r="H80">
            <v>22.5</v>
          </cell>
          <cell r="I80">
            <v>3.483E-2</v>
          </cell>
          <cell r="J80">
            <v>5896</v>
          </cell>
          <cell r="K80">
            <v>29.48</v>
          </cell>
          <cell r="L80">
            <v>12</v>
          </cell>
        </row>
        <row r="81">
          <cell r="A81">
            <v>119372</v>
          </cell>
          <cell r="B81" t="str">
            <v>MINI TEN EBI</v>
          </cell>
          <cell r="C81" t="str">
            <v>AB</v>
          </cell>
          <cell r="D81" t="str">
            <v>ﾐﾆ天ぷらえび</v>
          </cell>
          <cell r="E81" t="str">
            <v>500g/8*2</v>
          </cell>
          <cell r="F81">
            <v>35.5</v>
          </cell>
          <cell r="G81">
            <v>39.5</v>
          </cell>
          <cell r="H81">
            <v>26</v>
          </cell>
          <cell r="I81">
            <v>3.6458499999999998E-2</v>
          </cell>
          <cell r="J81">
            <v>11120</v>
          </cell>
          <cell r="K81">
            <v>695</v>
          </cell>
          <cell r="L81">
            <v>8</v>
          </cell>
          <cell r="N81" t="str">
            <v>TEN</v>
          </cell>
        </row>
        <row r="82">
          <cell r="A82">
            <v>119373</v>
          </cell>
          <cell r="B82" t="str">
            <v>MINI TEN IKA</v>
          </cell>
          <cell r="C82" t="str">
            <v>AB</v>
          </cell>
          <cell r="D82" t="str">
            <v>ﾐﾆ天ぷらｲｶ</v>
          </cell>
          <cell r="E82" t="str">
            <v>500g/8*2</v>
          </cell>
          <cell r="F82">
            <v>35.5</v>
          </cell>
          <cell r="G82">
            <v>39.5</v>
          </cell>
          <cell r="H82">
            <v>25</v>
          </cell>
          <cell r="I82">
            <v>3.5056249999999997E-2</v>
          </cell>
          <cell r="J82">
            <v>7520</v>
          </cell>
          <cell r="K82">
            <v>470</v>
          </cell>
          <cell r="L82">
            <v>8</v>
          </cell>
          <cell r="N82" t="str">
            <v>TEN</v>
          </cell>
        </row>
        <row r="83">
          <cell r="A83">
            <v>119374</v>
          </cell>
          <cell r="B83" t="str">
            <v>MINI TEN ITOYORI</v>
          </cell>
          <cell r="C83" t="str">
            <v>AB</v>
          </cell>
          <cell r="D83" t="str">
            <v>ﾐﾆ天ぷらいとより</v>
          </cell>
          <cell r="E83" t="str">
            <v>500g/8*2</v>
          </cell>
          <cell r="F83">
            <v>35.5</v>
          </cell>
          <cell r="G83">
            <v>39.5</v>
          </cell>
          <cell r="H83">
            <v>25</v>
          </cell>
          <cell r="I83">
            <v>3.5056249999999997E-2</v>
          </cell>
          <cell r="J83">
            <v>9024</v>
          </cell>
          <cell r="K83">
            <v>564</v>
          </cell>
          <cell r="L83">
            <v>8</v>
          </cell>
          <cell r="N83" t="str">
            <v>TEN</v>
          </cell>
        </row>
        <row r="84">
          <cell r="A84">
            <v>119375</v>
          </cell>
          <cell r="B84" t="str">
            <v>MINI TEN INGEN</v>
          </cell>
          <cell r="C84" t="str">
            <v>AB</v>
          </cell>
          <cell r="D84" t="str">
            <v>ﾐﾆ天ぷらいんげん</v>
          </cell>
          <cell r="E84" t="str">
            <v>500g/8*2</v>
          </cell>
          <cell r="F84">
            <v>35.5</v>
          </cell>
          <cell r="G84">
            <v>40</v>
          </cell>
          <cell r="H84">
            <v>30</v>
          </cell>
          <cell r="I84">
            <v>4.2599999999999999E-2</v>
          </cell>
          <cell r="J84">
            <v>4096</v>
          </cell>
          <cell r="K84">
            <v>256</v>
          </cell>
          <cell r="L84">
            <v>8</v>
          </cell>
          <cell r="N84" t="str">
            <v>TEN</v>
          </cell>
        </row>
        <row r="85">
          <cell r="A85">
            <v>119376</v>
          </cell>
          <cell r="B85" t="str">
            <v>MINI TEN YOUNG CORN</v>
          </cell>
          <cell r="C85" t="str">
            <v>AB</v>
          </cell>
          <cell r="D85" t="str">
            <v>ﾐﾆ天ぷらﾔﾝｸﾞｺｰﾝ</v>
          </cell>
          <cell r="E85" t="str">
            <v>500g/8*2</v>
          </cell>
          <cell r="F85">
            <v>35.5</v>
          </cell>
          <cell r="G85">
            <v>39.5</v>
          </cell>
          <cell r="H85">
            <v>22</v>
          </cell>
          <cell r="I85">
            <v>3.0849499999999998E-2</v>
          </cell>
          <cell r="J85">
            <v>4096</v>
          </cell>
          <cell r="K85">
            <v>256</v>
          </cell>
          <cell r="L85">
            <v>8</v>
          </cell>
          <cell r="N85" t="str">
            <v>TEN</v>
          </cell>
        </row>
        <row r="86">
          <cell r="A86">
            <v>119446</v>
          </cell>
          <cell r="B86" t="str">
            <v>KAKIAGE NN</v>
          </cell>
          <cell r="C86" t="str">
            <v>JIRO</v>
          </cell>
          <cell r="D86" t="str">
            <v>NN野菜かきあげ</v>
          </cell>
          <cell r="E86" t="str">
            <v>50g/60*3</v>
          </cell>
          <cell r="F86">
            <v>33</v>
          </cell>
          <cell r="G86">
            <v>42.5</v>
          </cell>
          <cell r="H86">
            <v>31.5</v>
          </cell>
          <cell r="I86">
            <v>4.4178750000000003E-2</v>
          </cell>
          <cell r="J86">
            <v>3483</v>
          </cell>
          <cell r="K86">
            <v>19.350000000000001</v>
          </cell>
          <cell r="L86">
            <v>9</v>
          </cell>
          <cell r="N86" t="str">
            <v>TEN</v>
          </cell>
        </row>
        <row r="87">
          <cell r="A87">
            <v>149000</v>
          </cell>
          <cell r="B87" t="str">
            <v>EDAMAME ROLL</v>
          </cell>
          <cell r="C87" t="str">
            <v>MONTE</v>
          </cell>
          <cell r="E87" t="str">
            <v>900g(250pcs)/8*2</v>
          </cell>
          <cell r="F87">
            <v>40</v>
          </cell>
          <cell r="G87">
            <v>46.5</v>
          </cell>
          <cell r="H87">
            <v>37</v>
          </cell>
          <cell r="I87">
            <v>6.8820000000000006E-2</v>
          </cell>
          <cell r="J87">
            <v>8960</v>
          </cell>
          <cell r="K87">
            <v>2.2400000000000002</v>
          </cell>
          <cell r="L87">
            <v>14.4</v>
          </cell>
          <cell r="N87" t="str">
            <v>TEN</v>
          </cell>
        </row>
        <row r="88">
          <cell r="A88">
            <v>119005</v>
          </cell>
          <cell r="B88" t="str">
            <v>EBI TEN HANA M</v>
          </cell>
          <cell r="C88" t="str">
            <v>AB</v>
          </cell>
          <cell r="D88" t="str">
            <v>花ちりｴﾋﾞ天ぷら（中）</v>
          </cell>
          <cell r="E88" t="str">
            <v>40g/5*16</v>
          </cell>
          <cell r="F88">
            <v>40</v>
          </cell>
          <cell r="G88">
            <v>57</v>
          </cell>
          <cell r="H88">
            <v>19</v>
          </cell>
          <cell r="I88">
            <v>4.3319999999999997E-2</v>
          </cell>
          <cell r="J88">
            <v>4469.6000000000004</v>
          </cell>
          <cell r="K88">
            <v>55.87</v>
          </cell>
          <cell r="L88">
            <v>3.2</v>
          </cell>
          <cell r="N88" t="str">
            <v>TEN</v>
          </cell>
        </row>
        <row r="89">
          <cell r="A89">
            <v>119006</v>
          </cell>
          <cell r="B89" t="str">
            <v>EBI TEN HANA SMALL</v>
          </cell>
          <cell r="C89" t="str">
            <v>AB</v>
          </cell>
          <cell r="D89" t="str">
            <v>花ちりｴﾋﾞ天ぷら（小）</v>
          </cell>
          <cell r="E89" t="str">
            <v>33g/5*16</v>
          </cell>
          <cell r="F89">
            <v>39</v>
          </cell>
          <cell r="G89">
            <v>56</v>
          </cell>
          <cell r="H89">
            <v>18</v>
          </cell>
          <cell r="I89">
            <v>3.9312E-2</v>
          </cell>
          <cell r="J89">
            <v>3687.2</v>
          </cell>
          <cell r="K89">
            <v>46.09</v>
          </cell>
          <cell r="L89">
            <v>2.64</v>
          </cell>
          <cell r="N89" t="str">
            <v>TEN</v>
          </cell>
        </row>
        <row r="90">
          <cell r="A90">
            <v>119233</v>
          </cell>
          <cell r="B90" t="str">
            <v>KAKIAGE</v>
          </cell>
          <cell r="C90" t="str">
            <v>JIRO</v>
          </cell>
          <cell r="D90" t="str">
            <v>野菜かきあげ</v>
          </cell>
          <cell r="E90" t="str">
            <v>80g/40*3</v>
          </cell>
          <cell r="F90">
            <v>26</v>
          </cell>
          <cell r="G90">
            <v>49</v>
          </cell>
          <cell r="H90">
            <v>34.5</v>
          </cell>
          <cell r="I90">
            <v>4.3952999999999999E-2</v>
          </cell>
          <cell r="J90">
            <v>3601.2</v>
          </cell>
          <cell r="K90">
            <v>30.01</v>
          </cell>
          <cell r="L90">
            <v>9.6</v>
          </cell>
          <cell r="N90" t="str">
            <v>TEN</v>
          </cell>
        </row>
        <row r="91">
          <cell r="A91">
            <v>118663</v>
          </cell>
          <cell r="B91" t="str">
            <v>EBI FLITTER M</v>
          </cell>
          <cell r="D91" t="str">
            <v>ｴﾋﾞﾌﾘｯﾀｰM</v>
          </cell>
          <cell r="E91" t="str">
            <v>1Kg/6*2</v>
          </cell>
          <cell r="F91">
            <v>28</v>
          </cell>
          <cell r="G91">
            <v>42</v>
          </cell>
          <cell r="H91">
            <v>39</v>
          </cell>
          <cell r="I91">
            <v>4.5864000000000002E-2</v>
          </cell>
          <cell r="J91">
            <v>10124.4</v>
          </cell>
          <cell r="K91">
            <v>843.7</v>
          </cell>
          <cell r="L91">
            <v>12</v>
          </cell>
          <cell r="N91" t="str">
            <v>TEN</v>
          </cell>
        </row>
        <row r="92">
          <cell r="A92">
            <v>118662</v>
          </cell>
          <cell r="B92" t="str">
            <v>EBI FLITTER L</v>
          </cell>
          <cell r="D92" t="str">
            <v>ｴﾋﾞﾌﾘｯﾀｰL</v>
          </cell>
          <cell r="E92" t="str">
            <v>1Kg/6*2</v>
          </cell>
          <cell r="F92">
            <v>28</v>
          </cell>
          <cell r="G92">
            <v>42</v>
          </cell>
          <cell r="H92">
            <v>39</v>
          </cell>
          <cell r="I92">
            <v>4.5864000000000002E-2</v>
          </cell>
          <cell r="J92">
            <v>10813.2</v>
          </cell>
          <cell r="K92">
            <v>901.1</v>
          </cell>
          <cell r="L92">
            <v>12</v>
          </cell>
          <cell r="N92" t="str">
            <v>TEN</v>
          </cell>
        </row>
        <row r="93">
          <cell r="A93">
            <v>118661</v>
          </cell>
          <cell r="B93" t="str">
            <v>EBI FLITTER 2L</v>
          </cell>
          <cell r="D93" t="str">
            <v>ｴﾋﾞﾌﾘｯﾀｰ2L</v>
          </cell>
          <cell r="E93" t="str">
            <v>1Kg/6*2</v>
          </cell>
          <cell r="F93">
            <v>28</v>
          </cell>
          <cell r="G93">
            <v>42</v>
          </cell>
          <cell r="H93">
            <v>39</v>
          </cell>
          <cell r="I93">
            <v>4.5864000000000002E-2</v>
          </cell>
          <cell r="J93">
            <v>12357.6</v>
          </cell>
          <cell r="K93">
            <v>1029.8</v>
          </cell>
          <cell r="L93">
            <v>12</v>
          </cell>
          <cell r="N93" t="str">
            <v>TEN</v>
          </cell>
        </row>
        <row r="94">
          <cell r="A94">
            <v>139639</v>
          </cell>
          <cell r="B94" t="str">
            <v>NN KAISEN (S)</v>
          </cell>
          <cell r="C94" t="str">
            <v>NN</v>
          </cell>
          <cell r="E94" t="str">
            <v>1.8kg(100pcs)*4*1</v>
          </cell>
          <cell r="F94">
            <v>30</v>
          </cell>
          <cell r="G94">
            <v>45</v>
          </cell>
          <cell r="H94">
            <v>21</v>
          </cell>
          <cell r="I94">
            <v>2.835E-2</v>
          </cell>
          <cell r="J94">
            <v>5980</v>
          </cell>
          <cell r="K94">
            <v>14.95</v>
          </cell>
          <cell r="L94">
            <v>7.2</v>
          </cell>
        </row>
        <row r="95">
          <cell r="A95">
            <v>139640</v>
          </cell>
          <cell r="B95" t="str">
            <v>NN KAISEN (MINI)</v>
          </cell>
          <cell r="C95" t="str">
            <v>NN</v>
          </cell>
          <cell r="E95" t="str">
            <v>1.4kg(100pcs)*4*1</v>
          </cell>
          <cell r="F95">
            <v>32</v>
          </cell>
          <cell r="G95">
            <v>40</v>
          </cell>
          <cell r="H95">
            <v>22</v>
          </cell>
          <cell r="I95">
            <v>2.8160000000000001E-2</v>
          </cell>
          <cell r="J95">
            <v>4060</v>
          </cell>
          <cell r="K95">
            <v>10.15</v>
          </cell>
          <cell r="L95">
            <v>5.6</v>
          </cell>
        </row>
        <row r="96">
          <cell r="A96">
            <v>109826</v>
          </cell>
          <cell r="B96" t="str">
            <v>CHIMAKI CHICKEN</v>
          </cell>
          <cell r="C96" t="str">
            <v>AB</v>
          </cell>
          <cell r="D96" t="str">
            <v>中華ちまき</v>
          </cell>
          <cell r="E96" t="str">
            <v>45g*20*6*2</v>
          </cell>
          <cell r="F96">
            <v>28</v>
          </cell>
          <cell r="G96">
            <v>41</v>
          </cell>
          <cell r="H96">
            <v>34</v>
          </cell>
          <cell r="I96">
            <v>3.9031999999999997E-2</v>
          </cell>
          <cell r="J96">
            <v>6816</v>
          </cell>
          <cell r="K96">
            <v>28.4</v>
          </cell>
          <cell r="L96">
            <v>10.8</v>
          </cell>
          <cell r="N96" t="str">
            <v>RICE</v>
          </cell>
          <cell r="O96" t="str">
            <v>EST</v>
          </cell>
        </row>
        <row r="97">
          <cell r="A97">
            <v>109827</v>
          </cell>
          <cell r="B97" t="str">
            <v>CHIMAKI SEAFOOD</v>
          </cell>
          <cell r="C97" t="str">
            <v>AB</v>
          </cell>
          <cell r="D97" t="str">
            <v>海鮮ちまき</v>
          </cell>
          <cell r="E97" t="str">
            <v>45g*20*6*2</v>
          </cell>
          <cell r="F97">
            <v>28</v>
          </cell>
          <cell r="G97">
            <v>41</v>
          </cell>
          <cell r="H97">
            <v>34</v>
          </cell>
          <cell r="I97">
            <v>3.9031999999999997E-2</v>
          </cell>
          <cell r="J97">
            <v>8028</v>
          </cell>
          <cell r="K97">
            <v>33.450000000000003</v>
          </cell>
          <cell r="L97">
            <v>10.8</v>
          </cell>
          <cell r="N97" t="str">
            <v>RICE</v>
          </cell>
        </row>
        <row r="98">
          <cell r="A98">
            <v>109696</v>
          </cell>
          <cell r="B98" t="str">
            <v>CHICKEN RICE</v>
          </cell>
          <cell r="C98" t="str">
            <v>JIRO</v>
          </cell>
          <cell r="D98" t="str">
            <v>ﾁｷﾝﾗｲｽ</v>
          </cell>
          <cell r="E98" t="str">
            <v>1Kg/6*2</v>
          </cell>
          <cell r="F98">
            <v>28</v>
          </cell>
          <cell r="G98">
            <v>41</v>
          </cell>
          <cell r="H98">
            <v>29</v>
          </cell>
          <cell r="I98">
            <v>3.3292000000000002E-2</v>
          </cell>
          <cell r="J98">
            <v>4156.4400000000005</v>
          </cell>
          <cell r="K98">
            <v>346.37</v>
          </cell>
          <cell r="L98">
            <v>12</v>
          </cell>
          <cell r="N98" t="str">
            <v>RICE</v>
          </cell>
          <cell r="O98" t="str">
            <v>EST</v>
          </cell>
        </row>
        <row r="99">
          <cell r="A99">
            <v>109991</v>
          </cell>
          <cell r="B99" t="str">
            <v>CHIMAKI CHICKEN (COOP)</v>
          </cell>
          <cell r="C99" t="str">
            <v>COOP</v>
          </cell>
          <cell r="D99" t="str">
            <v>中華ちまき</v>
          </cell>
          <cell r="E99" t="str">
            <v>45g/8*12</v>
          </cell>
          <cell r="F99">
            <v>33</v>
          </cell>
          <cell r="G99">
            <v>34</v>
          </cell>
          <cell r="H99">
            <v>19</v>
          </cell>
          <cell r="I99">
            <v>2.1318E-2</v>
          </cell>
          <cell r="J99">
            <v>2240.3999999999996</v>
          </cell>
          <cell r="K99">
            <v>186.7</v>
          </cell>
          <cell r="L99">
            <v>4.32</v>
          </cell>
          <cell r="N99" t="str">
            <v>RICE</v>
          </cell>
          <cell r="O99" t="str">
            <v>EST</v>
          </cell>
        </row>
        <row r="100">
          <cell r="A100">
            <v>95540</v>
          </cell>
          <cell r="B100" t="str">
            <v>TOHO CHICHUKAI</v>
          </cell>
          <cell r="C100" t="str">
            <v>TOHO</v>
          </cell>
          <cell r="D100" t="str">
            <v>TOHO地中海ﾋﾟﾗﾌ</v>
          </cell>
          <cell r="E100" t="str">
            <v>310g/20*2</v>
          </cell>
          <cell r="F100">
            <v>27.5</v>
          </cell>
          <cell r="G100">
            <v>46.5</v>
          </cell>
          <cell r="H100">
            <v>29</v>
          </cell>
          <cell r="I100">
            <v>3.7083749999999999E-2</v>
          </cell>
          <cell r="J100">
            <v>4478.3999999999996</v>
          </cell>
          <cell r="K100">
            <v>111.96</v>
          </cell>
          <cell r="L100">
            <v>12.4</v>
          </cell>
          <cell r="N100" t="str">
            <v>RICE</v>
          </cell>
          <cell r="O100" t="str">
            <v>EST</v>
          </cell>
        </row>
        <row r="101">
          <cell r="A101">
            <v>96913</v>
          </cell>
          <cell r="B101" t="str">
            <v>HCF CHICHUKAI</v>
          </cell>
          <cell r="C101" t="str">
            <v>HCF</v>
          </cell>
          <cell r="D101" t="str">
            <v>HCF地中海ﾋﾟﾗﾌ</v>
          </cell>
          <cell r="E101" t="str">
            <v>310g/20*2</v>
          </cell>
          <cell r="F101">
            <v>34.5</v>
          </cell>
          <cell r="G101">
            <v>39</v>
          </cell>
          <cell r="H101">
            <v>22.5</v>
          </cell>
          <cell r="I101">
            <v>3.0273749999999999E-2</v>
          </cell>
          <cell r="J101">
            <v>4478.3999999999996</v>
          </cell>
          <cell r="K101">
            <v>111.96</v>
          </cell>
          <cell r="L101">
            <v>12.4</v>
          </cell>
          <cell r="N101" t="str">
            <v>RICE</v>
          </cell>
          <cell r="O101" t="str">
            <v>EST</v>
          </cell>
        </row>
        <row r="102">
          <cell r="I102">
            <v>0</v>
          </cell>
        </row>
        <row r="103">
          <cell r="A103">
            <v>148679</v>
          </cell>
          <cell r="B103" t="str">
            <v>TAKOYAKI   (SL)</v>
          </cell>
          <cell r="C103" t="str">
            <v>SOLEIL</v>
          </cell>
          <cell r="E103" t="str">
            <v>1kg(50pcs)*10*1</v>
          </cell>
          <cell r="F103">
            <v>27.5</v>
          </cell>
          <cell r="G103">
            <v>37</v>
          </cell>
          <cell r="H103">
            <v>30.5</v>
          </cell>
          <cell r="I103">
            <v>3.1033749999999999E-2</v>
          </cell>
          <cell r="J103">
            <v>4255</v>
          </cell>
          <cell r="K103">
            <v>8.51</v>
          </cell>
          <cell r="L103">
            <v>10</v>
          </cell>
        </row>
        <row r="104">
          <cell r="A104">
            <v>109926</v>
          </cell>
          <cell r="B104" t="str">
            <v>NN SUSHI BK</v>
          </cell>
          <cell r="C104" t="str">
            <v>AB</v>
          </cell>
          <cell r="D104" t="str">
            <v>NNｽｼｴﾋﾞ　ﾌﾞﾛｰｸﾝ</v>
          </cell>
          <cell r="E104" t="str">
            <v>1Kg/10</v>
          </cell>
          <cell r="F104">
            <v>36</v>
          </cell>
          <cell r="G104">
            <v>47.5</v>
          </cell>
          <cell r="H104">
            <v>19</v>
          </cell>
          <cell r="I104">
            <v>3.2489999999999998E-2</v>
          </cell>
          <cell r="J104">
            <v>13750</v>
          </cell>
          <cell r="K104">
            <v>1375</v>
          </cell>
          <cell r="L104">
            <v>10</v>
          </cell>
          <cell r="N104" t="str">
            <v>SUSI</v>
          </cell>
        </row>
        <row r="105">
          <cell r="A105">
            <v>109925</v>
          </cell>
          <cell r="B105" t="str">
            <v>NN SUSHI 41/50</v>
          </cell>
          <cell r="C105" t="str">
            <v>AB</v>
          </cell>
          <cell r="D105" t="str">
            <v>NNｽｼｴﾋﾞ　41/50</v>
          </cell>
          <cell r="E105" t="str">
            <v>200g(30pcs)/20*2</v>
          </cell>
          <cell r="F105">
            <v>14.5</v>
          </cell>
          <cell r="G105">
            <v>43</v>
          </cell>
          <cell r="H105">
            <v>32.5</v>
          </cell>
          <cell r="I105">
            <v>2.0263750000000001E-2</v>
          </cell>
          <cell r="J105">
            <v>21312.000000000004</v>
          </cell>
          <cell r="K105">
            <v>17.760000000000002</v>
          </cell>
          <cell r="L105">
            <v>8</v>
          </cell>
          <cell r="N105" t="str">
            <v>SUSI</v>
          </cell>
        </row>
        <row r="106">
          <cell r="A106">
            <v>109924</v>
          </cell>
          <cell r="B106" t="str">
            <v>NN SUSHI 31/40</v>
          </cell>
          <cell r="C106" t="str">
            <v>AB</v>
          </cell>
          <cell r="D106" t="str">
            <v>NNｽｼｴﾋﾞ　31/40</v>
          </cell>
          <cell r="E106" t="str">
            <v>260g(30pcs)/20*2</v>
          </cell>
          <cell r="F106">
            <v>14.5</v>
          </cell>
          <cell r="G106">
            <v>43</v>
          </cell>
          <cell r="H106">
            <v>32.5</v>
          </cell>
          <cell r="I106">
            <v>2.0263750000000001E-2</v>
          </cell>
          <cell r="J106">
            <v>31344</v>
          </cell>
          <cell r="K106">
            <v>26.12</v>
          </cell>
          <cell r="L106">
            <v>10.4</v>
          </cell>
          <cell r="N106" t="str">
            <v>SUSI</v>
          </cell>
        </row>
        <row r="107">
          <cell r="A107">
            <v>118911</v>
          </cell>
          <cell r="B107" t="str">
            <v>NN SUSHI 26/30</v>
          </cell>
          <cell r="C107" t="str">
            <v>AB</v>
          </cell>
          <cell r="D107" t="str">
            <v>NNｽｼｴﾋﾞ　26/30</v>
          </cell>
          <cell r="E107" t="str">
            <v>330g(30pcs)/20*2</v>
          </cell>
          <cell r="F107">
            <v>14.5</v>
          </cell>
          <cell r="G107">
            <v>43</v>
          </cell>
          <cell r="H107">
            <v>32.5</v>
          </cell>
          <cell r="I107">
            <v>2.0263750000000001E-2</v>
          </cell>
          <cell r="J107">
            <v>41688</v>
          </cell>
          <cell r="K107">
            <v>34.74</v>
          </cell>
          <cell r="L107">
            <v>13.2</v>
          </cell>
          <cell r="N107" t="str">
            <v>SUSI</v>
          </cell>
        </row>
        <row r="108">
          <cell r="A108">
            <v>119498</v>
          </cell>
          <cell r="B108" t="str">
            <v>NN SUSHI 61/70</v>
          </cell>
          <cell r="C108" t="str">
            <v>AB</v>
          </cell>
          <cell r="D108" t="str">
            <v>NNｽｼｴﾋﾞ　61/70</v>
          </cell>
          <cell r="E108" t="str">
            <v>300g(50pcs)/20*2</v>
          </cell>
          <cell r="F108">
            <v>14.5</v>
          </cell>
          <cell r="G108">
            <v>43</v>
          </cell>
          <cell r="H108">
            <v>32.5</v>
          </cell>
          <cell r="I108">
            <v>2.0263750000000001E-2</v>
          </cell>
          <cell r="L108">
            <v>12</v>
          </cell>
          <cell r="N108" t="str">
            <v>SUSI</v>
          </cell>
        </row>
        <row r="109">
          <cell r="A109">
            <v>118898</v>
          </cell>
          <cell r="B109" t="str">
            <v>NN SUSHI FVC L</v>
          </cell>
          <cell r="C109" t="str">
            <v>FVC</v>
          </cell>
          <cell r="D109" t="str">
            <v>NNｽｼｴﾋﾞ　FVC L</v>
          </cell>
          <cell r="E109" t="str">
            <v>330g(30pcs)/20*2</v>
          </cell>
          <cell r="F109">
            <v>27</v>
          </cell>
          <cell r="G109">
            <v>39</v>
          </cell>
          <cell r="H109">
            <v>37</v>
          </cell>
          <cell r="I109">
            <v>3.8961000000000003E-2</v>
          </cell>
          <cell r="J109">
            <v>41688</v>
          </cell>
          <cell r="K109">
            <v>34.74</v>
          </cell>
          <cell r="L109">
            <v>13.2</v>
          </cell>
          <cell r="N109" t="str">
            <v>SUSI</v>
          </cell>
        </row>
        <row r="110">
          <cell r="A110">
            <v>118694</v>
          </cell>
          <cell r="B110" t="str">
            <v>SUSHI</v>
          </cell>
          <cell r="C110" t="str">
            <v>AB</v>
          </cell>
          <cell r="D110" t="str">
            <v>すしえび</v>
          </cell>
          <cell r="E110" t="str">
            <v>134g(10pcs)*40</v>
          </cell>
          <cell r="I110">
            <v>0</v>
          </cell>
          <cell r="J110">
            <v>17948</v>
          </cell>
          <cell r="K110">
            <v>44.87</v>
          </cell>
          <cell r="L110">
            <v>5.36</v>
          </cell>
          <cell r="N110" t="str">
            <v>SUSI</v>
          </cell>
        </row>
        <row r="111">
          <cell r="A111">
            <v>118695</v>
          </cell>
          <cell r="B111" t="str">
            <v>SUSHI</v>
          </cell>
          <cell r="C111" t="str">
            <v>AB</v>
          </cell>
          <cell r="D111" t="str">
            <v>すしえび</v>
          </cell>
          <cell r="E111" t="str">
            <v>174g(20pcs)*40</v>
          </cell>
          <cell r="I111">
            <v>0</v>
          </cell>
          <cell r="J111">
            <v>18720</v>
          </cell>
          <cell r="K111">
            <v>23.4</v>
          </cell>
          <cell r="L111">
            <v>6.96</v>
          </cell>
          <cell r="N111" t="str">
            <v>SUSI</v>
          </cell>
        </row>
        <row r="112">
          <cell r="A112">
            <v>108913</v>
          </cell>
          <cell r="B112" t="str">
            <v>SUSHI 51/60</v>
          </cell>
          <cell r="C112" t="str">
            <v>AB</v>
          </cell>
          <cell r="D112" t="str">
            <v>すしえび 51/60</v>
          </cell>
          <cell r="E112" t="str">
            <v>330g(50pcs)*20*2</v>
          </cell>
          <cell r="F112">
            <v>14.5</v>
          </cell>
          <cell r="G112">
            <v>43</v>
          </cell>
          <cell r="H112">
            <v>32.5</v>
          </cell>
          <cell r="I112">
            <v>2.0263750000000001E-2</v>
          </cell>
          <cell r="J112">
            <v>27760</v>
          </cell>
          <cell r="K112">
            <v>13.88</v>
          </cell>
          <cell r="L112">
            <v>13.2</v>
          </cell>
          <cell r="N112" t="str">
            <v>SUSI</v>
          </cell>
        </row>
        <row r="113">
          <cell r="A113">
            <v>118915</v>
          </cell>
          <cell r="B113" t="str">
            <v>SUSHI T 41/50</v>
          </cell>
          <cell r="C113" t="str">
            <v>TOHOKU</v>
          </cell>
          <cell r="D113" t="str">
            <v>すしえび T 41/50</v>
          </cell>
          <cell r="E113" t="str">
            <v>400g(50pcs)*20*2</v>
          </cell>
          <cell r="F113">
            <v>14.5</v>
          </cell>
          <cell r="G113">
            <v>43</v>
          </cell>
          <cell r="H113">
            <v>32.5</v>
          </cell>
          <cell r="I113">
            <v>2.0263750000000001E-2</v>
          </cell>
          <cell r="L113">
            <v>16</v>
          </cell>
          <cell r="N113" t="str">
            <v>SUSI</v>
          </cell>
        </row>
        <row r="114">
          <cell r="A114">
            <v>118910</v>
          </cell>
          <cell r="B114" t="str">
            <v>SUSHI 5L</v>
          </cell>
          <cell r="C114" t="str">
            <v>AB</v>
          </cell>
          <cell r="D114" t="str">
            <v>すしえび5L 23/25</v>
          </cell>
          <cell r="E114" t="str">
            <v>145g(10pcs)40</v>
          </cell>
          <cell r="F114">
            <v>16</v>
          </cell>
          <cell r="G114">
            <v>43</v>
          </cell>
          <cell r="H114">
            <v>32.5</v>
          </cell>
          <cell r="I114">
            <v>2.2360000000000001E-2</v>
          </cell>
          <cell r="L114">
            <v>5.8</v>
          </cell>
          <cell r="N114" t="str">
            <v>SUSI</v>
          </cell>
        </row>
        <row r="115">
          <cell r="A115" t="str">
            <v>119005(1)</v>
          </cell>
          <cell r="B115" t="str">
            <v>EBI TEMPURA (M)   (AUSTRAL)</v>
          </cell>
          <cell r="E115" t="str">
            <v>40g*5*8*1</v>
          </cell>
          <cell r="F115">
            <v>40</v>
          </cell>
          <cell r="G115">
            <v>57</v>
          </cell>
          <cell r="H115">
            <v>9.5</v>
          </cell>
          <cell r="I115">
            <v>2.1659999999999999E-2</v>
          </cell>
          <cell r="L115">
            <v>1.6</v>
          </cell>
          <cell r="P115">
            <v>0.47</v>
          </cell>
          <cell r="Q115">
            <v>18.799999999999997</v>
          </cell>
        </row>
        <row r="116">
          <cell r="A116" t="str">
            <v>139199(2)</v>
          </cell>
          <cell r="B116" t="str">
            <v>KAKIAGE        (S)   (AUSTRAL)</v>
          </cell>
          <cell r="E116" t="str">
            <v>50g*60*1</v>
          </cell>
          <cell r="F116">
            <v>33</v>
          </cell>
          <cell r="G116">
            <v>42.5</v>
          </cell>
          <cell r="H116">
            <v>10.5</v>
          </cell>
          <cell r="I116">
            <v>1.472625E-2</v>
          </cell>
          <cell r="L116">
            <v>3</v>
          </cell>
          <cell r="P116">
            <v>0.17</v>
          </cell>
          <cell r="Q116">
            <v>10.200000000000001</v>
          </cell>
        </row>
        <row r="117">
          <cell r="A117">
            <v>95798</v>
          </cell>
          <cell r="B117" t="str">
            <v>THAIKUN CHICKEN CURRY</v>
          </cell>
          <cell r="D117" t="str">
            <v>ﾀｲｸｰﾝﾁｷﾝ(ｶﾚｰ)</v>
          </cell>
          <cell r="E117" t="str">
            <v>35g*20/6*2</v>
          </cell>
          <cell r="F117">
            <v>27.5</v>
          </cell>
          <cell r="G117">
            <v>42</v>
          </cell>
          <cell r="H117">
            <v>29</v>
          </cell>
          <cell r="I117">
            <v>3.3494999999999997E-2</v>
          </cell>
          <cell r="J117">
            <v>7200</v>
          </cell>
          <cell r="K117">
            <v>30</v>
          </cell>
          <cell r="L117">
            <v>8.4</v>
          </cell>
          <cell r="N117" t="str">
            <v>OTH</v>
          </cell>
          <cell r="O117" t="str">
            <v>EST</v>
          </cell>
        </row>
        <row r="118">
          <cell r="A118">
            <v>95797</v>
          </cell>
          <cell r="B118" t="str">
            <v>THAIKUN CHICKEN SESAMI</v>
          </cell>
          <cell r="D118" t="str">
            <v>ﾀｲｸｰﾝﾁｷﾝ(ごま)</v>
          </cell>
          <cell r="E118" t="str">
            <v>35g*20/6*2</v>
          </cell>
          <cell r="F118">
            <v>27.5</v>
          </cell>
          <cell r="G118">
            <v>42</v>
          </cell>
          <cell r="H118">
            <v>29</v>
          </cell>
          <cell r="I118">
            <v>3.3494999999999997E-2</v>
          </cell>
          <cell r="J118">
            <v>6912</v>
          </cell>
          <cell r="K118">
            <v>28.8</v>
          </cell>
          <cell r="L118">
            <v>8.4</v>
          </cell>
          <cell r="N118" t="str">
            <v>OTH</v>
          </cell>
          <cell r="O118" t="str">
            <v>EST</v>
          </cell>
        </row>
        <row r="119">
          <cell r="A119">
            <v>118691</v>
          </cell>
          <cell r="B119" t="str">
            <v>NN FRIED CHICKE NN</v>
          </cell>
          <cell r="D119" t="str">
            <v>NNﾁｷﾝ唐揚げ N</v>
          </cell>
          <cell r="E119" t="str">
            <v>1Kg/10</v>
          </cell>
          <cell r="F119">
            <v>28</v>
          </cell>
          <cell r="G119">
            <v>42</v>
          </cell>
          <cell r="H119">
            <v>24</v>
          </cell>
          <cell r="I119">
            <v>2.8223999999999999E-2</v>
          </cell>
          <cell r="J119">
            <v>5754</v>
          </cell>
          <cell r="K119">
            <v>575.4</v>
          </cell>
          <cell r="L119">
            <v>10</v>
          </cell>
          <cell r="N119" t="str">
            <v>OTH</v>
          </cell>
          <cell r="O119" t="str">
            <v>EST</v>
          </cell>
        </row>
        <row r="120">
          <cell r="A120">
            <v>119308</v>
          </cell>
          <cell r="B120" t="str">
            <v>NN SEAFOOD MIX</v>
          </cell>
          <cell r="D120" t="str">
            <v>NNｼｰﾌｰﾄﾞﾐｯｸｽ</v>
          </cell>
          <cell r="E120" t="str">
            <v>500g/20</v>
          </cell>
          <cell r="I120">
            <v>0</v>
          </cell>
          <cell r="J120">
            <v>8332.7999999999993</v>
          </cell>
          <cell r="K120">
            <v>416.64</v>
          </cell>
          <cell r="L120">
            <v>10</v>
          </cell>
          <cell r="N120" t="str">
            <v>OTH</v>
          </cell>
        </row>
        <row r="121">
          <cell r="A121">
            <v>119465</v>
          </cell>
          <cell r="B121" t="str">
            <v>NN SEAFOOD MIX５</v>
          </cell>
          <cell r="D121" t="str">
            <v>NNｼｰﾌｰﾄﾞﾐｯｸｽ５</v>
          </cell>
          <cell r="E121" t="str">
            <v>1Kg/10</v>
          </cell>
          <cell r="F121">
            <v>31.5</v>
          </cell>
          <cell r="G121">
            <v>42.5</v>
          </cell>
          <cell r="H121">
            <v>20</v>
          </cell>
          <cell r="I121">
            <v>2.6775E-2</v>
          </cell>
          <cell r="L121">
            <v>10</v>
          </cell>
          <cell r="N121" t="str">
            <v>OTH</v>
          </cell>
        </row>
        <row r="122">
          <cell r="A122">
            <v>119384</v>
          </cell>
          <cell r="B122" t="str">
            <v>NN TAKOYAKI</v>
          </cell>
          <cell r="D122" t="str">
            <v>NN手焼き丸たこ</v>
          </cell>
          <cell r="E122" t="str">
            <v>1Kg/10</v>
          </cell>
          <cell r="F122">
            <v>27.5</v>
          </cell>
          <cell r="G122">
            <v>37</v>
          </cell>
          <cell r="H122">
            <v>30.5</v>
          </cell>
          <cell r="I122">
            <v>3.1033749999999999E-2</v>
          </cell>
          <cell r="J122">
            <v>4300</v>
          </cell>
          <cell r="K122">
            <v>8.6</v>
          </cell>
          <cell r="L122">
            <v>10</v>
          </cell>
          <cell r="N122" t="str">
            <v>OTH</v>
          </cell>
        </row>
        <row r="123">
          <cell r="A123">
            <v>95489</v>
          </cell>
          <cell r="B123" t="str">
            <v>NN SEAFOOD MIX A</v>
          </cell>
          <cell r="D123" t="str">
            <v>NNｼｰﾌｰﾄﾞﾐｯｸｽA</v>
          </cell>
          <cell r="E123" t="str">
            <v>500g/6*3</v>
          </cell>
          <cell r="F123">
            <v>22</v>
          </cell>
          <cell r="G123">
            <v>35</v>
          </cell>
          <cell r="H123">
            <v>33</v>
          </cell>
          <cell r="I123">
            <v>2.5409999999999999E-2</v>
          </cell>
          <cell r="J123">
            <v>7499.52</v>
          </cell>
          <cell r="K123">
            <v>416.64</v>
          </cell>
          <cell r="L123">
            <v>9</v>
          </cell>
          <cell r="N123" t="str">
            <v>OTH</v>
          </cell>
        </row>
        <row r="124">
          <cell r="A124">
            <v>95499</v>
          </cell>
          <cell r="B124" t="str">
            <v>COCONUTS</v>
          </cell>
          <cell r="D124" t="str">
            <v>ｺｺﾅｯﾂ(ｶｻﾞﾘ)</v>
          </cell>
          <cell r="E124" t="str">
            <v>1Kg/6*2</v>
          </cell>
          <cell r="F124">
            <v>28.5</v>
          </cell>
          <cell r="G124">
            <v>43</v>
          </cell>
          <cell r="H124">
            <v>36</v>
          </cell>
          <cell r="I124">
            <v>4.4117999999999997E-2</v>
          </cell>
          <cell r="J124">
            <v>2649.6000000000004</v>
          </cell>
          <cell r="K124">
            <v>220.8</v>
          </cell>
          <cell r="L124">
            <v>12</v>
          </cell>
          <cell r="N124" t="str">
            <v>OTH</v>
          </cell>
        </row>
        <row r="125">
          <cell r="A125">
            <v>119149</v>
          </cell>
          <cell r="B125" t="str">
            <v>SEAFOOD MIX</v>
          </cell>
          <cell r="D125" t="str">
            <v>ｼｰﾌｰﾄﾞﾐｯｸｽ</v>
          </cell>
          <cell r="E125" t="str">
            <v>200g(2)/20*2</v>
          </cell>
          <cell r="I125">
            <v>0</v>
          </cell>
          <cell r="J125">
            <v>10440</v>
          </cell>
          <cell r="K125">
            <v>130.5</v>
          </cell>
          <cell r="L125">
            <v>8</v>
          </cell>
          <cell r="N125" t="str">
            <v>OTH</v>
          </cell>
        </row>
        <row r="126">
          <cell r="A126">
            <v>118892</v>
          </cell>
          <cell r="B126" t="str">
            <v>TORI SENBEI (MINI CHICKEN SHEET)</v>
          </cell>
          <cell r="D126" t="str">
            <v>鶏せんべい</v>
          </cell>
          <cell r="E126" t="str">
            <v>500g(40pcs)*6</v>
          </cell>
          <cell r="F126">
            <v>30</v>
          </cell>
          <cell r="G126">
            <v>54.5</v>
          </cell>
          <cell r="H126">
            <v>19</v>
          </cell>
          <cell r="I126">
            <v>3.1064999999999999E-2</v>
          </cell>
          <cell r="J126">
            <v>4665.6000000000004</v>
          </cell>
          <cell r="K126">
            <v>777.6</v>
          </cell>
          <cell r="L126">
            <v>3</v>
          </cell>
          <cell r="N126" t="str">
            <v>OTH</v>
          </cell>
          <cell r="O126" t="str">
            <v>EST</v>
          </cell>
        </row>
        <row r="127">
          <cell r="A127">
            <v>119467</v>
          </cell>
          <cell r="B127" t="str">
            <v>NN FRIED CHIKEN</v>
          </cell>
          <cell r="D127" t="str">
            <v>NNﾁｷﾝ唐揚げ</v>
          </cell>
          <cell r="E127" t="str">
            <v>1Kg/10</v>
          </cell>
          <cell r="F127">
            <v>30</v>
          </cell>
          <cell r="G127">
            <v>40</v>
          </cell>
          <cell r="H127">
            <v>23</v>
          </cell>
          <cell r="I127">
            <v>2.76E-2</v>
          </cell>
          <cell r="J127">
            <v>4200</v>
          </cell>
          <cell r="K127">
            <v>420</v>
          </cell>
          <cell r="L127">
            <v>10</v>
          </cell>
          <cell r="N127" t="str">
            <v>OTH</v>
          </cell>
          <cell r="O127" t="str">
            <v>EST</v>
          </cell>
        </row>
        <row r="128">
          <cell r="A128">
            <v>109986</v>
          </cell>
          <cell r="B128" t="str">
            <v>CHICKEN CURRY SAUCE</v>
          </cell>
          <cell r="C128" t="str">
            <v>NIKKOKU</v>
          </cell>
          <cell r="D128" t="str">
            <v>ﾆｯｺｸｶﾚｰ (ﾁｷﾝ)</v>
          </cell>
          <cell r="E128" t="str">
            <v>1.3Kg/8</v>
          </cell>
          <cell r="F128">
            <v>28</v>
          </cell>
          <cell r="G128">
            <v>41</v>
          </cell>
          <cell r="H128">
            <v>19</v>
          </cell>
          <cell r="I128">
            <v>2.1812000000000002E-2</v>
          </cell>
          <cell r="J128">
            <v>4822.24</v>
          </cell>
          <cell r="K128">
            <v>602.78</v>
          </cell>
          <cell r="L128">
            <v>10.4</v>
          </cell>
          <cell r="N128" t="str">
            <v>OTH</v>
          </cell>
          <cell r="O128" t="str">
            <v>EST</v>
          </cell>
        </row>
        <row r="129">
          <cell r="A129">
            <v>118890</v>
          </cell>
          <cell r="B129" t="str">
            <v>YUBAMAKI CHICKEN</v>
          </cell>
          <cell r="D129" t="str">
            <v>ゆば巻(ﾁｷﾝ)</v>
          </cell>
          <cell r="E129" t="str">
            <v>30g/45*4</v>
          </cell>
          <cell r="I129">
            <v>0</v>
          </cell>
          <cell r="J129">
            <v>4212</v>
          </cell>
          <cell r="K129">
            <v>23.4</v>
          </cell>
          <cell r="L129">
            <v>5.4</v>
          </cell>
          <cell r="N129" t="str">
            <v>OTH</v>
          </cell>
          <cell r="O129" t="str">
            <v>EST</v>
          </cell>
        </row>
        <row r="130">
          <cell r="A130">
            <v>118891</v>
          </cell>
          <cell r="B130" t="str">
            <v>YUBAMAKI EBI</v>
          </cell>
          <cell r="D130" t="str">
            <v>ゆば巻(えび)</v>
          </cell>
          <cell r="E130" t="str">
            <v>30g/45*4</v>
          </cell>
          <cell r="I130">
            <v>0</v>
          </cell>
          <cell r="J130">
            <v>4420.8</v>
          </cell>
          <cell r="K130">
            <v>24.56</v>
          </cell>
          <cell r="L130">
            <v>5.4</v>
          </cell>
          <cell r="N130" t="str">
            <v>OTH</v>
          </cell>
          <cell r="O130" t="str">
            <v>EST</v>
          </cell>
        </row>
        <row r="131">
          <cell r="A131">
            <v>118944</v>
          </cell>
          <cell r="B131" t="str">
            <v>NN THOD MAN</v>
          </cell>
          <cell r="D131" t="str">
            <v>NNﾀｲ風さつまあげ</v>
          </cell>
          <cell r="E131" t="str">
            <v>30g/30*8</v>
          </cell>
          <cell r="F131">
            <v>18.5</v>
          </cell>
          <cell r="G131">
            <v>43</v>
          </cell>
          <cell r="H131">
            <v>17</v>
          </cell>
          <cell r="I131">
            <v>1.3523500000000001E-2</v>
          </cell>
          <cell r="J131">
            <v>6360</v>
          </cell>
          <cell r="K131">
            <v>26.5</v>
          </cell>
          <cell r="L131">
            <v>7.2</v>
          </cell>
          <cell r="N131" t="str">
            <v>OTH</v>
          </cell>
        </row>
        <row r="132">
          <cell r="A132">
            <v>118943</v>
          </cell>
          <cell r="B132" t="str">
            <v>GAI HOO BAI TOAY</v>
          </cell>
          <cell r="D132" t="str">
            <v>鶏の香葉巻</v>
          </cell>
          <cell r="E132" t="str">
            <v>30g/30*8</v>
          </cell>
          <cell r="F132">
            <v>35</v>
          </cell>
          <cell r="G132">
            <v>46.5</v>
          </cell>
          <cell r="H132">
            <v>17.5</v>
          </cell>
          <cell r="I132">
            <v>2.848125E-2</v>
          </cell>
          <cell r="J132">
            <v>6240</v>
          </cell>
          <cell r="K132">
            <v>26</v>
          </cell>
          <cell r="L132">
            <v>7.2</v>
          </cell>
          <cell r="N132" t="str">
            <v>OTH</v>
          </cell>
          <cell r="O132" t="str">
            <v>EST</v>
          </cell>
        </row>
        <row r="133">
          <cell r="A133">
            <v>95611</v>
          </cell>
          <cell r="B133" t="str">
            <v>TOM YAM KUN</v>
          </cell>
          <cell r="C133" t="str">
            <v>SUGAR</v>
          </cell>
          <cell r="D133" t="str">
            <v>ﾄﾑﾔﾑｸﾝ</v>
          </cell>
          <cell r="E133" t="str">
            <v>200g/30*2</v>
          </cell>
          <cell r="F133">
            <v>30.5</v>
          </cell>
          <cell r="G133">
            <v>37.5</v>
          </cell>
          <cell r="H133">
            <v>33</v>
          </cell>
          <cell r="I133">
            <v>3.774375E-2</v>
          </cell>
          <cell r="J133">
            <v>5820</v>
          </cell>
          <cell r="K133">
            <v>97</v>
          </cell>
          <cell r="L133">
            <v>12</v>
          </cell>
          <cell r="N133" t="str">
            <v>OTH</v>
          </cell>
        </row>
        <row r="134">
          <cell r="A134">
            <v>109917</v>
          </cell>
          <cell r="B134" t="str">
            <v>SPRING ROLL SHRIMP</v>
          </cell>
          <cell r="D134" t="str">
            <v>えびの中華春巻</v>
          </cell>
          <cell r="E134" t="str">
            <v>160(8pcs)/32</v>
          </cell>
          <cell r="I134">
            <v>0</v>
          </cell>
          <cell r="J134">
            <v>4172.8</v>
          </cell>
          <cell r="K134">
            <v>16.3</v>
          </cell>
          <cell r="L134">
            <v>5.12</v>
          </cell>
          <cell r="N134" t="str">
            <v>OTH</v>
          </cell>
          <cell r="O134" t="str">
            <v>EST</v>
          </cell>
        </row>
        <row r="135">
          <cell r="A135">
            <v>119089</v>
          </cell>
          <cell r="B135" t="str">
            <v>PTO STRECH ４Ｌ</v>
          </cell>
          <cell r="D135" t="str">
            <v>調理用えび４Ｌ</v>
          </cell>
          <cell r="E135" t="str">
            <v>357g(23pcs)*4/6</v>
          </cell>
          <cell r="I135">
            <v>0</v>
          </cell>
          <cell r="J135">
            <v>22204.560000000001</v>
          </cell>
          <cell r="K135">
            <v>925.19</v>
          </cell>
          <cell r="L135">
            <v>8.5679999999999996</v>
          </cell>
          <cell r="N135" t="str">
            <v>OTH</v>
          </cell>
        </row>
        <row r="136">
          <cell r="A136">
            <v>119090</v>
          </cell>
          <cell r="B136" t="str">
            <v>PTO STRECH3Ｌ</v>
          </cell>
          <cell r="D136" t="str">
            <v>調理用えび3Ｌ</v>
          </cell>
          <cell r="E136" t="str">
            <v>325g(28pcs)*4/6</v>
          </cell>
          <cell r="F136">
            <v>28.5</v>
          </cell>
          <cell r="G136">
            <v>35</v>
          </cell>
          <cell r="H136">
            <v>27.5</v>
          </cell>
          <cell r="I136">
            <v>2.7431250000000001E-2</v>
          </cell>
          <cell r="J136">
            <v>17083.439999999999</v>
          </cell>
          <cell r="K136">
            <v>711.81</v>
          </cell>
          <cell r="L136">
            <v>19.5</v>
          </cell>
          <cell r="N136" t="str">
            <v>OTH</v>
          </cell>
        </row>
        <row r="137">
          <cell r="A137">
            <v>119092</v>
          </cell>
          <cell r="B137" t="str">
            <v>SPRING ROLL SHRIMP</v>
          </cell>
          <cell r="D137" t="str">
            <v>えびの中華春巻</v>
          </cell>
          <cell r="E137" t="str">
            <v>100g(5pcs)*30*2</v>
          </cell>
          <cell r="I137">
            <v>0</v>
          </cell>
          <cell r="K137">
            <v>15.75</v>
          </cell>
          <cell r="L137">
            <v>6</v>
          </cell>
          <cell r="N137" t="str">
            <v>OTH</v>
          </cell>
        </row>
        <row r="138">
          <cell r="A138">
            <v>136684</v>
          </cell>
          <cell r="B138" t="str">
            <v>PEELED SHRIMP</v>
          </cell>
          <cell r="C138" t="str">
            <v>AB(S)</v>
          </cell>
          <cell r="D138" t="str">
            <v>（市販用）むきえび</v>
          </cell>
          <cell r="E138" t="str">
            <v>2Kg/6</v>
          </cell>
          <cell r="F138">
            <v>27</v>
          </cell>
          <cell r="G138">
            <v>41.5</v>
          </cell>
          <cell r="H138">
            <v>20.5</v>
          </cell>
          <cell r="I138">
            <v>2.2970250000000001E-2</v>
          </cell>
          <cell r="J138">
            <v>28323</v>
          </cell>
          <cell r="K138">
            <v>2360.25</v>
          </cell>
          <cell r="L138">
            <v>12</v>
          </cell>
          <cell r="N138" t="str">
            <v>OTH</v>
          </cell>
        </row>
        <row r="139">
          <cell r="A139">
            <v>119464</v>
          </cell>
          <cell r="B139" t="str">
            <v>TAKOYAKI S</v>
          </cell>
          <cell r="C139" t="str">
            <v>AB</v>
          </cell>
          <cell r="D139" t="str">
            <v>手焼きたこ焼Ｓ</v>
          </cell>
          <cell r="E139" t="str">
            <v>20g*50/10</v>
          </cell>
          <cell r="F139">
            <v>27.5</v>
          </cell>
          <cell r="G139">
            <v>37</v>
          </cell>
          <cell r="H139">
            <v>30.5</v>
          </cell>
          <cell r="I139">
            <v>3.1033749999999999E-2</v>
          </cell>
          <cell r="J139">
            <v>4300</v>
          </cell>
          <cell r="K139">
            <v>8.6</v>
          </cell>
          <cell r="L139">
            <v>10</v>
          </cell>
          <cell r="N139" t="str">
            <v>OTH</v>
          </cell>
        </row>
        <row r="140">
          <cell r="A140" t="str">
            <v>U-003</v>
          </cell>
          <cell r="B140" t="str">
            <v>EBI FRY L U-COOP</v>
          </cell>
          <cell r="C140" t="str">
            <v>U-COOP</v>
          </cell>
          <cell r="D140" t="str">
            <v>えびフライ L U-COOP</v>
          </cell>
          <cell r="E140" t="str">
            <v>224g*18/2</v>
          </cell>
          <cell r="F140">
            <v>29</v>
          </cell>
          <cell r="G140">
            <v>45</v>
          </cell>
          <cell r="H140">
            <v>36</v>
          </cell>
          <cell r="I140">
            <v>4.6980000000000001E-2</v>
          </cell>
          <cell r="L140">
            <v>8.0640000000000001</v>
          </cell>
          <cell r="N140" t="str">
            <v>EBF</v>
          </cell>
          <cell r="P140">
            <v>2.5499999999999998</v>
          </cell>
          <cell r="Q140">
            <v>91.8</v>
          </cell>
        </row>
        <row r="141">
          <cell r="A141" t="str">
            <v>U-002</v>
          </cell>
          <cell r="B141" t="str">
            <v>EBI FRY LL U-COOP</v>
          </cell>
          <cell r="C141" t="str">
            <v>U-COOP</v>
          </cell>
          <cell r="D141" t="str">
            <v>えびフライ LL U-COOP</v>
          </cell>
          <cell r="E141" t="str">
            <v>175g*48</v>
          </cell>
          <cell r="F141">
            <v>44</v>
          </cell>
          <cell r="G141">
            <v>47</v>
          </cell>
          <cell r="H141">
            <v>24</v>
          </cell>
          <cell r="I141">
            <v>4.9632000000000003E-2</v>
          </cell>
          <cell r="L141">
            <v>8.3999999999999986</v>
          </cell>
          <cell r="N141" t="str">
            <v>EBF</v>
          </cell>
          <cell r="P141">
            <v>2.77</v>
          </cell>
          <cell r="Q141">
            <v>132.96</v>
          </cell>
        </row>
        <row r="142">
          <cell r="A142" t="str">
            <v>U-001</v>
          </cell>
          <cell r="B142" t="str">
            <v>KUSHI KATSU 6 U-COOP</v>
          </cell>
          <cell r="C142" t="str">
            <v>U-COOP</v>
          </cell>
          <cell r="D142" t="str">
            <v>串カツ　６種類　U-COOP</v>
          </cell>
          <cell r="E142" t="str">
            <v>484g*20</v>
          </cell>
          <cell r="F142">
            <v>36</v>
          </cell>
          <cell r="G142">
            <v>46</v>
          </cell>
          <cell r="H142">
            <v>29</v>
          </cell>
          <cell r="I142">
            <v>4.8023999999999997E-2</v>
          </cell>
          <cell r="L142">
            <v>9.68</v>
          </cell>
          <cell r="N142" t="str">
            <v>OF</v>
          </cell>
          <cell r="P142">
            <v>3.2</v>
          </cell>
          <cell r="Q142">
            <v>64</v>
          </cell>
        </row>
        <row r="143">
          <cell r="A143">
            <v>139066</v>
          </cell>
          <cell r="B143" t="str">
            <v>EBI KATSU 100g</v>
          </cell>
          <cell r="C143" t="str">
            <v>HIRAI</v>
          </cell>
          <cell r="D143" t="str">
            <v>エビカツ　巻芯</v>
          </cell>
          <cell r="E143" t="str">
            <v>100g/8*12</v>
          </cell>
          <cell r="F143">
            <v>20</v>
          </cell>
          <cell r="G143">
            <v>44</v>
          </cell>
          <cell r="H143">
            <v>25</v>
          </cell>
          <cell r="I143">
            <v>2.1999999999999999E-2</v>
          </cell>
          <cell r="J143">
            <v>7493.76</v>
          </cell>
          <cell r="K143">
            <v>78.06</v>
          </cell>
          <cell r="L143">
            <v>9.6000000000000014</v>
          </cell>
          <cell r="N143" t="str">
            <v>OF</v>
          </cell>
        </row>
        <row r="144">
          <cell r="A144">
            <v>119466</v>
          </cell>
          <cell r="B144" t="str">
            <v>SALMON FLAKE</v>
          </cell>
          <cell r="C144" t="str">
            <v>CPKOBE</v>
          </cell>
          <cell r="D144" t="str">
            <v>鮭ほぐし身</v>
          </cell>
          <cell r="E144" t="str">
            <v>80g*2/bags*60</v>
          </cell>
          <cell r="F144">
            <v>36.5</v>
          </cell>
          <cell r="G144">
            <v>48</v>
          </cell>
          <cell r="H144">
            <v>17</v>
          </cell>
          <cell r="I144">
            <v>2.9784000000000001E-2</v>
          </cell>
          <cell r="J144">
            <v>9101.4</v>
          </cell>
          <cell r="K144">
            <v>151.69</v>
          </cell>
          <cell r="L144">
            <v>9.6</v>
          </cell>
          <cell r="N144" t="str">
            <v>OTH</v>
          </cell>
        </row>
        <row r="145">
          <cell r="A145" t="str">
            <v>USA 1</v>
          </cell>
          <cell r="B145" t="str">
            <v>AJI FRY 50g</v>
          </cell>
          <cell r="C145" t="str">
            <v>TMTC</v>
          </cell>
          <cell r="D145" t="str">
            <v>あじフライ</v>
          </cell>
          <cell r="E145" t="str">
            <v>50g*50</v>
          </cell>
          <cell r="F145">
            <v>27.5</v>
          </cell>
          <cell r="G145">
            <v>38</v>
          </cell>
          <cell r="H145">
            <v>10</v>
          </cell>
          <cell r="I145">
            <v>1.0449999999999999E-2</v>
          </cell>
          <cell r="L145">
            <v>2.5</v>
          </cell>
          <cell r="N145" t="str">
            <v>AJF</v>
          </cell>
          <cell r="P145">
            <v>0.18600000000000003</v>
          </cell>
          <cell r="Q145">
            <v>9.3000000000000007</v>
          </cell>
        </row>
        <row r="146">
          <cell r="A146" t="str">
            <v>USA 2</v>
          </cell>
          <cell r="B146" t="str">
            <v>AJI FRY 60g</v>
          </cell>
          <cell r="C146" t="str">
            <v>TMTC</v>
          </cell>
          <cell r="D146" t="str">
            <v>あじフライ</v>
          </cell>
          <cell r="E146" t="str">
            <v>60g*50</v>
          </cell>
          <cell r="F146">
            <v>27.5</v>
          </cell>
          <cell r="G146">
            <v>38</v>
          </cell>
          <cell r="H146">
            <v>10</v>
          </cell>
          <cell r="I146">
            <v>1.0449999999999999E-2</v>
          </cell>
          <cell r="L146">
            <v>3</v>
          </cell>
          <cell r="N146" t="str">
            <v>AJF</v>
          </cell>
          <cell r="P146">
            <v>0.21600000000000003</v>
          </cell>
          <cell r="Q146">
            <v>10.8</v>
          </cell>
        </row>
        <row r="147">
          <cell r="A147" t="str">
            <v>USA 3</v>
          </cell>
          <cell r="B147" t="str">
            <v>AJI FRY 70g</v>
          </cell>
          <cell r="C147" t="str">
            <v>TMTC</v>
          </cell>
          <cell r="D147" t="str">
            <v>あじフライ</v>
          </cell>
          <cell r="E147" t="str">
            <v>70g*50</v>
          </cell>
          <cell r="F147">
            <v>27.5</v>
          </cell>
          <cell r="G147">
            <v>38</v>
          </cell>
          <cell r="H147">
            <v>10</v>
          </cell>
          <cell r="I147">
            <v>1.0449999999999999E-2</v>
          </cell>
          <cell r="L147">
            <v>3.5</v>
          </cell>
          <cell r="N147" t="str">
            <v>AJF</v>
          </cell>
          <cell r="P147">
            <v>0.23600000000000002</v>
          </cell>
          <cell r="Q147">
            <v>11.799999999999999</v>
          </cell>
        </row>
        <row r="148">
          <cell r="A148" t="str">
            <v>F23L09-5</v>
          </cell>
          <cell r="B148" t="str">
            <v>TEMPURA</v>
          </cell>
          <cell r="C148" t="str">
            <v>TMTC</v>
          </cell>
          <cell r="D148" t="str">
            <v>えび天ぷら</v>
          </cell>
          <cell r="E148" t="str">
            <v>5.29oz(5pcs)*10</v>
          </cell>
          <cell r="I148">
            <v>0</v>
          </cell>
          <cell r="N148" t="str">
            <v>TEN</v>
          </cell>
        </row>
        <row r="149">
          <cell r="A149" t="str">
            <v>F23L09-6</v>
          </cell>
          <cell r="B149" t="str">
            <v>BABY OCTOPUS 25-35/Kg</v>
          </cell>
          <cell r="C149" t="str">
            <v>TMTC</v>
          </cell>
          <cell r="D149" t="str">
            <v>いいだこ 25-35/Kg</v>
          </cell>
          <cell r="E149" t="str">
            <v>1Kg*10</v>
          </cell>
          <cell r="I149">
            <v>0</v>
          </cell>
          <cell r="N149" t="str">
            <v>OTH</v>
          </cell>
        </row>
        <row r="150">
          <cell r="A150" t="str">
            <v>F23L09-1</v>
          </cell>
          <cell r="B150" t="str">
            <v>CHIMAKI SEAFOOD</v>
          </cell>
          <cell r="C150" t="str">
            <v>TMTC</v>
          </cell>
          <cell r="D150" t="str">
            <v>シーフードちまき</v>
          </cell>
          <cell r="E150" t="str">
            <v>45g*20</v>
          </cell>
          <cell r="I150">
            <v>0</v>
          </cell>
          <cell r="N150" t="str">
            <v>RICE</v>
          </cell>
        </row>
        <row r="151">
          <cell r="A151">
            <v>139065</v>
          </cell>
          <cell r="B151" t="str">
            <v>SALMON FRY CHEESE</v>
          </cell>
          <cell r="C151" t="str">
            <v>AB</v>
          </cell>
          <cell r="D151" t="str">
            <v>鮭チーズサンドカツ</v>
          </cell>
          <cell r="E151" t="str">
            <v>60g*50/3</v>
          </cell>
          <cell r="F151">
            <v>25</v>
          </cell>
          <cell r="G151">
            <v>41</v>
          </cell>
          <cell r="H151">
            <v>27</v>
          </cell>
          <cell r="I151">
            <v>2.7675000000000002E-2</v>
          </cell>
          <cell r="J151">
            <v>4815</v>
          </cell>
          <cell r="K151">
            <v>32.1</v>
          </cell>
          <cell r="L151">
            <v>9</v>
          </cell>
          <cell r="N151" t="str">
            <v>OF</v>
          </cell>
        </row>
        <row r="152">
          <cell r="A152" t="str">
            <v>U-004</v>
          </cell>
          <cell r="B152" t="str">
            <v>KUSHI SET 14</v>
          </cell>
          <cell r="C152" t="str">
            <v>U-COOP</v>
          </cell>
          <cell r="D152" t="str">
            <v>串フライ１４セット</v>
          </cell>
          <cell r="E152" t="str">
            <v>530g*16/1</v>
          </cell>
          <cell r="F152">
            <v>39</v>
          </cell>
          <cell r="G152">
            <v>51</v>
          </cell>
          <cell r="H152">
            <v>25</v>
          </cell>
          <cell r="I152">
            <v>4.9724999999999998E-2</v>
          </cell>
          <cell r="L152">
            <v>10.8</v>
          </cell>
          <cell r="N152" t="str">
            <v>OF</v>
          </cell>
          <cell r="O152" t="str">
            <v>EST</v>
          </cell>
          <cell r="P152">
            <v>4.2</v>
          </cell>
          <cell r="Q152">
            <v>67.2</v>
          </cell>
        </row>
        <row r="153">
          <cell r="A153">
            <v>139095</v>
          </cell>
          <cell r="B153" t="str">
            <v>HAG KAO</v>
          </cell>
          <cell r="C153" t="str">
            <v>TAN</v>
          </cell>
          <cell r="D153" t="str">
            <v>ハーカオ</v>
          </cell>
          <cell r="E153" t="str">
            <v>28g*4*50*1</v>
          </cell>
          <cell r="F153">
            <v>27</v>
          </cell>
          <cell r="G153">
            <v>40</v>
          </cell>
          <cell r="H153">
            <v>18</v>
          </cell>
          <cell r="I153">
            <v>1.9439999999999999E-2</v>
          </cell>
          <cell r="J153">
            <v>6264</v>
          </cell>
          <cell r="K153">
            <v>31.32</v>
          </cell>
          <cell r="L153">
            <v>5.6000000000000005</v>
          </cell>
          <cell r="N153" t="str">
            <v>OTH</v>
          </cell>
          <cell r="O153" t="str">
            <v>EST</v>
          </cell>
        </row>
        <row r="154">
          <cell r="A154">
            <v>139096</v>
          </cell>
          <cell r="B154" t="str">
            <v>CHOSHU GYOZA</v>
          </cell>
          <cell r="C154" t="str">
            <v>TAN</v>
          </cell>
          <cell r="D154" t="str">
            <v>潮州餃子</v>
          </cell>
          <cell r="E154" t="str">
            <v>40g*4*50*1</v>
          </cell>
          <cell r="F154">
            <v>29.5</v>
          </cell>
          <cell r="G154">
            <v>43</v>
          </cell>
          <cell r="H154">
            <v>19.5</v>
          </cell>
          <cell r="I154">
            <v>2.4735750000000001E-2</v>
          </cell>
          <cell r="J154">
            <v>4730</v>
          </cell>
          <cell r="K154">
            <v>23.65</v>
          </cell>
          <cell r="L154">
            <v>8</v>
          </cell>
          <cell r="N154" t="str">
            <v>OTH</v>
          </cell>
          <cell r="O154" t="str">
            <v>EST</v>
          </cell>
        </row>
        <row r="155">
          <cell r="A155">
            <v>139097</v>
          </cell>
          <cell r="B155" t="str">
            <v>SHOROM PAO</v>
          </cell>
          <cell r="C155" t="str">
            <v>TAN</v>
          </cell>
          <cell r="D155" t="str">
            <v>小龍包</v>
          </cell>
          <cell r="E155" t="str">
            <v>30g*4*50*1</v>
          </cell>
          <cell r="F155">
            <v>27</v>
          </cell>
          <cell r="G155">
            <v>40</v>
          </cell>
          <cell r="H155">
            <v>18</v>
          </cell>
          <cell r="I155">
            <v>1.9439999999999999E-2</v>
          </cell>
          <cell r="J155">
            <v>4246</v>
          </cell>
          <cell r="K155">
            <v>21.23</v>
          </cell>
          <cell r="L155">
            <v>6</v>
          </cell>
          <cell r="N155" t="str">
            <v>OTH</v>
          </cell>
          <cell r="O155" t="str">
            <v>EST</v>
          </cell>
        </row>
        <row r="156">
          <cell r="A156">
            <v>139098</v>
          </cell>
          <cell r="B156" t="str">
            <v>EBI SHIO MAI</v>
          </cell>
          <cell r="C156" t="str">
            <v>TAN</v>
          </cell>
          <cell r="D156" t="str">
            <v>蝦焼売</v>
          </cell>
          <cell r="E156" t="str">
            <v>30g*4*50*1</v>
          </cell>
          <cell r="F156">
            <v>27</v>
          </cell>
          <cell r="G156">
            <v>40</v>
          </cell>
          <cell r="H156">
            <v>18</v>
          </cell>
          <cell r="I156">
            <v>1.9439999999999999E-2</v>
          </cell>
          <cell r="J156">
            <v>7636</v>
          </cell>
          <cell r="K156">
            <v>38.18</v>
          </cell>
          <cell r="L156">
            <v>6</v>
          </cell>
          <cell r="N156" t="str">
            <v>OTH</v>
          </cell>
          <cell r="O156" t="str">
            <v>EST</v>
          </cell>
        </row>
        <row r="157">
          <cell r="A157">
            <v>139115</v>
          </cell>
          <cell r="B157" t="str">
            <v>SHARK FIN SOUP (BIG)</v>
          </cell>
          <cell r="C157" t="str">
            <v>TAN</v>
          </cell>
          <cell r="D157" t="str">
            <v>ふかひれスープ</v>
          </cell>
          <cell r="E157" t="str">
            <v>750g*12*1</v>
          </cell>
          <cell r="F157">
            <v>28.5</v>
          </cell>
          <cell r="G157">
            <v>43.5</v>
          </cell>
          <cell r="H157">
            <v>19.5</v>
          </cell>
          <cell r="I157">
            <v>2.4175124999999999E-2</v>
          </cell>
          <cell r="J157">
            <v>10356</v>
          </cell>
          <cell r="K157">
            <v>863</v>
          </cell>
          <cell r="L157">
            <v>9</v>
          </cell>
          <cell r="N157" t="str">
            <v>OTH</v>
          </cell>
          <cell r="O157" t="str">
            <v>EST</v>
          </cell>
        </row>
        <row r="158">
          <cell r="A158">
            <v>139116</v>
          </cell>
          <cell r="B158" t="str">
            <v>SHARK FIN SOUP (SMALL)</v>
          </cell>
          <cell r="C158" t="str">
            <v>TAN</v>
          </cell>
          <cell r="D158" t="str">
            <v>ふかひれスープ</v>
          </cell>
          <cell r="E158" t="str">
            <v>600g*15*1</v>
          </cell>
          <cell r="F158">
            <v>31</v>
          </cell>
          <cell r="G158">
            <v>44</v>
          </cell>
          <cell r="H158">
            <v>18</v>
          </cell>
          <cell r="I158">
            <v>2.4552000000000001E-2</v>
          </cell>
          <cell r="J158">
            <v>10500</v>
          </cell>
          <cell r="K158">
            <v>700</v>
          </cell>
          <cell r="L158">
            <v>9</v>
          </cell>
          <cell r="N158" t="str">
            <v>OTH</v>
          </cell>
          <cell r="O158" t="str">
            <v>EST</v>
          </cell>
        </row>
        <row r="159">
          <cell r="A159">
            <v>139099</v>
          </cell>
          <cell r="B159" t="str">
            <v>YAM CHA SET</v>
          </cell>
          <cell r="C159" t="str">
            <v>COOP</v>
          </cell>
          <cell r="D159" t="str">
            <v>飲茶セット</v>
          </cell>
          <cell r="E159" t="str">
            <v>616g(4pcs)*5*12*1</v>
          </cell>
          <cell r="F159">
            <v>35</v>
          </cell>
          <cell r="G159">
            <v>41</v>
          </cell>
          <cell r="H159">
            <v>28</v>
          </cell>
          <cell r="I159">
            <v>4.018E-2</v>
          </cell>
          <cell r="J159">
            <v>7585.2000000000007</v>
          </cell>
          <cell r="K159">
            <v>632.1</v>
          </cell>
          <cell r="L159">
            <v>7.3920000000000003</v>
          </cell>
          <cell r="N159" t="str">
            <v>OTH</v>
          </cell>
          <cell r="O159" t="str">
            <v>EST</v>
          </cell>
        </row>
        <row r="160">
          <cell r="A160">
            <v>139322</v>
          </cell>
          <cell r="B160" t="str">
            <v>TAKOYAKI ( COOP NET )</v>
          </cell>
          <cell r="C160" t="str">
            <v>COOP NET</v>
          </cell>
          <cell r="E160" t="str">
            <v>600g(30pcs)*16*1</v>
          </cell>
          <cell r="F160">
            <v>27.5</v>
          </cell>
          <cell r="G160">
            <v>37</v>
          </cell>
          <cell r="H160">
            <v>30.5</v>
          </cell>
          <cell r="I160">
            <v>3.1033749999999999E-2</v>
          </cell>
          <cell r="J160">
            <v>3576</v>
          </cell>
          <cell r="K160">
            <v>7.45</v>
          </cell>
          <cell r="L160">
            <v>9.6</v>
          </cell>
        </row>
        <row r="161">
          <cell r="A161" t="str">
            <v>139322A</v>
          </cell>
          <cell r="B161" t="str">
            <v xml:space="preserve">TAKOYAKI (COOP NET 2 ) </v>
          </cell>
          <cell r="C161" t="str">
            <v>COOP NET</v>
          </cell>
          <cell r="E161" t="str">
            <v>600g(30pcs)*16*1</v>
          </cell>
          <cell r="F161">
            <v>27.5</v>
          </cell>
          <cell r="G161">
            <v>37</v>
          </cell>
          <cell r="H161">
            <v>30.5</v>
          </cell>
          <cell r="I161">
            <v>3.1033749999999999E-2</v>
          </cell>
          <cell r="J161">
            <v>4200</v>
          </cell>
          <cell r="K161">
            <v>8.75</v>
          </cell>
          <cell r="L161">
            <v>9.6</v>
          </cell>
        </row>
        <row r="162">
          <cell r="A162">
            <v>139792</v>
          </cell>
          <cell r="B162" t="str">
            <v>SPRING ROLL SEAFOOD</v>
          </cell>
          <cell r="C162" t="str">
            <v>FRIENDLY</v>
          </cell>
          <cell r="E162" t="str">
            <v>1.392kg(24pcs)x6x1</v>
          </cell>
          <cell r="F162">
            <v>24.5</v>
          </cell>
          <cell r="G162">
            <v>45</v>
          </cell>
          <cell r="H162">
            <v>24.5</v>
          </cell>
          <cell r="I162">
            <v>2.7011250000000001E-2</v>
          </cell>
          <cell r="J162">
            <v>5515.2</v>
          </cell>
          <cell r="K162">
            <v>38.299999999999997</v>
          </cell>
          <cell r="L162">
            <v>8.3520000000000003</v>
          </cell>
        </row>
        <row r="163">
          <cell r="A163">
            <v>146016</v>
          </cell>
          <cell r="B163" t="str">
            <v>TAKOYAKI      ( SE2 )</v>
          </cell>
          <cell r="E163" t="str">
            <v>20g*50*10*1</v>
          </cell>
          <cell r="F163">
            <v>27.5</v>
          </cell>
          <cell r="G163">
            <v>37</v>
          </cell>
          <cell r="H163">
            <v>30.5</v>
          </cell>
          <cell r="I163">
            <v>3.1033749999999999E-2</v>
          </cell>
          <cell r="J163">
            <v>4650</v>
          </cell>
          <cell r="K163">
            <v>9.3000000000000007</v>
          </cell>
          <cell r="L163">
            <v>10</v>
          </cell>
        </row>
        <row r="164">
          <cell r="A164">
            <v>139107</v>
          </cell>
          <cell r="B164" t="str">
            <v>KAKIAGE S</v>
          </cell>
          <cell r="C164" t="str">
            <v>JIRO</v>
          </cell>
          <cell r="D164" t="str">
            <v>野菜かきあげ S</v>
          </cell>
          <cell r="E164" t="str">
            <v>80g/40*3</v>
          </cell>
          <cell r="F164">
            <v>25.5</v>
          </cell>
          <cell r="G164">
            <v>47</v>
          </cell>
          <cell r="H164">
            <v>42</v>
          </cell>
          <cell r="I164">
            <v>5.0337E-2</v>
          </cell>
          <cell r="J164">
            <v>3601.2</v>
          </cell>
          <cell r="K164">
            <v>30.01</v>
          </cell>
          <cell r="L164">
            <v>9.6</v>
          </cell>
          <cell r="N164" t="str">
            <v>TEN</v>
          </cell>
        </row>
        <row r="165">
          <cell r="A165">
            <v>139154</v>
          </cell>
          <cell r="B165" t="str">
            <v>CHINESE DIM SUM SET</v>
          </cell>
          <cell r="C165" t="str">
            <v>COOP</v>
          </cell>
          <cell r="D165" t="str">
            <v>中華点心セット</v>
          </cell>
          <cell r="E165" t="str">
            <v>4pcs*5*12*1</v>
          </cell>
          <cell r="F165">
            <v>35</v>
          </cell>
          <cell r="G165">
            <v>41</v>
          </cell>
          <cell r="H165">
            <v>28</v>
          </cell>
          <cell r="I165">
            <v>4.018E-2</v>
          </cell>
          <cell r="J165">
            <v>7901.2800000000007</v>
          </cell>
          <cell r="K165">
            <v>658.44</v>
          </cell>
          <cell r="L165">
            <v>7.68</v>
          </cell>
          <cell r="N165" t="str">
            <v>OTH</v>
          </cell>
          <cell r="O165" t="str">
            <v>EST</v>
          </cell>
        </row>
        <row r="166">
          <cell r="A166">
            <v>139175</v>
          </cell>
          <cell r="B166" t="str">
            <v>TAKOYAKI SE</v>
          </cell>
          <cell r="C166" t="str">
            <v>SEJ</v>
          </cell>
          <cell r="D166" t="str">
            <v>新丸たこやき SE</v>
          </cell>
          <cell r="E166" t="str">
            <v>(500pc)/10Kg</v>
          </cell>
          <cell r="F166">
            <v>27.5</v>
          </cell>
          <cell r="G166">
            <v>37</v>
          </cell>
          <cell r="H166">
            <v>30.5</v>
          </cell>
          <cell r="I166">
            <v>3.1033749999999999E-2</v>
          </cell>
          <cell r="J166">
            <v>4450</v>
          </cell>
          <cell r="K166">
            <v>8.9</v>
          </cell>
          <cell r="L166">
            <v>10</v>
          </cell>
          <cell r="N166" t="str">
            <v>OTH</v>
          </cell>
        </row>
        <row r="167">
          <cell r="A167">
            <v>139184</v>
          </cell>
          <cell r="B167" t="str">
            <v>NN SUSHI FVC LM</v>
          </cell>
          <cell r="C167" t="str">
            <v>FVC</v>
          </cell>
          <cell r="D167" t="str">
            <v>NNｽｼｴﾋﾞ　FVC LM</v>
          </cell>
          <cell r="E167" t="str">
            <v>260g(30pcs)/20*2</v>
          </cell>
          <cell r="F167">
            <v>27</v>
          </cell>
          <cell r="G167">
            <v>39</v>
          </cell>
          <cell r="H167">
            <v>36.5</v>
          </cell>
          <cell r="I167">
            <v>3.8434500000000003E-2</v>
          </cell>
          <cell r="J167">
            <v>32880</v>
          </cell>
          <cell r="K167">
            <v>27.4</v>
          </cell>
          <cell r="L167">
            <v>10.4</v>
          </cell>
          <cell r="N167" t="str">
            <v>SUSI</v>
          </cell>
        </row>
        <row r="168">
          <cell r="A168">
            <v>139199</v>
          </cell>
          <cell r="B168" t="str">
            <v>KAKIAGE S</v>
          </cell>
          <cell r="C168" t="str">
            <v>JIRO</v>
          </cell>
          <cell r="D168" t="str">
            <v>野菜かきあげ S</v>
          </cell>
          <cell r="E168" t="str">
            <v>50g/60*3</v>
          </cell>
          <cell r="F168">
            <v>30</v>
          </cell>
          <cell r="G168">
            <v>46</v>
          </cell>
          <cell r="H168">
            <v>35</v>
          </cell>
          <cell r="I168">
            <v>4.8300000000000003E-2</v>
          </cell>
          <cell r="J168">
            <v>3655.7999999999997</v>
          </cell>
          <cell r="K168">
            <v>20.309999999999999</v>
          </cell>
          <cell r="L168">
            <v>9</v>
          </cell>
          <cell r="N168" t="str">
            <v>TEN</v>
          </cell>
        </row>
        <row r="169">
          <cell r="A169">
            <v>139195</v>
          </cell>
          <cell r="B169" t="str">
            <v>SHOROM PAO</v>
          </cell>
          <cell r="C169" t="str">
            <v>AB</v>
          </cell>
          <cell r="D169" t="str">
            <v>小龍包</v>
          </cell>
          <cell r="E169" t="str">
            <v>30g*20*6*2</v>
          </cell>
          <cell r="F169">
            <v>22</v>
          </cell>
          <cell r="G169">
            <v>33</v>
          </cell>
          <cell r="H169">
            <v>26</v>
          </cell>
          <cell r="I169">
            <v>1.8876E-2</v>
          </cell>
          <cell r="J169">
            <v>4262.4000000000005</v>
          </cell>
          <cell r="K169">
            <v>17.760000000000002</v>
          </cell>
          <cell r="L169">
            <v>7.1999999999999993</v>
          </cell>
          <cell r="N169" t="str">
            <v>OTH</v>
          </cell>
          <cell r="O169" t="str">
            <v>EST</v>
          </cell>
        </row>
        <row r="170">
          <cell r="A170">
            <v>139196</v>
          </cell>
          <cell r="B170" t="str">
            <v>CHOSHU GYOZA</v>
          </cell>
          <cell r="C170" t="str">
            <v>AB</v>
          </cell>
          <cell r="D170" t="str">
            <v>潮州餃子</v>
          </cell>
          <cell r="E170" t="str">
            <v>40g*20*6*2</v>
          </cell>
          <cell r="F170">
            <v>22</v>
          </cell>
          <cell r="G170">
            <v>39</v>
          </cell>
          <cell r="H170">
            <v>23</v>
          </cell>
          <cell r="I170">
            <v>1.9734000000000002E-2</v>
          </cell>
          <cell r="J170">
            <v>4884</v>
          </cell>
          <cell r="K170">
            <v>20.350000000000001</v>
          </cell>
          <cell r="L170">
            <v>9.6000000000000014</v>
          </cell>
          <cell r="N170" t="str">
            <v>OTH</v>
          </cell>
          <cell r="O170" t="str">
            <v>EST</v>
          </cell>
        </row>
        <row r="171">
          <cell r="A171">
            <v>139197</v>
          </cell>
          <cell r="B171" t="str">
            <v>CRAB GYOZA</v>
          </cell>
          <cell r="C171" t="str">
            <v>AB</v>
          </cell>
          <cell r="D171" t="str">
            <v>かに餃子</v>
          </cell>
          <cell r="E171" t="str">
            <v>16g*20*10*2</v>
          </cell>
          <cell r="F171">
            <v>24</v>
          </cell>
          <cell r="G171">
            <v>30</v>
          </cell>
          <cell r="H171">
            <v>24</v>
          </cell>
          <cell r="I171">
            <v>1.728E-2</v>
          </cell>
          <cell r="J171">
            <v>5596</v>
          </cell>
          <cell r="K171">
            <v>13.99</v>
          </cell>
          <cell r="L171">
            <v>6.4</v>
          </cell>
          <cell r="N171" t="str">
            <v>OTH</v>
          </cell>
        </row>
        <row r="172">
          <cell r="A172">
            <v>139198</v>
          </cell>
          <cell r="B172" t="str">
            <v>HAG KAO</v>
          </cell>
          <cell r="C172" t="str">
            <v>AB</v>
          </cell>
          <cell r="D172" t="str">
            <v>蝦餃</v>
          </cell>
          <cell r="E172" t="str">
            <v>15g*20*10*2</v>
          </cell>
          <cell r="F172">
            <v>24</v>
          </cell>
          <cell r="G172">
            <v>30</v>
          </cell>
          <cell r="H172">
            <v>24</v>
          </cell>
          <cell r="I172">
            <v>1.728E-2</v>
          </cell>
          <cell r="J172">
            <v>7256</v>
          </cell>
          <cell r="K172">
            <v>18.14</v>
          </cell>
          <cell r="L172">
            <v>6</v>
          </cell>
          <cell r="N172" t="str">
            <v>OTH</v>
          </cell>
          <cell r="O172" t="str">
            <v>EST</v>
          </cell>
        </row>
        <row r="173">
          <cell r="A173">
            <v>139200</v>
          </cell>
          <cell r="B173" t="str">
            <v>STEAMED WANTAN</v>
          </cell>
          <cell r="C173" t="str">
            <v>AB</v>
          </cell>
          <cell r="D173" t="str">
            <v>蒸ワンタン</v>
          </cell>
          <cell r="E173" t="str">
            <v>10g*12*3*10*2</v>
          </cell>
          <cell r="F173">
            <v>40</v>
          </cell>
          <cell r="G173">
            <v>52</v>
          </cell>
          <cell r="H173">
            <v>32</v>
          </cell>
          <cell r="I173">
            <v>6.6559999999999994E-2</v>
          </cell>
          <cell r="J173">
            <v>6998.4000000000015</v>
          </cell>
          <cell r="K173">
            <v>9.7200000000000006</v>
          </cell>
          <cell r="L173">
            <v>7.1999999999999993</v>
          </cell>
          <cell r="N173" t="str">
            <v>OTH</v>
          </cell>
          <cell r="O173" t="str">
            <v>EST</v>
          </cell>
        </row>
        <row r="174">
          <cell r="A174">
            <v>139201</v>
          </cell>
          <cell r="B174" t="str">
            <v>FRIED WANTAN</v>
          </cell>
          <cell r="C174" t="str">
            <v>AB</v>
          </cell>
          <cell r="D174" t="str">
            <v>揚ワンタン</v>
          </cell>
          <cell r="E174" t="str">
            <v>10g*12*3*10*2</v>
          </cell>
          <cell r="F174">
            <v>26</v>
          </cell>
          <cell r="G174">
            <v>44</v>
          </cell>
          <cell r="H174">
            <v>38</v>
          </cell>
          <cell r="I174">
            <v>4.3471999999999997E-2</v>
          </cell>
          <cell r="J174">
            <v>8841.5999999999985</v>
          </cell>
          <cell r="K174">
            <v>12.28</v>
          </cell>
          <cell r="L174">
            <v>7.1999999999999993</v>
          </cell>
          <cell r="N174" t="str">
            <v>OTH</v>
          </cell>
        </row>
        <row r="175">
          <cell r="A175" t="str">
            <v>VGF1</v>
          </cell>
          <cell r="B175" t="str">
            <v>CUTTED CUTTLEFISH  ( HY )</v>
          </cell>
          <cell r="C175" t="str">
            <v>VGF</v>
          </cell>
          <cell r="E175" t="str">
            <v>10Kg*1</v>
          </cell>
          <cell r="J175">
            <v>960</v>
          </cell>
          <cell r="K175">
            <v>96</v>
          </cell>
          <cell r="L175">
            <v>10</v>
          </cell>
        </row>
        <row r="176">
          <cell r="A176">
            <v>139202</v>
          </cell>
          <cell r="B176" t="str">
            <v>SAMOSA</v>
          </cell>
          <cell r="C176" t="str">
            <v>AB</v>
          </cell>
          <cell r="D176" t="str">
            <v>サモサ</v>
          </cell>
          <cell r="E176" t="str">
            <v>25g*20*8*2</v>
          </cell>
          <cell r="F176">
            <v>22</v>
          </cell>
          <cell r="G176">
            <v>37</v>
          </cell>
          <cell r="H176">
            <v>30</v>
          </cell>
          <cell r="I176">
            <v>2.4420000000000001E-2</v>
          </cell>
          <cell r="J176">
            <v>8096</v>
          </cell>
          <cell r="K176">
            <v>25.3</v>
          </cell>
          <cell r="L176">
            <v>8</v>
          </cell>
          <cell r="N176" t="str">
            <v>OTH</v>
          </cell>
        </row>
        <row r="177">
          <cell r="A177">
            <v>139203</v>
          </cell>
          <cell r="B177" t="str">
            <v>SHRIMP TOAST</v>
          </cell>
          <cell r="C177" t="str">
            <v>AB</v>
          </cell>
          <cell r="D177" t="str">
            <v>蝦トースト</v>
          </cell>
          <cell r="E177" t="str">
            <v>18g*20*10*2</v>
          </cell>
          <cell r="F177">
            <v>22.5</v>
          </cell>
          <cell r="G177">
            <v>38.5</v>
          </cell>
          <cell r="H177">
            <v>34</v>
          </cell>
          <cell r="I177">
            <v>2.94525E-2</v>
          </cell>
          <cell r="J177">
            <v>8400</v>
          </cell>
          <cell r="K177">
            <v>21</v>
          </cell>
          <cell r="L177">
            <v>7.1999999999999993</v>
          </cell>
          <cell r="N177" t="str">
            <v>OTH</v>
          </cell>
          <cell r="O177" t="str">
            <v>EST</v>
          </cell>
        </row>
        <row r="178">
          <cell r="A178">
            <v>139204</v>
          </cell>
          <cell r="B178" t="str">
            <v>LOTUS CHIMAKI</v>
          </cell>
          <cell r="C178" t="str">
            <v>AB</v>
          </cell>
          <cell r="D178" t="str">
            <v>蓮葉ちまき</v>
          </cell>
          <cell r="E178" t="str">
            <v>120g*10*6</v>
          </cell>
          <cell r="F178">
            <v>24</v>
          </cell>
          <cell r="G178">
            <v>57</v>
          </cell>
          <cell r="H178">
            <v>16.5</v>
          </cell>
          <cell r="I178">
            <v>2.2571999999999998E-2</v>
          </cell>
          <cell r="J178">
            <v>2998.7999999999997</v>
          </cell>
          <cell r="K178">
            <v>49.98</v>
          </cell>
          <cell r="L178">
            <v>7.1999999999999993</v>
          </cell>
          <cell r="N178" t="str">
            <v>OTH</v>
          </cell>
          <cell r="O178" t="str">
            <v>EST</v>
          </cell>
        </row>
        <row r="179">
          <cell r="A179">
            <v>139239</v>
          </cell>
          <cell r="B179" t="str">
            <v>NEW CHICKEN CHIMAKI</v>
          </cell>
          <cell r="C179" t="str">
            <v>AB</v>
          </cell>
          <cell r="D179" t="str">
            <v>特選中華ちまき</v>
          </cell>
          <cell r="E179" t="str">
            <v>45g*20*6*2</v>
          </cell>
          <cell r="F179">
            <v>28</v>
          </cell>
          <cell r="G179">
            <v>41</v>
          </cell>
          <cell r="H179">
            <v>34</v>
          </cell>
          <cell r="I179">
            <v>3.9031999999999997E-2</v>
          </cell>
          <cell r="J179">
            <v>6784.7999999999993</v>
          </cell>
          <cell r="K179">
            <v>28.27</v>
          </cell>
          <cell r="L179">
            <v>10.8</v>
          </cell>
          <cell r="N179" t="str">
            <v>RICE</v>
          </cell>
          <cell r="O179" t="str">
            <v>EST</v>
          </cell>
        </row>
        <row r="180">
          <cell r="A180">
            <v>139240</v>
          </cell>
          <cell r="B180" t="str">
            <v>NEW SEAFOODS CHIMAKI</v>
          </cell>
          <cell r="C180" t="str">
            <v>AB</v>
          </cell>
          <cell r="D180" t="str">
            <v>特選海鮮ちまき</v>
          </cell>
          <cell r="E180" t="str">
            <v>45g*20*6*2</v>
          </cell>
          <cell r="F180">
            <v>28</v>
          </cell>
          <cell r="G180">
            <v>41</v>
          </cell>
          <cell r="H180">
            <v>34</v>
          </cell>
          <cell r="I180">
            <v>3.9031999999999997E-2</v>
          </cell>
          <cell r="J180">
            <v>7948.7999999999993</v>
          </cell>
          <cell r="K180">
            <v>33.119999999999997</v>
          </cell>
          <cell r="L180">
            <v>10.8</v>
          </cell>
          <cell r="N180" t="str">
            <v>RICE</v>
          </cell>
          <cell r="O180" t="str">
            <v>EST</v>
          </cell>
        </row>
        <row r="181">
          <cell r="A181">
            <v>139267</v>
          </cell>
          <cell r="B181" t="str">
            <v>AJI W/ POWDER(TATSUTA)</v>
          </cell>
          <cell r="C181" t="str">
            <v>三給</v>
          </cell>
          <cell r="D181" t="str">
            <v>あじ竜田</v>
          </cell>
          <cell r="E181" t="str">
            <v>4Kg(100pcs)*2</v>
          </cell>
          <cell r="F181">
            <v>28</v>
          </cell>
          <cell r="G181">
            <v>28</v>
          </cell>
          <cell r="H181">
            <v>25.5</v>
          </cell>
          <cell r="I181">
            <v>1.9991999999999999E-2</v>
          </cell>
          <cell r="J181">
            <v>4480</v>
          </cell>
          <cell r="K181">
            <v>22.4</v>
          </cell>
          <cell r="L181">
            <v>8</v>
          </cell>
          <cell r="N181" t="str">
            <v>OTH</v>
          </cell>
        </row>
        <row r="182">
          <cell r="A182">
            <v>139280</v>
          </cell>
          <cell r="B182" t="str">
            <v>SALMON FRY CHEESE ( F )</v>
          </cell>
          <cell r="C182" t="str">
            <v>ﾋﾞﾄﾞﾌﾗﾝｽ</v>
          </cell>
          <cell r="D182" t="str">
            <v>鮭チーズサンドカツ Ｆ</v>
          </cell>
          <cell r="E182" t="str">
            <v>110g/40*2</v>
          </cell>
          <cell r="F182">
            <v>36.5</v>
          </cell>
          <cell r="G182">
            <v>37.5</v>
          </cell>
          <cell r="H182">
            <v>29</v>
          </cell>
          <cell r="I182">
            <v>3.969375E-2</v>
          </cell>
          <cell r="J182">
            <v>3816.8</v>
          </cell>
          <cell r="K182">
            <v>47.71</v>
          </cell>
          <cell r="L182">
            <v>8.8000000000000007</v>
          </cell>
          <cell r="N182" t="str">
            <v>OF</v>
          </cell>
        </row>
        <row r="183">
          <cell r="A183">
            <v>139373</v>
          </cell>
          <cell r="B183" t="str">
            <v xml:space="preserve">YASAI KAKIAGE </v>
          </cell>
          <cell r="C183" t="str">
            <v>AB</v>
          </cell>
          <cell r="E183" t="str">
            <v>250g(5pcs)*20*2</v>
          </cell>
          <cell r="F183">
            <v>38</v>
          </cell>
          <cell r="G183">
            <v>47.5</v>
          </cell>
          <cell r="H183">
            <v>39</v>
          </cell>
          <cell r="I183">
            <v>7.0394999999999999E-2</v>
          </cell>
          <cell r="J183">
            <v>3780</v>
          </cell>
          <cell r="K183">
            <v>18.899999999999999</v>
          </cell>
          <cell r="L183">
            <v>10</v>
          </cell>
        </row>
        <row r="184">
          <cell r="A184">
            <v>139374</v>
          </cell>
          <cell r="B184" t="str">
            <v xml:space="preserve">YASAI KAKIAGE </v>
          </cell>
          <cell r="C184" t="str">
            <v>AB</v>
          </cell>
          <cell r="E184" t="str">
            <v>400g(5pcs)*12*2</v>
          </cell>
          <cell r="F184">
            <v>33.5</v>
          </cell>
          <cell r="G184">
            <v>45</v>
          </cell>
          <cell r="H184">
            <v>39</v>
          </cell>
          <cell r="I184">
            <v>5.8792499999999998E-2</v>
          </cell>
          <cell r="J184">
            <v>3222</v>
          </cell>
          <cell r="K184">
            <v>26.85</v>
          </cell>
          <cell r="L184">
            <v>9.6</v>
          </cell>
        </row>
        <row r="185">
          <cell r="A185">
            <v>139375</v>
          </cell>
          <cell r="B185" t="str">
            <v xml:space="preserve">YASAI  MINI KAKIAGE </v>
          </cell>
          <cell r="C185" t="str">
            <v>AB</v>
          </cell>
          <cell r="E185" t="str">
            <v>560g(20pcs)*8*2</v>
          </cell>
          <cell r="F185">
            <v>29.5</v>
          </cell>
          <cell r="G185">
            <v>46.5</v>
          </cell>
          <cell r="H185">
            <v>29</v>
          </cell>
          <cell r="I185">
            <v>3.9780749999999997E-2</v>
          </cell>
          <cell r="J185">
            <v>3686.3999999999996</v>
          </cell>
          <cell r="K185">
            <v>11.52</v>
          </cell>
          <cell r="L185">
            <v>8.9600000000000009</v>
          </cell>
        </row>
        <row r="186">
          <cell r="A186">
            <v>139376</v>
          </cell>
          <cell r="B186" t="str">
            <v>EBI KAKIAGE</v>
          </cell>
          <cell r="C186" t="str">
            <v>AB</v>
          </cell>
          <cell r="E186" t="str">
            <v>250g(5pcs)*20*2</v>
          </cell>
          <cell r="F186">
            <v>36</v>
          </cell>
          <cell r="G186">
            <v>43</v>
          </cell>
          <cell r="H186">
            <v>30</v>
          </cell>
          <cell r="I186">
            <v>4.6440000000000002E-2</v>
          </cell>
          <cell r="J186">
            <v>6240</v>
          </cell>
          <cell r="K186">
            <v>31.2</v>
          </cell>
          <cell r="L186">
            <v>10</v>
          </cell>
        </row>
        <row r="187">
          <cell r="A187" t="str">
            <v>TOMEN3</v>
          </cell>
          <cell r="B187" t="str">
            <v>KAKIAGE S   ( LONDON )</v>
          </cell>
          <cell r="C187" t="str">
            <v>TOMEN</v>
          </cell>
          <cell r="E187" t="str">
            <v>50g*60*3*1</v>
          </cell>
          <cell r="F187">
            <v>33</v>
          </cell>
          <cell r="G187">
            <v>42.5</v>
          </cell>
          <cell r="H187">
            <v>31.5</v>
          </cell>
          <cell r="I187">
            <v>4.4178750000000003E-2</v>
          </cell>
          <cell r="L187">
            <v>9</v>
          </cell>
        </row>
        <row r="188">
          <cell r="A188" t="str">
            <v>TOMEN4</v>
          </cell>
          <cell r="B188" t="str">
            <v>TAKOYAKI    ( LONDON )</v>
          </cell>
          <cell r="C188" t="str">
            <v>TOMEN</v>
          </cell>
          <cell r="E188" t="str">
            <v>1kg(50pcs)*10kg</v>
          </cell>
          <cell r="F188">
            <v>27.5</v>
          </cell>
          <cell r="G188">
            <v>37</v>
          </cell>
          <cell r="H188">
            <v>30.5</v>
          </cell>
          <cell r="I188">
            <v>3.1033749999999999E-2</v>
          </cell>
          <cell r="L188">
            <v>10</v>
          </cell>
          <cell r="P188">
            <v>8.5000000000000006E-2</v>
          </cell>
          <cell r="Q188">
            <v>42.5</v>
          </cell>
        </row>
        <row r="189">
          <cell r="A189">
            <v>107638</v>
          </cell>
          <cell r="B189" t="str">
            <v xml:space="preserve">SALMON CHEESE KATSU  </v>
          </cell>
          <cell r="C189" t="str">
            <v>COOP</v>
          </cell>
          <cell r="E189" t="str">
            <v>60g*4*30*1</v>
          </cell>
          <cell r="F189">
            <v>37.5</v>
          </cell>
          <cell r="G189">
            <v>40</v>
          </cell>
          <cell r="H189">
            <v>15.5</v>
          </cell>
          <cell r="I189">
            <v>2.325E-2</v>
          </cell>
          <cell r="J189">
            <v>3852</v>
          </cell>
          <cell r="K189">
            <v>32.1</v>
          </cell>
          <cell r="L189">
            <v>7.2</v>
          </cell>
        </row>
        <row r="190">
          <cell r="A190" t="str">
            <v>K-001</v>
          </cell>
          <cell r="B190" t="str">
            <v>HAND MADE PIE SET</v>
          </cell>
          <cell r="C190" t="str">
            <v>NACX</v>
          </cell>
          <cell r="E190" t="str">
            <v>240g(6pcs)*20*2</v>
          </cell>
          <cell r="F190">
            <v>30</v>
          </cell>
          <cell r="G190">
            <v>51</v>
          </cell>
          <cell r="H190">
            <v>28.5</v>
          </cell>
          <cell r="I190">
            <v>4.3604999999999998E-2</v>
          </cell>
          <cell r="L190">
            <v>9.6</v>
          </cell>
          <cell r="P190">
            <v>0.2</v>
          </cell>
          <cell r="Q190">
            <v>48</v>
          </cell>
        </row>
        <row r="191">
          <cell r="A191">
            <v>139444</v>
          </cell>
          <cell r="B191" t="str">
            <v>TAKOYAKI     ( Y )</v>
          </cell>
          <cell r="C191" t="str">
            <v>AB</v>
          </cell>
          <cell r="E191" t="str">
            <v>20g*500pcs*1</v>
          </cell>
          <cell r="F191">
            <v>27.5</v>
          </cell>
          <cell r="G191">
            <v>37</v>
          </cell>
          <cell r="H191">
            <v>24.5</v>
          </cell>
          <cell r="I191">
            <v>2.492875E-2</v>
          </cell>
          <cell r="J191">
            <v>3670</v>
          </cell>
          <cell r="K191">
            <v>7.34</v>
          </cell>
          <cell r="L191">
            <v>10</v>
          </cell>
        </row>
        <row r="192">
          <cell r="A192">
            <v>139469</v>
          </cell>
          <cell r="B192" t="str">
            <v>SPRING ROLL KUNG</v>
          </cell>
          <cell r="E192" t="str">
            <v>225g(5pcs)*40*1</v>
          </cell>
          <cell r="F192">
            <v>33</v>
          </cell>
          <cell r="G192">
            <v>41.5</v>
          </cell>
          <cell r="H192">
            <v>20</v>
          </cell>
          <cell r="I192">
            <v>2.7390000000000001E-2</v>
          </cell>
          <cell r="J192">
            <v>7488</v>
          </cell>
          <cell r="K192">
            <v>37.44</v>
          </cell>
          <cell r="L192">
            <v>9</v>
          </cell>
        </row>
        <row r="193">
          <cell r="A193">
            <v>139500</v>
          </cell>
          <cell r="B193" t="str">
            <v>SHRIMP TOAST   ( M )</v>
          </cell>
          <cell r="C193" t="str">
            <v>MONTE</v>
          </cell>
          <cell r="E193" t="str">
            <v>18g*20*10*2</v>
          </cell>
          <cell r="F193">
            <v>23</v>
          </cell>
          <cell r="G193">
            <v>38</v>
          </cell>
          <cell r="H193">
            <v>38</v>
          </cell>
          <cell r="I193">
            <v>3.3211999999999998E-2</v>
          </cell>
          <cell r="J193">
            <v>8152</v>
          </cell>
          <cell r="K193">
            <v>20.38</v>
          </cell>
          <cell r="L193">
            <v>7.2</v>
          </cell>
        </row>
        <row r="194">
          <cell r="A194">
            <v>139501</v>
          </cell>
          <cell r="B194" t="str">
            <v>CHOSHU GYOZA  ( M )</v>
          </cell>
          <cell r="C194" t="str">
            <v>MONTE</v>
          </cell>
          <cell r="E194" t="str">
            <v>40g*20*6*2</v>
          </cell>
          <cell r="F194">
            <v>22.5</v>
          </cell>
          <cell r="G194">
            <v>38.5</v>
          </cell>
          <cell r="H194">
            <v>26</v>
          </cell>
          <cell r="I194">
            <v>2.2522500000000001E-2</v>
          </cell>
          <cell r="J194">
            <v>4848</v>
          </cell>
          <cell r="K194">
            <v>20.2</v>
          </cell>
          <cell r="L194">
            <v>9.6</v>
          </cell>
        </row>
        <row r="195">
          <cell r="A195">
            <v>139502</v>
          </cell>
          <cell r="B195" t="str">
            <v>TAKOYAKI     ( M )</v>
          </cell>
          <cell r="C195" t="str">
            <v>MONTE</v>
          </cell>
          <cell r="E195" t="str">
            <v>25g*40*10*1</v>
          </cell>
          <cell r="F195">
            <v>27.5</v>
          </cell>
          <cell r="G195">
            <v>37</v>
          </cell>
          <cell r="H195">
            <v>24</v>
          </cell>
          <cell r="I195">
            <v>2.4420000000000001E-2</v>
          </cell>
          <cell r="J195">
            <v>3764</v>
          </cell>
          <cell r="K195">
            <v>9.41</v>
          </cell>
          <cell r="L195">
            <v>10</v>
          </cell>
        </row>
        <row r="196">
          <cell r="A196" t="str">
            <v>U-005</v>
          </cell>
          <cell r="B196" t="str">
            <v>FROZEN SPRING ROLL SHRIMP</v>
          </cell>
          <cell r="C196" t="str">
            <v>U-COOP</v>
          </cell>
          <cell r="E196" t="str">
            <v>200g(8)*18*2</v>
          </cell>
          <cell r="F196">
            <v>32</v>
          </cell>
          <cell r="G196">
            <v>38.5</v>
          </cell>
          <cell r="H196">
            <v>27</v>
          </cell>
          <cell r="I196">
            <v>3.3264000000000002E-2</v>
          </cell>
          <cell r="L196">
            <v>7.2</v>
          </cell>
          <cell r="P196" t="str">
            <v>1.30usa/T.</v>
          </cell>
          <cell r="Q196">
            <v>46.800000000000004</v>
          </cell>
        </row>
        <row r="197">
          <cell r="A197" t="str">
            <v>U-006</v>
          </cell>
          <cell r="B197" t="str">
            <v>FROZEN SHRIMP BALL</v>
          </cell>
          <cell r="C197" t="str">
            <v>U-COOP</v>
          </cell>
          <cell r="E197" t="str">
            <v>200g(10)*20*2</v>
          </cell>
          <cell r="F197">
            <v>32</v>
          </cell>
          <cell r="G197">
            <v>39.6</v>
          </cell>
          <cell r="H197">
            <v>27.2</v>
          </cell>
          <cell r="I197">
            <v>3.4467840000000007E-2</v>
          </cell>
          <cell r="L197">
            <v>8</v>
          </cell>
          <cell r="P197" t="str">
            <v>1.49usa/T.</v>
          </cell>
          <cell r="Q197">
            <v>59.599999999999994</v>
          </cell>
        </row>
        <row r="198">
          <cell r="A198" t="str">
            <v>U-007</v>
          </cell>
          <cell r="B198" t="str">
            <v>FROZEN SEAFOOD MIX BALL</v>
          </cell>
          <cell r="C198" t="str">
            <v>U-COOP</v>
          </cell>
          <cell r="E198" t="str">
            <v>200g(10)*20*2</v>
          </cell>
          <cell r="F198">
            <v>27.5</v>
          </cell>
          <cell r="G198">
            <v>33.5</v>
          </cell>
          <cell r="H198">
            <v>28.5</v>
          </cell>
          <cell r="I198">
            <v>2.6255625000000001E-2</v>
          </cell>
          <cell r="L198">
            <v>8</v>
          </cell>
          <cell r="P198" t="str">
            <v>1.34usa/T.</v>
          </cell>
          <cell r="Q198">
            <v>53.6</v>
          </cell>
        </row>
        <row r="199">
          <cell r="A199">
            <v>139478</v>
          </cell>
          <cell r="B199" t="str">
            <v>YAM CHA 3 ITEM SET</v>
          </cell>
          <cell r="C199" t="str">
            <v>COOP</v>
          </cell>
          <cell r="E199" t="str">
            <v>380g*24*1</v>
          </cell>
          <cell r="F199">
            <v>41</v>
          </cell>
          <cell r="G199">
            <v>41.5</v>
          </cell>
          <cell r="H199">
            <v>23</v>
          </cell>
          <cell r="I199">
            <v>3.9134500000000003E-2</v>
          </cell>
          <cell r="J199">
            <v>7810.5599999999995</v>
          </cell>
          <cell r="K199">
            <v>325.44</v>
          </cell>
          <cell r="L199">
            <v>9.1199999999999992</v>
          </cell>
        </row>
        <row r="200">
          <cell r="A200">
            <v>139536</v>
          </cell>
          <cell r="B200" t="str">
            <v>XO SAUCE</v>
          </cell>
          <cell r="C200" t="str">
            <v>COOP</v>
          </cell>
          <cell r="E200" t="str">
            <v>120g*50bags*1</v>
          </cell>
          <cell r="F200">
            <v>34</v>
          </cell>
          <cell r="G200">
            <v>27</v>
          </cell>
          <cell r="H200">
            <v>15</v>
          </cell>
          <cell r="I200">
            <v>1.3769999999999999E-2</v>
          </cell>
          <cell r="J200">
            <v>19369</v>
          </cell>
          <cell r="K200">
            <v>387.38</v>
          </cell>
          <cell r="L200">
            <v>6</v>
          </cell>
        </row>
        <row r="201">
          <cell r="A201">
            <v>76221</v>
          </cell>
          <cell r="B201" t="str">
            <v>(NEW) KAISEN EBI FFRY</v>
          </cell>
          <cell r="C201" t="str">
            <v>AB-C</v>
          </cell>
          <cell r="E201" t="str">
            <v>135g(5pcs)*10*2</v>
          </cell>
          <cell r="F201">
            <v>14.8</v>
          </cell>
          <cell r="G201">
            <v>42</v>
          </cell>
          <cell r="H201">
            <v>29.6</v>
          </cell>
          <cell r="I201">
            <v>1.839936E-2</v>
          </cell>
          <cell r="J201">
            <v>4102</v>
          </cell>
          <cell r="K201">
            <v>41.02</v>
          </cell>
          <cell r="L201">
            <v>2.7</v>
          </cell>
        </row>
        <row r="202">
          <cell r="A202">
            <v>139553</v>
          </cell>
          <cell r="B202" t="str">
            <v>FISH HAG KAO</v>
          </cell>
          <cell r="E202" t="str">
            <v>80g(4pcs)*50*1</v>
          </cell>
          <cell r="F202">
            <v>22</v>
          </cell>
          <cell r="G202">
            <v>35</v>
          </cell>
          <cell r="H202">
            <v>16.2</v>
          </cell>
          <cell r="I202">
            <v>1.2474000000000001E-2</v>
          </cell>
          <cell r="J202">
            <v>5674</v>
          </cell>
          <cell r="K202">
            <v>28.37</v>
          </cell>
          <cell r="L202">
            <v>4</v>
          </cell>
        </row>
        <row r="203">
          <cell r="A203">
            <v>139552</v>
          </cell>
          <cell r="B203" t="str">
            <v>3 COLOR SHAO MAI</v>
          </cell>
          <cell r="E203" t="str">
            <v>100g(4pcs)*50*1</v>
          </cell>
          <cell r="F203">
            <v>23.3</v>
          </cell>
          <cell r="G203">
            <v>37</v>
          </cell>
          <cell r="H203">
            <v>16.2</v>
          </cell>
          <cell r="I203">
            <v>1.3966020000000001E-2</v>
          </cell>
          <cell r="J203">
            <v>5928</v>
          </cell>
          <cell r="K203">
            <v>29.64</v>
          </cell>
          <cell r="L203">
            <v>5</v>
          </cell>
        </row>
        <row r="204">
          <cell r="A204">
            <v>139554</v>
          </cell>
          <cell r="B204" t="str">
            <v>LOTUS CHIMAKI  60g</v>
          </cell>
          <cell r="E204" t="str">
            <v>240g(4pcs)*50*1</v>
          </cell>
          <cell r="F204">
            <v>26.3</v>
          </cell>
          <cell r="G204">
            <v>49.5</v>
          </cell>
          <cell r="H204">
            <v>29.5</v>
          </cell>
          <cell r="I204">
            <v>3.8404575000000003E-2</v>
          </cell>
          <cell r="J204">
            <v>9000</v>
          </cell>
          <cell r="K204">
            <v>45</v>
          </cell>
          <cell r="L204">
            <v>12</v>
          </cell>
        </row>
        <row r="205">
          <cell r="A205">
            <v>139551</v>
          </cell>
          <cell r="B205" t="str">
            <v>HAG KAO   (COOP)</v>
          </cell>
          <cell r="C205" t="str">
            <v>COOP</v>
          </cell>
          <cell r="E205" t="str">
            <v>15g*20*10*2</v>
          </cell>
          <cell r="F205">
            <v>24.5</v>
          </cell>
          <cell r="G205">
            <v>29.5</v>
          </cell>
          <cell r="H205">
            <v>28</v>
          </cell>
          <cell r="I205">
            <v>2.0237000000000002E-2</v>
          </cell>
          <cell r="J205">
            <v>7256</v>
          </cell>
          <cell r="K205">
            <v>18.14</v>
          </cell>
          <cell r="L205">
            <v>6</v>
          </cell>
        </row>
        <row r="206">
          <cell r="A206">
            <v>139509</v>
          </cell>
          <cell r="B206" t="str">
            <v>YAM CHA 5 ITEM SET</v>
          </cell>
          <cell r="C206" t="str">
            <v>COOP</v>
          </cell>
          <cell r="E206" t="str">
            <v>644g*12set*1</v>
          </cell>
          <cell r="F206">
            <v>35</v>
          </cell>
          <cell r="G206">
            <v>41</v>
          </cell>
          <cell r="H206">
            <v>26.5</v>
          </cell>
          <cell r="I206">
            <v>3.8027499999999999E-2</v>
          </cell>
          <cell r="J206">
            <v>7861.2000000000007</v>
          </cell>
          <cell r="K206">
            <v>655.1</v>
          </cell>
          <cell r="L206">
            <v>7.7279999999999998</v>
          </cell>
        </row>
        <row r="207">
          <cell r="A207">
            <v>139532</v>
          </cell>
          <cell r="B207" t="str">
            <v>HAND MADE PIE SET</v>
          </cell>
          <cell r="C207" t="str">
            <v>COOP</v>
          </cell>
          <cell r="E207" t="str">
            <v>240g(6pcs)*20*2</v>
          </cell>
          <cell r="F207">
            <v>30</v>
          </cell>
          <cell r="G207">
            <v>51</v>
          </cell>
          <cell r="H207">
            <v>28.5</v>
          </cell>
          <cell r="I207">
            <v>4.3604999999999998E-2</v>
          </cell>
          <cell r="J207">
            <v>5960</v>
          </cell>
          <cell r="K207">
            <v>149</v>
          </cell>
          <cell r="L207">
            <v>9.6</v>
          </cell>
        </row>
        <row r="208">
          <cell r="A208">
            <v>139094</v>
          </cell>
          <cell r="B208" t="str">
            <v>SHARK FIN GYOZA</v>
          </cell>
          <cell r="C208" t="str">
            <v>TAN</v>
          </cell>
          <cell r="E208" t="str">
            <v>104g(4pcs)*50*1</v>
          </cell>
          <cell r="F208">
            <v>27</v>
          </cell>
          <cell r="G208">
            <v>39</v>
          </cell>
          <cell r="H208">
            <v>15.5</v>
          </cell>
          <cell r="I208">
            <v>1.6321499999999999E-2</v>
          </cell>
          <cell r="J208">
            <v>6652</v>
          </cell>
          <cell r="K208">
            <v>33.26</v>
          </cell>
          <cell r="L208">
            <v>5.2</v>
          </cell>
        </row>
        <row r="209">
          <cell r="A209">
            <v>148502</v>
          </cell>
          <cell r="B209" t="str">
            <v>SPRINF ROLL SEAFOOD (MINI)</v>
          </cell>
          <cell r="C209" t="str">
            <v>FRIENDLY</v>
          </cell>
          <cell r="E209" t="str">
            <v>28g*48*6*1</v>
          </cell>
          <cell r="F209">
            <v>26.5</v>
          </cell>
          <cell r="G209">
            <v>43.5</v>
          </cell>
          <cell r="H209">
            <v>25.5</v>
          </cell>
          <cell r="I209">
            <v>2.9395125000000001E-2</v>
          </cell>
          <cell r="J209">
            <v>6053.76</v>
          </cell>
          <cell r="K209">
            <v>21.02</v>
          </cell>
          <cell r="L209">
            <v>8.0640000000000001</v>
          </cell>
        </row>
        <row r="210">
          <cell r="A210">
            <v>148503</v>
          </cell>
          <cell r="B210" t="str">
            <v>HAG KAO   (TOHO)</v>
          </cell>
          <cell r="C210" t="str">
            <v>TOHO</v>
          </cell>
          <cell r="E210" t="str">
            <v>28g*50*4*1</v>
          </cell>
          <cell r="F210">
            <v>28</v>
          </cell>
          <cell r="G210">
            <v>37</v>
          </cell>
          <cell r="H210">
            <v>14</v>
          </cell>
          <cell r="I210">
            <v>1.4504E-2</v>
          </cell>
          <cell r="J210">
            <v>6148</v>
          </cell>
          <cell r="K210">
            <v>30.74</v>
          </cell>
          <cell r="L210">
            <v>5.6</v>
          </cell>
        </row>
        <row r="211">
          <cell r="A211">
            <v>148504</v>
          </cell>
          <cell r="B211" t="str">
            <v>SHARK FIN GYOZA  (TOHO)</v>
          </cell>
          <cell r="C211" t="str">
            <v>TOHO</v>
          </cell>
          <cell r="E211" t="str">
            <v>26g*50*4*1</v>
          </cell>
          <cell r="F211">
            <v>28</v>
          </cell>
          <cell r="G211">
            <v>37</v>
          </cell>
          <cell r="H211">
            <v>14</v>
          </cell>
          <cell r="I211">
            <v>1.4504E-2</v>
          </cell>
          <cell r="J211">
            <v>6528</v>
          </cell>
          <cell r="K211">
            <v>32.64</v>
          </cell>
          <cell r="L211">
            <v>5.2</v>
          </cell>
        </row>
        <row r="212">
          <cell r="A212">
            <v>148509</v>
          </cell>
          <cell r="B212" t="str">
            <v>CHOFUN</v>
          </cell>
          <cell r="C212" t="str">
            <v>MONTE</v>
          </cell>
          <cell r="E212" t="str">
            <v>25g*20*8*2</v>
          </cell>
          <cell r="F212">
            <v>21.5</v>
          </cell>
          <cell r="G212">
            <v>39</v>
          </cell>
          <cell r="H212">
            <v>29</v>
          </cell>
          <cell r="I212">
            <v>2.4316500000000001E-2</v>
          </cell>
          <cell r="J212">
            <v>5468.8</v>
          </cell>
          <cell r="K212">
            <v>17.09</v>
          </cell>
          <cell r="L212">
            <v>8</v>
          </cell>
        </row>
        <row r="213">
          <cell r="A213">
            <v>148510</v>
          </cell>
          <cell r="B213" t="str">
            <v>4 COLOR SHAOMAI</v>
          </cell>
          <cell r="C213" t="str">
            <v>MONTE</v>
          </cell>
          <cell r="E213" t="str">
            <v>20g*20*8*2</v>
          </cell>
          <cell r="F213">
            <v>22.5</v>
          </cell>
          <cell r="G213">
            <v>34</v>
          </cell>
          <cell r="H213">
            <v>36</v>
          </cell>
          <cell r="I213">
            <v>2.7539999999999999E-2</v>
          </cell>
          <cell r="J213">
            <v>6128</v>
          </cell>
          <cell r="K213">
            <v>19.149999999999999</v>
          </cell>
          <cell r="L213">
            <v>6.4</v>
          </cell>
        </row>
        <row r="214">
          <cell r="A214">
            <v>148511</v>
          </cell>
          <cell r="B214" t="str">
            <v>HISUI GYOZA</v>
          </cell>
          <cell r="C214" t="str">
            <v>MONTE</v>
          </cell>
          <cell r="E214" t="str">
            <v>20g*20*8*2</v>
          </cell>
          <cell r="F214">
            <v>22.5</v>
          </cell>
          <cell r="G214">
            <v>29.5</v>
          </cell>
          <cell r="H214">
            <v>28</v>
          </cell>
          <cell r="I214">
            <v>1.8585000000000001E-2</v>
          </cell>
          <cell r="J214">
            <v>5590.4</v>
          </cell>
          <cell r="K214">
            <v>17.47</v>
          </cell>
          <cell r="L214">
            <v>6.4</v>
          </cell>
        </row>
        <row r="215">
          <cell r="A215">
            <v>148512</v>
          </cell>
          <cell r="B215" t="str">
            <v>NIRA MANJU</v>
          </cell>
          <cell r="C215" t="str">
            <v>MONTE</v>
          </cell>
          <cell r="E215" t="str">
            <v>60g*20*8*1</v>
          </cell>
          <cell r="F215">
            <v>30</v>
          </cell>
          <cell r="G215">
            <v>41</v>
          </cell>
          <cell r="H215">
            <v>19</v>
          </cell>
          <cell r="I215">
            <v>2.3369999999999998E-2</v>
          </cell>
          <cell r="J215">
            <v>6083.2000000000007</v>
          </cell>
          <cell r="K215">
            <v>38.020000000000003</v>
          </cell>
          <cell r="L215">
            <v>9.6</v>
          </cell>
        </row>
        <row r="216">
          <cell r="A216">
            <v>148513</v>
          </cell>
          <cell r="B216" t="str">
            <v>EBI FRITTER MR</v>
          </cell>
          <cell r="C216" t="str">
            <v>MONTE</v>
          </cell>
          <cell r="E216" t="str">
            <v>500g*8*2</v>
          </cell>
          <cell r="F216">
            <v>24.5</v>
          </cell>
          <cell r="G216">
            <v>38.5</v>
          </cell>
          <cell r="H216">
            <v>34.5</v>
          </cell>
          <cell r="I216">
            <v>3.2542124999999998E-2</v>
          </cell>
          <cell r="J216">
            <v>10400</v>
          </cell>
          <cell r="K216">
            <v>650</v>
          </cell>
          <cell r="L216">
            <v>8</v>
          </cell>
        </row>
        <row r="217">
          <cell r="A217">
            <v>148514</v>
          </cell>
          <cell r="B217" t="str">
            <v>EBI KATSU T/O 90g</v>
          </cell>
          <cell r="C217" t="str">
            <v>MONTE</v>
          </cell>
          <cell r="E217" t="str">
            <v>90g*5*8*2</v>
          </cell>
          <cell r="F217">
            <v>36.5</v>
          </cell>
          <cell r="G217">
            <v>36.5</v>
          </cell>
          <cell r="H217">
            <v>26.5</v>
          </cell>
          <cell r="I217">
            <v>3.5304624999999999E-2</v>
          </cell>
          <cell r="J217">
            <v>5092</v>
          </cell>
          <cell r="K217">
            <v>63.65</v>
          </cell>
          <cell r="L217">
            <v>7.2</v>
          </cell>
        </row>
        <row r="218">
          <cell r="A218">
            <v>148545</v>
          </cell>
          <cell r="B218" t="str">
            <v>LOTUS CHIMAKI  60g</v>
          </cell>
          <cell r="C218" t="str">
            <v>COOP</v>
          </cell>
          <cell r="E218" t="str">
            <v>240g(4pcs)*40*1</v>
          </cell>
          <cell r="F218">
            <v>26.3</v>
          </cell>
          <cell r="G218">
            <v>49.5</v>
          </cell>
          <cell r="H218">
            <v>14.75</v>
          </cell>
          <cell r="I218">
            <v>1.9202287500000002E-2</v>
          </cell>
          <cell r="J218">
            <v>7081.5999999999995</v>
          </cell>
          <cell r="K218">
            <v>44.26</v>
          </cell>
          <cell r="L218">
            <v>9.6</v>
          </cell>
        </row>
        <row r="219">
          <cell r="A219">
            <v>148567</v>
          </cell>
          <cell r="B219" t="str">
            <v>CROUTON SHRIMP BALL</v>
          </cell>
          <cell r="C219" t="str">
            <v>COOP</v>
          </cell>
          <cell r="E219" t="str">
            <v>144g(8pcs)*40*1</v>
          </cell>
          <cell r="F219">
            <v>28.5</v>
          </cell>
          <cell r="G219">
            <v>42.5</v>
          </cell>
          <cell r="H219">
            <v>24.5</v>
          </cell>
          <cell r="I219">
            <v>2.9675625000000001E-2</v>
          </cell>
          <cell r="J219">
            <v>6211.2</v>
          </cell>
          <cell r="K219">
            <v>19.41</v>
          </cell>
          <cell r="L219">
            <v>5.76</v>
          </cell>
        </row>
        <row r="220">
          <cell r="A220">
            <v>148588</v>
          </cell>
          <cell r="B220" t="str">
            <v>NN KAISEN (PH).</v>
          </cell>
          <cell r="E220" t="str">
            <v>1.8kg(100pcs)*4*1</v>
          </cell>
          <cell r="F220">
            <v>30</v>
          </cell>
          <cell r="G220">
            <v>43.5</v>
          </cell>
          <cell r="H220">
            <v>23</v>
          </cell>
          <cell r="I220">
            <v>3.0015E-2</v>
          </cell>
          <cell r="J220">
            <v>6240</v>
          </cell>
          <cell r="K220">
            <v>15.6</v>
          </cell>
          <cell r="L220">
            <v>7.2</v>
          </cell>
        </row>
        <row r="221">
          <cell r="A221">
            <v>148619</v>
          </cell>
          <cell r="B221" t="str">
            <v>YAM CHA 4SET</v>
          </cell>
          <cell r="E221" t="str">
            <v>480g*20*1</v>
          </cell>
          <cell r="F221">
            <v>36.5</v>
          </cell>
          <cell r="G221">
            <v>40</v>
          </cell>
          <cell r="H221">
            <v>26</v>
          </cell>
          <cell r="I221">
            <v>3.7960000000000001E-2</v>
          </cell>
          <cell r="J221">
            <v>8432.2000000000007</v>
          </cell>
          <cell r="K221">
            <v>421.61</v>
          </cell>
          <cell r="L221">
            <v>9.6</v>
          </cell>
        </row>
        <row r="222">
          <cell r="A222">
            <v>107769</v>
          </cell>
          <cell r="B222" t="str">
            <v>SHRIMP SHAOMAI</v>
          </cell>
          <cell r="C222" t="str">
            <v>IY</v>
          </cell>
          <cell r="E222" t="str">
            <v>22g*50*6*1</v>
          </cell>
          <cell r="F222">
            <v>41</v>
          </cell>
          <cell r="G222">
            <v>28</v>
          </cell>
          <cell r="H222">
            <v>15</v>
          </cell>
          <cell r="I222">
            <v>1.7219999999999999E-2</v>
          </cell>
          <cell r="J222">
            <v>8346</v>
          </cell>
          <cell r="K222">
            <v>27.82</v>
          </cell>
          <cell r="L222">
            <v>6.6</v>
          </cell>
        </row>
        <row r="223">
          <cell r="A223">
            <v>107770</v>
          </cell>
          <cell r="B223" t="str">
            <v>SHARK FIN GYOZA</v>
          </cell>
          <cell r="C223" t="str">
            <v>IY</v>
          </cell>
          <cell r="E223" t="str">
            <v>26g*60*4*1</v>
          </cell>
          <cell r="F223">
            <v>26</v>
          </cell>
          <cell r="G223">
            <v>34.5</v>
          </cell>
          <cell r="H223">
            <v>18.5</v>
          </cell>
          <cell r="I223">
            <v>1.6594500000000002E-2</v>
          </cell>
          <cell r="J223">
            <v>6888</v>
          </cell>
          <cell r="K223">
            <v>28.7</v>
          </cell>
          <cell r="L223">
            <v>6.2399999999999993</v>
          </cell>
        </row>
        <row r="224">
          <cell r="A224">
            <v>107771</v>
          </cell>
          <cell r="B224" t="str">
            <v>SHOROM PAO</v>
          </cell>
          <cell r="C224" t="str">
            <v>IY</v>
          </cell>
          <cell r="E224" t="str">
            <v>30g*60*4*1</v>
          </cell>
          <cell r="F224">
            <v>28</v>
          </cell>
          <cell r="G224">
            <v>44</v>
          </cell>
          <cell r="H224">
            <v>16</v>
          </cell>
          <cell r="I224">
            <v>1.9712E-2</v>
          </cell>
          <cell r="J224">
            <v>4461.6000000000004</v>
          </cell>
          <cell r="K224">
            <v>18.59</v>
          </cell>
          <cell r="L224">
            <v>7.1999999999999993</v>
          </cell>
        </row>
        <row r="225">
          <cell r="A225">
            <v>107772</v>
          </cell>
          <cell r="B225" t="str">
            <v>NIRA MANJU</v>
          </cell>
          <cell r="C225" t="str">
            <v>IY</v>
          </cell>
          <cell r="E225" t="str">
            <v>30g*60*4*1</v>
          </cell>
          <cell r="F225">
            <v>26</v>
          </cell>
          <cell r="G225">
            <v>34.5</v>
          </cell>
          <cell r="H225">
            <v>18.5</v>
          </cell>
          <cell r="I225">
            <v>1.6594500000000002E-2</v>
          </cell>
          <cell r="J225">
            <v>6252</v>
          </cell>
          <cell r="K225">
            <v>26.05</v>
          </cell>
          <cell r="L225">
            <v>7.1999999999999993</v>
          </cell>
        </row>
        <row r="226">
          <cell r="A226">
            <v>107773</v>
          </cell>
          <cell r="B226" t="str">
            <v>CHIMAKI CHICKEN</v>
          </cell>
          <cell r="C226" t="str">
            <v>IY</v>
          </cell>
          <cell r="E226" t="str">
            <v>45g*30*4*1</v>
          </cell>
          <cell r="F226">
            <v>36</v>
          </cell>
          <cell r="G226">
            <v>24</v>
          </cell>
          <cell r="H226">
            <v>20</v>
          </cell>
          <cell r="I226">
            <v>1.728E-2</v>
          </cell>
          <cell r="J226">
            <v>2943.6000000000004</v>
          </cell>
          <cell r="K226">
            <v>24.53</v>
          </cell>
          <cell r="L226">
            <v>5.3999999999999995</v>
          </cell>
        </row>
        <row r="227">
          <cell r="A227">
            <v>107774</v>
          </cell>
          <cell r="B227" t="str">
            <v>SEAFOOD SPRINGROLL</v>
          </cell>
          <cell r="C227" t="str">
            <v>IY</v>
          </cell>
          <cell r="E227" t="str">
            <v>40g*50*4*1</v>
          </cell>
          <cell r="F227">
            <v>39</v>
          </cell>
          <cell r="G227">
            <v>24</v>
          </cell>
          <cell r="H227">
            <v>22</v>
          </cell>
          <cell r="I227">
            <v>2.0591999999999999E-2</v>
          </cell>
          <cell r="J227">
            <v>5652</v>
          </cell>
          <cell r="K227">
            <v>28.26</v>
          </cell>
          <cell r="L227">
            <v>8</v>
          </cell>
        </row>
        <row r="228">
          <cell r="B228" t="str">
            <v>国内販売分</v>
          </cell>
        </row>
        <row r="229">
          <cell r="A229" t="str">
            <v>CODE</v>
          </cell>
          <cell r="B229" t="str">
            <v>DESCRIPTION</v>
          </cell>
          <cell r="C229" t="str">
            <v>BRAND</v>
          </cell>
          <cell r="D229" t="str">
            <v>商品名</v>
          </cell>
          <cell r="E229" t="str">
            <v>PACKAGE</v>
          </cell>
          <cell r="F229" t="str">
            <v>W</v>
          </cell>
          <cell r="G229" t="str">
            <v>L</v>
          </cell>
          <cell r="H229" t="str">
            <v>H</v>
          </cell>
          <cell r="I229" t="str">
            <v>VOLUME</v>
          </cell>
          <cell r="J229" t="str">
            <v>@/UNIT(BHT)</v>
          </cell>
          <cell r="K229" t="str">
            <v>@/PC(BHT)</v>
          </cell>
          <cell r="L229" t="str">
            <v>NET. WT</v>
          </cell>
          <cell r="M229" t="str">
            <v>GROS.WT.</v>
          </cell>
          <cell r="N229" t="str">
            <v>CLASS</v>
          </cell>
          <cell r="O229" t="str">
            <v>EST</v>
          </cell>
          <cell r="P229" t="str">
            <v>USD</v>
          </cell>
          <cell r="Q229" t="str">
            <v>USD@/UNIT</v>
          </cell>
        </row>
        <row r="230">
          <cell r="A230" t="str">
            <v>ALD1</v>
          </cell>
          <cell r="B230" t="str">
            <v>FRIED STUFFED CHICKEN WING</v>
          </cell>
          <cell r="C230" t="str">
            <v>EVERGLORY</v>
          </cell>
          <cell r="D230" t="str">
            <v>手羽餃子</v>
          </cell>
          <cell r="E230" t="str">
            <v>30g*15*10*2</v>
          </cell>
          <cell r="I230">
            <v>0</v>
          </cell>
          <cell r="J230">
            <v>2235</v>
          </cell>
          <cell r="K230">
            <v>7.45</v>
          </cell>
          <cell r="L230">
            <v>9</v>
          </cell>
          <cell r="N230" t="str">
            <v>OTH</v>
          </cell>
          <cell r="O230" t="str">
            <v>EST</v>
          </cell>
        </row>
        <row r="231">
          <cell r="A231" t="str">
            <v>ALD2</v>
          </cell>
          <cell r="B231" t="str">
            <v>THOD MAN PLA</v>
          </cell>
          <cell r="C231" t="str">
            <v>EVERGLORY</v>
          </cell>
          <cell r="D231" t="str">
            <v>タイ風さつま揚げ</v>
          </cell>
          <cell r="E231" t="str">
            <v>30g*15*10*2</v>
          </cell>
          <cell r="I231">
            <v>0</v>
          </cell>
          <cell r="J231">
            <v>1800</v>
          </cell>
          <cell r="K231">
            <v>6</v>
          </cell>
          <cell r="L231">
            <v>9</v>
          </cell>
          <cell r="N231" t="str">
            <v>OTH</v>
          </cell>
        </row>
        <row r="232">
          <cell r="A232" t="str">
            <v>ALD3</v>
          </cell>
          <cell r="B232" t="str">
            <v>GAI HOO BAI TOAY</v>
          </cell>
          <cell r="C232" t="str">
            <v>EVERGLORY</v>
          </cell>
          <cell r="D232" t="str">
            <v>ガイホーバイトーイ</v>
          </cell>
          <cell r="E232" t="str">
            <v>30g*15*10*2</v>
          </cell>
          <cell r="I232">
            <v>0</v>
          </cell>
          <cell r="J232">
            <v>1950</v>
          </cell>
          <cell r="K232">
            <v>6.5</v>
          </cell>
          <cell r="L232">
            <v>9</v>
          </cell>
          <cell r="N232" t="str">
            <v>OTH</v>
          </cell>
          <cell r="O232" t="str">
            <v>EST</v>
          </cell>
        </row>
        <row r="233">
          <cell r="A233" t="str">
            <v>ALD4</v>
          </cell>
          <cell r="B233" t="str">
            <v>SOM TUM</v>
          </cell>
          <cell r="C233" t="str">
            <v>EVERGLORY</v>
          </cell>
          <cell r="D233" t="str">
            <v>ソムタム</v>
          </cell>
          <cell r="I233">
            <v>0</v>
          </cell>
          <cell r="N233" t="str">
            <v>OTH</v>
          </cell>
        </row>
        <row r="234">
          <cell r="A234" t="str">
            <v>JSC1</v>
          </cell>
          <cell r="B234" t="str">
            <v>GOONG THOD THONG KREUNG</v>
          </cell>
          <cell r="C234" t="str">
            <v>JUSCO</v>
          </cell>
          <cell r="E234" t="str">
            <v>100g*100/1</v>
          </cell>
          <cell r="I234">
            <v>0</v>
          </cell>
          <cell r="J234">
            <v>930.00000000000011</v>
          </cell>
          <cell r="K234">
            <v>9.3000000000000007</v>
          </cell>
          <cell r="L234">
            <v>10</v>
          </cell>
        </row>
        <row r="235">
          <cell r="A235" t="str">
            <v>NIPRON</v>
          </cell>
          <cell r="B235" t="str">
            <v>FROZEN STEAMED GYOZA</v>
          </cell>
          <cell r="C235" t="str">
            <v>NIPRON</v>
          </cell>
          <cell r="E235" t="str">
            <v>20g*100*1</v>
          </cell>
          <cell r="J235">
            <v>420</v>
          </cell>
          <cell r="K235">
            <v>4.2</v>
          </cell>
          <cell r="L235">
            <v>2</v>
          </cell>
        </row>
        <row r="236">
          <cell r="A236" t="str">
            <v>TOMEN2</v>
          </cell>
          <cell r="B236" t="str">
            <v>EBI TEMPURA (LONDON)  M</v>
          </cell>
          <cell r="C236" t="str">
            <v>TOMEN</v>
          </cell>
          <cell r="E236" t="str">
            <v>40g*5*8*2</v>
          </cell>
          <cell r="F236">
            <v>40</v>
          </cell>
          <cell r="G236">
            <v>57</v>
          </cell>
          <cell r="H236">
            <v>19</v>
          </cell>
          <cell r="I236">
            <v>4.3319999999999997E-2</v>
          </cell>
          <cell r="J236">
            <v>1296</v>
          </cell>
          <cell r="K236">
            <v>16.2</v>
          </cell>
          <cell r="L236">
            <v>3.2</v>
          </cell>
        </row>
        <row r="237">
          <cell r="A237" t="str">
            <v>TOMEN3</v>
          </cell>
          <cell r="B237" t="str">
            <v>KAKIAGE S50   ( LONDON )</v>
          </cell>
          <cell r="C237" t="str">
            <v>TOMEN</v>
          </cell>
          <cell r="E237" t="str">
            <v>50g*60*3*1</v>
          </cell>
          <cell r="F237">
            <v>33</v>
          </cell>
          <cell r="G237">
            <v>42.5</v>
          </cell>
          <cell r="H237">
            <v>31.5</v>
          </cell>
          <cell r="I237">
            <v>4.4178750000000003E-2</v>
          </cell>
          <cell r="J237">
            <v>1170</v>
          </cell>
          <cell r="K237">
            <v>6.5</v>
          </cell>
          <cell r="L237">
            <v>9</v>
          </cell>
        </row>
        <row r="238">
          <cell r="A238" t="str">
            <v>VGF2</v>
          </cell>
          <cell r="B238" t="str">
            <v>CUTTED CUTTLEFISH  ( N&amp;N )</v>
          </cell>
          <cell r="C238" t="str">
            <v>VGF</v>
          </cell>
          <cell r="E238" t="str">
            <v>1x10kg</v>
          </cell>
          <cell r="F238">
            <v>33</v>
          </cell>
          <cell r="G238">
            <v>42.5</v>
          </cell>
          <cell r="H238">
            <v>31.5</v>
          </cell>
          <cell r="I238">
            <v>4.4178750000000003E-2</v>
          </cell>
          <cell r="J238">
            <v>960</v>
          </cell>
          <cell r="K238">
            <v>96</v>
          </cell>
          <cell r="L238">
            <v>10</v>
          </cell>
        </row>
        <row r="239">
          <cell r="A239">
            <v>148710</v>
          </cell>
          <cell r="B239" t="str">
            <v>CHIGE SAUCE</v>
          </cell>
          <cell r="C239" t="str">
            <v>MONTE</v>
          </cell>
          <cell r="E239" t="str">
            <v>20g*40*5*2</v>
          </cell>
          <cell r="F239">
            <v>28.5</v>
          </cell>
          <cell r="G239">
            <v>35</v>
          </cell>
          <cell r="H239">
            <v>24</v>
          </cell>
          <cell r="I239">
            <v>2.3939999999999999E-2</v>
          </cell>
          <cell r="J239">
            <v>3800</v>
          </cell>
          <cell r="K239">
            <v>9.5</v>
          </cell>
          <cell r="L239">
            <v>8</v>
          </cell>
        </row>
        <row r="240">
          <cell r="A240">
            <v>148708</v>
          </cell>
          <cell r="B240" t="str">
            <v>EBI CHILLI SAUCE</v>
          </cell>
          <cell r="C240" t="str">
            <v>MONTE</v>
          </cell>
          <cell r="E240" t="str">
            <v>200g*30*2</v>
          </cell>
          <cell r="F240">
            <v>30</v>
          </cell>
          <cell r="G240">
            <v>38.5</v>
          </cell>
          <cell r="H240">
            <v>30</v>
          </cell>
          <cell r="I240">
            <v>3.465E-2</v>
          </cell>
          <cell r="J240">
            <v>5068.8</v>
          </cell>
          <cell r="K240">
            <v>84.48</v>
          </cell>
          <cell r="L240">
            <v>12</v>
          </cell>
        </row>
        <row r="241">
          <cell r="A241">
            <v>148707</v>
          </cell>
          <cell r="B241" t="str">
            <v>BUTA MAN</v>
          </cell>
          <cell r="C241" t="str">
            <v>MONTE</v>
          </cell>
          <cell r="E241" t="str">
            <v>80g*10*4*2</v>
          </cell>
          <cell r="F241">
            <v>31</v>
          </cell>
          <cell r="G241">
            <v>35</v>
          </cell>
          <cell r="H241">
            <v>33</v>
          </cell>
          <cell r="I241">
            <v>3.5804999999999997E-2</v>
          </cell>
          <cell r="J241">
            <v>4232</v>
          </cell>
          <cell r="K241">
            <v>52.9</v>
          </cell>
          <cell r="L241">
            <v>6.4</v>
          </cell>
        </row>
        <row r="242">
          <cell r="A242">
            <v>148709</v>
          </cell>
          <cell r="B242" t="str">
            <v>FRIED SWEET POTATO</v>
          </cell>
          <cell r="C242" t="str">
            <v>MONTE</v>
          </cell>
          <cell r="E242" t="str">
            <v>1kg*6*2</v>
          </cell>
          <cell r="F242">
            <v>30</v>
          </cell>
          <cell r="G242">
            <v>44</v>
          </cell>
          <cell r="H242">
            <v>37.5</v>
          </cell>
          <cell r="I242">
            <v>4.9500000000000002E-2</v>
          </cell>
          <cell r="J242">
            <v>3110.3999999999996</v>
          </cell>
          <cell r="K242">
            <v>259.2</v>
          </cell>
          <cell r="L242">
            <v>12</v>
          </cell>
        </row>
        <row r="243">
          <cell r="A243">
            <v>148695</v>
          </cell>
          <cell r="B243" t="str">
            <v>SOUZAI  EBI FRY   ( S )</v>
          </cell>
          <cell r="C243" t="str">
            <v>AB</v>
          </cell>
          <cell r="E243" t="str">
            <v>300g(10pcs)*10*2</v>
          </cell>
          <cell r="F243">
            <v>31</v>
          </cell>
          <cell r="G243">
            <v>31</v>
          </cell>
          <cell r="H243">
            <v>33</v>
          </cell>
          <cell r="I243">
            <v>3.1712999999999998E-2</v>
          </cell>
          <cell r="J243">
            <v>5242</v>
          </cell>
          <cell r="K243">
            <v>26.21</v>
          </cell>
          <cell r="L243">
            <v>6</v>
          </cell>
        </row>
        <row r="244">
          <cell r="A244">
            <v>148696</v>
          </cell>
          <cell r="B244" t="str">
            <v>SOUZAI  EBI FRY   ( M )</v>
          </cell>
          <cell r="C244" t="str">
            <v>AB</v>
          </cell>
          <cell r="E244" t="str">
            <v>400g(10pcs)*10*2</v>
          </cell>
          <cell r="F244">
            <v>35</v>
          </cell>
          <cell r="G244">
            <v>37.5</v>
          </cell>
          <cell r="H244">
            <v>32</v>
          </cell>
          <cell r="I244">
            <v>4.2000000000000003E-2</v>
          </cell>
          <cell r="J244">
            <v>8176.0000000000009</v>
          </cell>
          <cell r="K244">
            <v>40.880000000000003</v>
          </cell>
          <cell r="L244">
            <v>8</v>
          </cell>
        </row>
        <row r="245">
          <cell r="A245">
            <v>148697</v>
          </cell>
          <cell r="B245" t="str">
            <v>SOUZAI  EBI FRY   ( L )</v>
          </cell>
          <cell r="C245" t="str">
            <v>AB</v>
          </cell>
          <cell r="E245" t="str">
            <v>540g(10pcs)*10*2</v>
          </cell>
          <cell r="F245">
            <v>35</v>
          </cell>
          <cell r="G245">
            <v>37.5</v>
          </cell>
          <cell r="H245">
            <v>35.5</v>
          </cell>
          <cell r="I245">
            <v>4.6593750000000003E-2</v>
          </cell>
          <cell r="J245">
            <v>13126</v>
          </cell>
          <cell r="K245">
            <v>65.63</v>
          </cell>
          <cell r="L245">
            <v>10.8</v>
          </cell>
        </row>
        <row r="246">
          <cell r="A246">
            <v>148706</v>
          </cell>
          <cell r="B246" t="str">
            <v>MINI HAG KAO     ( M )</v>
          </cell>
          <cell r="E246" t="str">
            <v>20g*50*4*1</v>
          </cell>
          <cell r="F246">
            <v>21.5</v>
          </cell>
          <cell r="G246">
            <v>30</v>
          </cell>
          <cell r="H246">
            <v>18.5</v>
          </cell>
          <cell r="I246">
            <v>1.19325E-2</v>
          </cell>
          <cell r="J246">
            <v>4512</v>
          </cell>
          <cell r="K246">
            <v>22.56</v>
          </cell>
          <cell r="L246">
            <v>4</v>
          </cell>
        </row>
        <row r="247">
          <cell r="A247">
            <v>146032</v>
          </cell>
          <cell r="B247" t="str">
            <v>TAKOYAKI   (SE3)</v>
          </cell>
          <cell r="E247" t="str">
            <v>1kg(50pcs)*10kg</v>
          </cell>
          <cell r="F247">
            <v>27.5</v>
          </cell>
          <cell r="G247">
            <v>37</v>
          </cell>
          <cell r="H247">
            <v>30.5</v>
          </cell>
          <cell r="I247">
            <v>3.1033749999999999E-2</v>
          </cell>
          <cell r="J247">
            <v>4250</v>
          </cell>
          <cell r="K247">
            <v>8.5</v>
          </cell>
          <cell r="L247">
            <v>10</v>
          </cell>
        </row>
        <row r="248">
          <cell r="A248">
            <v>148633</v>
          </cell>
          <cell r="B248" t="str">
            <v>(COOP NET) MINI EBI FRY</v>
          </cell>
          <cell r="C248" t="str">
            <v>COOPNET</v>
          </cell>
          <cell r="E248" t="str">
            <v>12g(5pcs*2)*15*2</v>
          </cell>
          <cell r="F248">
            <v>37.5</v>
          </cell>
          <cell r="G248">
            <v>52</v>
          </cell>
          <cell r="H248">
            <v>21</v>
          </cell>
          <cell r="I248">
            <v>4.095E-2</v>
          </cell>
          <cell r="J248">
            <v>3900</v>
          </cell>
          <cell r="K248">
            <v>13</v>
          </cell>
          <cell r="L248">
            <v>3.6</v>
          </cell>
        </row>
        <row r="249">
          <cell r="A249">
            <v>148827</v>
          </cell>
          <cell r="B249" t="str">
            <v>CHUKADON ( U-COOP )</v>
          </cell>
          <cell r="C249" t="str">
            <v>U-COOP</v>
          </cell>
          <cell r="E249" t="str">
            <v>180g(2)*12*2</v>
          </cell>
          <cell r="F249">
            <v>32</v>
          </cell>
          <cell r="G249">
            <v>40</v>
          </cell>
          <cell r="H249">
            <v>21.5</v>
          </cell>
          <cell r="I249">
            <v>2.7519999999999999E-2</v>
          </cell>
          <cell r="J249">
            <v>3288</v>
          </cell>
          <cell r="K249">
            <v>137</v>
          </cell>
          <cell r="L249">
            <v>8.64</v>
          </cell>
        </row>
        <row r="250">
          <cell r="A250">
            <v>148749</v>
          </cell>
          <cell r="B250" t="str">
            <v xml:space="preserve">PAELLA SET </v>
          </cell>
          <cell r="E250" t="str">
            <v>470g*20*1</v>
          </cell>
          <cell r="F250">
            <v>33.5</v>
          </cell>
          <cell r="G250">
            <v>42</v>
          </cell>
          <cell r="H250">
            <v>26</v>
          </cell>
          <cell r="I250">
            <v>3.6582000000000003E-2</v>
          </cell>
          <cell r="J250">
            <v>8620</v>
          </cell>
          <cell r="K250">
            <v>431</v>
          </cell>
          <cell r="L250">
            <v>9.4</v>
          </cell>
        </row>
        <row r="251">
          <cell r="A251">
            <v>148760</v>
          </cell>
          <cell r="B251" t="str">
            <v>YAM CHA SET   ( C )</v>
          </cell>
          <cell r="E251" t="str">
            <v>616g*12*1</v>
          </cell>
          <cell r="F251">
            <v>34.700000000000003</v>
          </cell>
          <cell r="G251">
            <v>41.7</v>
          </cell>
          <cell r="H251">
            <v>26.9</v>
          </cell>
          <cell r="I251">
            <v>3.8924031000000005E-2</v>
          </cell>
          <cell r="J251">
            <v>8019.5999999999995</v>
          </cell>
          <cell r="K251">
            <v>668.3</v>
          </cell>
          <cell r="L251">
            <v>7.3920000000000003</v>
          </cell>
          <cell r="M251" t="str">
            <v>OLD</v>
          </cell>
        </row>
        <row r="252">
          <cell r="A252">
            <v>148787</v>
          </cell>
          <cell r="B252" t="str">
            <v>YAM CHA 10 ITEM SET</v>
          </cell>
          <cell r="E252" t="str">
            <v>2612g/inner*4*1</v>
          </cell>
          <cell r="F252">
            <v>33</v>
          </cell>
          <cell r="G252">
            <v>47.5</v>
          </cell>
          <cell r="H252">
            <v>35.5</v>
          </cell>
          <cell r="I252">
            <v>5.5646250000000001E-2</v>
          </cell>
          <cell r="J252">
            <v>7466.4</v>
          </cell>
          <cell r="K252">
            <v>1866.6</v>
          </cell>
          <cell r="L252">
            <v>10.448</v>
          </cell>
        </row>
        <row r="253">
          <cell r="A253">
            <v>148786</v>
          </cell>
          <cell r="B253" t="str">
            <v>YAM CHA  7 ITEM SET</v>
          </cell>
          <cell r="E253" t="str">
            <v>1572g/inner*4*1</v>
          </cell>
          <cell r="F253">
            <v>33</v>
          </cell>
          <cell r="G253">
            <v>47.5</v>
          </cell>
          <cell r="H253">
            <v>35.5</v>
          </cell>
          <cell r="I253">
            <v>5.5646250000000001E-2</v>
          </cell>
          <cell r="J253">
            <v>4964.5600000000004</v>
          </cell>
          <cell r="K253">
            <v>1241.1400000000001</v>
          </cell>
          <cell r="L253">
            <v>6.2880000000000003</v>
          </cell>
        </row>
        <row r="254">
          <cell r="A254">
            <v>148807</v>
          </cell>
          <cell r="B254" t="str">
            <v>SHOROM PAO</v>
          </cell>
          <cell r="C254" t="str">
            <v>UME</v>
          </cell>
          <cell r="E254" t="str">
            <v>25g*20*6*2</v>
          </cell>
          <cell r="F254">
            <v>23.5</v>
          </cell>
          <cell r="G254">
            <v>30</v>
          </cell>
          <cell r="H254">
            <v>25</v>
          </cell>
          <cell r="I254">
            <v>1.7624999999999998E-2</v>
          </cell>
          <cell r="J254">
            <v>4351.2</v>
          </cell>
          <cell r="K254">
            <v>18.13</v>
          </cell>
          <cell r="L254">
            <v>6</v>
          </cell>
        </row>
        <row r="255">
          <cell r="A255">
            <v>148808</v>
          </cell>
          <cell r="B255" t="str">
            <v>CHIMAKI SEAFOOD</v>
          </cell>
          <cell r="C255" t="str">
            <v>UME</v>
          </cell>
          <cell r="E255" t="str">
            <v>30g*20*6*2</v>
          </cell>
          <cell r="F255">
            <v>25.5</v>
          </cell>
          <cell r="G255">
            <v>34.5</v>
          </cell>
          <cell r="H255">
            <v>33.5</v>
          </cell>
          <cell r="I255">
            <v>2.9471625000000001E-2</v>
          </cell>
          <cell r="J255">
            <v>6600</v>
          </cell>
          <cell r="K255">
            <v>27.5</v>
          </cell>
          <cell r="L255">
            <v>7.2</v>
          </cell>
        </row>
        <row r="256">
          <cell r="A256">
            <v>148809</v>
          </cell>
          <cell r="B256" t="str">
            <v>NIRA MANJU</v>
          </cell>
          <cell r="C256" t="str">
            <v>UME</v>
          </cell>
          <cell r="E256" t="str">
            <v>30g*20*12*1</v>
          </cell>
          <cell r="F256">
            <v>29.5</v>
          </cell>
          <cell r="G256">
            <v>41.5</v>
          </cell>
          <cell r="H256">
            <v>15</v>
          </cell>
          <cell r="I256">
            <v>1.8363750000000002E-2</v>
          </cell>
          <cell r="J256">
            <v>7080</v>
          </cell>
          <cell r="K256">
            <v>29.5</v>
          </cell>
          <cell r="L256">
            <v>7.2</v>
          </cell>
        </row>
        <row r="257">
          <cell r="A257">
            <v>148810</v>
          </cell>
          <cell r="B257" t="str">
            <v>NIKU MAN</v>
          </cell>
          <cell r="C257" t="str">
            <v>UME</v>
          </cell>
          <cell r="E257" t="str">
            <v>70g*6*16*1</v>
          </cell>
          <cell r="F257">
            <v>29.5</v>
          </cell>
          <cell r="G257">
            <v>41.5</v>
          </cell>
          <cell r="H257">
            <v>24</v>
          </cell>
          <cell r="I257">
            <v>2.9381999999999998E-2</v>
          </cell>
          <cell r="J257">
            <v>3590.3999999999996</v>
          </cell>
          <cell r="K257">
            <v>37.4</v>
          </cell>
          <cell r="L257">
            <v>6.72</v>
          </cell>
        </row>
        <row r="258">
          <cell r="A258">
            <v>148811</v>
          </cell>
          <cell r="B258" t="str">
            <v>SESAMI BALL</v>
          </cell>
          <cell r="C258" t="str">
            <v>UME</v>
          </cell>
          <cell r="E258" t="str">
            <v>30g*20*12*1</v>
          </cell>
          <cell r="F258">
            <v>29.5</v>
          </cell>
          <cell r="G258">
            <v>42</v>
          </cell>
          <cell r="H258">
            <v>16</v>
          </cell>
          <cell r="I258">
            <v>1.9824000000000001E-2</v>
          </cell>
          <cell r="J258">
            <v>3960</v>
          </cell>
          <cell r="K258">
            <v>16.5</v>
          </cell>
          <cell r="L258">
            <v>7.2</v>
          </cell>
        </row>
        <row r="259">
          <cell r="A259" t="str">
            <v>139374(1)</v>
          </cell>
          <cell r="B259" t="str">
            <v xml:space="preserve">YASAI KAKIAGE </v>
          </cell>
          <cell r="C259" t="str">
            <v>AUSTRAL</v>
          </cell>
          <cell r="E259" t="str">
            <v>80g*10*6*1</v>
          </cell>
          <cell r="F259">
            <v>33.200000000000003</v>
          </cell>
          <cell r="G259">
            <v>45.7</v>
          </cell>
          <cell r="H259">
            <v>13.9</v>
          </cell>
          <cell r="I259">
            <v>2.1089636000000002E-2</v>
          </cell>
          <cell r="L259">
            <v>4.8</v>
          </cell>
          <cell r="Q259">
            <v>14.44</v>
          </cell>
        </row>
        <row r="260">
          <cell r="A260">
            <v>148837</v>
          </cell>
          <cell r="B260" t="str">
            <v>SWEET POTATO PIE</v>
          </cell>
          <cell r="E260" t="str">
            <v>1.2kg(30pcs)*3*2</v>
          </cell>
          <cell r="F260">
            <v>29.2</v>
          </cell>
          <cell r="G260">
            <v>44.7</v>
          </cell>
          <cell r="H260">
            <v>28.8</v>
          </cell>
          <cell r="I260">
            <v>3.7590912000000004E-2</v>
          </cell>
          <cell r="J260">
            <v>2286</v>
          </cell>
          <cell r="K260">
            <v>12.7</v>
          </cell>
          <cell r="L260">
            <v>7.1999999999999993</v>
          </cell>
        </row>
        <row r="261">
          <cell r="A261">
            <v>148840</v>
          </cell>
          <cell r="B261" t="str">
            <v>RACCHU SAUCE</v>
          </cell>
          <cell r="E261" t="str">
            <v>120g*50*1</v>
          </cell>
          <cell r="F261">
            <v>28</v>
          </cell>
          <cell r="G261">
            <v>34</v>
          </cell>
          <cell r="H261">
            <v>14</v>
          </cell>
          <cell r="I261">
            <v>1.3328E-2</v>
          </cell>
          <cell r="J261">
            <v>7133</v>
          </cell>
          <cell r="K261">
            <v>142.66</v>
          </cell>
          <cell r="L261">
            <v>6</v>
          </cell>
        </row>
        <row r="262">
          <cell r="A262">
            <v>148802</v>
          </cell>
          <cell r="B262" t="str">
            <v>CHUKADON ( COOP TOKYO )</v>
          </cell>
          <cell r="C262" t="str">
            <v>COOPTOKYO</v>
          </cell>
          <cell r="E262" t="str">
            <v>200g(2)*20*1</v>
          </cell>
          <cell r="F262">
            <v>28</v>
          </cell>
          <cell r="G262">
            <v>36.5</v>
          </cell>
          <cell r="H262">
            <v>20.5</v>
          </cell>
          <cell r="I262">
            <v>2.0951000000000001E-2</v>
          </cell>
          <cell r="J262">
            <v>2920</v>
          </cell>
          <cell r="K262">
            <v>146</v>
          </cell>
          <cell r="L262">
            <v>8</v>
          </cell>
        </row>
        <row r="263">
          <cell r="A263">
            <v>148869</v>
          </cell>
          <cell r="B263" t="str">
            <v>EBI FRY ( FSJ )</v>
          </cell>
          <cell r="C263" t="str">
            <v>FSJ</v>
          </cell>
          <cell r="E263" t="str">
            <v>25g*10*10*2</v>
          </cell>
          <cell r="F263">
            <v>26</v>
          </cell>
          <cell r="G263">
            <v>35</v>
          </cell>
          <cell r="H263">
            <v>45</v>
          </cell>
          <cell r="I263">
            <v>4.095E-2</v>
          </cell>
          <cell r="J263">
            <v>5486</v>
          </cell>
          <cell r="K263">
            <v>27.43</v>
          </cell>
          <cell r="L263">
            <v>5</v>
          </cell>
        </row>
        <row r="264">
          <cell r="A264">
            <v>148870</v>
          </cell>
          <cell r="B264" t="str">
            <v>AJI FRY ( FSJ )</v>
          </cell>
          <cell r="C264" t="str">
            <v>FSJ</v>
          </cell>
          <cell r="E264" t="str">
            <v>40g*100*2</v>
          </cell>
          <cell r="F264">
            <v>35</v>
          </cell>
          <cell r="G264">
            <v>47</v>
          </cell>
          <cell r="H264">
            <v>26</v>
          </cell>
          <cell r="I264">
            <v>4.2770000000000002E-2</v>
          </cell>
          <cell r="J264">
            <v>2668</v>
          </cell>
          <cell r="K264">
            <v>13.34</v>
          </cell>
          <cell r="L264">
            <v>8</v>
          </cell>
        </row>
        <row r="265">
          <cell r="A265">
            <v>148965</v>
          </cell>
          <cell r="B265" t="str">
            <v xml:space="preserve">HAG KAO (NEW) </v>
          </cell>
          <cell r="C265" t="str">
            <v>COOP</v>
          </cell>
          <cell r="E265" t="str">
            <v>112g(4)*50*1</v>
          </cell>
          <cell r="F265">
            <v>26.5</v>
          </cell>
          <cell r="G265">
            <v>39.5</v>
          </cell>
          <cell r="H265">
            <v>18</v>
          </cell>
          <cell r="I265">
            <v>1.8841500000000001E-2</v>
          </cell>
          <cell r="J265">
            <v>6148</v>
          </cell>
          <cell r="K265">
            <v>30.74</v>
          </cell>
          <cell r="L265">
            <v>5.6</v>
          </cell>
        </row>
        <row r="266">
          <cell r="A266">
            <v>149000</v>
          </cell>
          <cell r="B266" t="str">
            <v>EDAMAME ROLL</v>
          </cell>
          <cell r="C266" t="str">
            <v>MONTE</v>
          </cell>
          <cell r="E266" t="str">
            <v>900g(250pcs)/8*2</v>
          </cell>
          <cell r="F266">
            <v>40</v>
          </cell>
          <cell r="G266">
            <v>46.5</v>
          </cell>
          <cell r="H266">
            <v>37</v>
          </cell>
          <cell r="I266">
            <v>6.8820000000000006E-2</v>
          </cell>
          <cell r="J266">
            <v>8560</v>
          </cell>
          <cell r="K266">
            <v>2.14</v>
          </cell>
          <cell r="L266">
            <v>14.4</v>
          </cell>
        </row>
        <row r="267">
          <cell r="A267">
            <v>148877</v>
          </cell>
          <cell r="B267" t="str">
            <v>SHOROM PAO (COOP T )</v>
          </cell>
          <cell r="C267" t="str">
            <v>COOP</v>
          </cell>
          <cell r="E267" t="str">
            <v>240g(8)*40*1</v>
          </cell>
          <cell r="F267">
            <v>26.5</v>
          </cell>
          <cell r="G267">
            <v>50.5</v>
          </cell>
          <cell r="H267">
            <v>20</v>
          </cell>
          <cell r="I267">
            <v>2.6765000000000001E-2</v>
          </cell>
          <cell r="J267">
            <v>5920</v>
          </cell>
          <cell r="K267">
            <v>18.5</v>
          </cell>
          <cell r="L267">
            <v>9.6</v>
          </cell>
        </row>
        <row r="268">
          <cell r="A268">
            <v>148891</v>
          </cell>
          <cell r="B268" t="str">
            <v xml:space="preserve">AJI CHEESE ROLL FRY </v>
          </cell>
          <cell r="C268" t="str">
            <v>AKEBONO</v>
          </cell>
          <cell r="E268" t="str">
            <v>1.06kg(20)*6*1</v>
          </cell>
          <cell r="F268">
            <v>32.5</v>
          </cell>
          <cell r="G268">
            <v>42</v>
          </cell>
          <cell r="H268">
            <v>16</v>
          </cell>
          <cell r="I268">
            <v>2.1839999999999998E-2</v>
          </cell>
          <cell r="J268">
            <v>3060</v>
          </cell>
          <cell r="K268">
            <v>25.5</v>
          </cell>
          <cell r="L268">
            <v>6.36</v>
          </cell>
        </row>
        <row r="269">
          <cell r="A269">
            <v>149483</v>
          </cell>
          <cell r="B269" t="str">
            <v>AJI OBA FRY</v>
          </cell>
          <cell r="C269" t="str">
            <v>AKEBONO</v>
          </cell>
          <cell r="E269" t="str">
            <v>1.15kg(50)*2*3</v>
          </cell>
          <cell r="F269">
            <v>24</v>
          </cell>
          <cell r="G269">
            <v>35.5</v>
          </cell>
          <cell r="H269">
            <v>36</v>
          </cell>
          <cell r="I269">
            <v>3.0672000000000001E-2</v>
          </cell>
          <cell r="J269">
            <v>2430</v>
          </cell>
          <cell r="K269">
            <v>8.1</v>
          </cell>
          <cell r="L269">
            <v>6.9</v>
          </cell>
        </row>
        <row r="270">
          <cell r="A270">
            <v>148902</v>
          </cell>
          <cell r="B270" t="str">
            <v>CHUKADON SALT AB 200</v>
          </cell>
          <cell r="C270" t="str">
            <v>AKEBONO</v>
          </cell>
          <cell r="E270" t="str">
            <v>200g*20*2</v>
          </cell>
          <cell r="F270">
            <v>25</v>
          </cell>
          <cell r="G270">
            <v>32.5</v>
          </cell>
          <cell r="H270">
            <v>30</v>
          </cell>
          <cell r="I270">
            <v>2.4375000000000001E-2</v>
          </cell>
          <cell r="J270">
            <v>3180</v>
          </cell>
          <cell r="K270">
            <v>79.5</v>
          </cell>
          <cell r="L270">
            <v>8</v>
          </cell>
        </row>
        <row r="271">
          <cell r="A271">
            <v>148903</v>
          </cell>
          <cell r="B271" t="str">
            <v>CHUKADON SHOYU AB 200</v>
          </cell>
          <cell r="C271" t="str">
            <v>AKEBONO</v>
          </cell>
          <cell r="E271" t="str">
            <v>200g*20*2</v>
          </cell>
          <cell r="F271">
            <v>25</v>
          </cell>
          <cell r="G271">
            <v>32.5</v>
          </cell>
          <cell r="H271">
            <v>30</v>
          </cell>
          <cell r="I271">
            <v>2.4375000000000001E-2</v>
          </cell>
          <cell r="J271">
            <v>3180</v>
          </cell>
          <cell r="K271">
            <v>79.5</v>
          </cell>
          <cell r="L271">
            <v>8</v>
          </cell>
        </row>
        <row r="272">
          <cell r="A272">
            <v>148904</v>
          </cell>
          <cell r="B272" t="str">
            <v>CHUKADON SALT AB 1K</v>
          </cell>
          <cell r="C272" t="str">
            <v>AKEBONO</v>
          </cell>
          <cell r="E272" t="str">
            <v>1kg*5*2</v>
          </cell>
          <cell r="F272">
            <v>29</v>
          </cell>
          <cell r="G272">
            <v>38</v>
          </cell>
          <cell r="H272">
            <v>29.5</v>
          </cell>
          <cell r="I272">
            <v>3.2509000000000003E-2</v>
          </cell>
          <cell r="J272">
            <v>3800</v>
          </cell>
          <cell r="K272">
            <v>380</v>
          </cell>
          <cell r="L272">
            <v>10</v>
          </cell>
        </row>
        <row r="273">
          <cell r="A273">
            <v>148905</v>
          </cell>
          <cell r="B273" t="str">
            <v>CHUKADON SHOYU 1K</v>
          </cell>
          <cell r="C273" t="str">
            <v>AKEBONO</v>
          </cell>
          <cell r="E273" t="str">
            <v>1kg*5*2</v>
          </cell>
          <cell r="F273">
            <v>28</v>
          </cell>
          <cell r="G273">
            <v>38.5</v>
          </cell>
          <cell r="H273">
            <v>29</v>
          </cell>
          <cell r="I273">
            <v>3.1261999999999998E-2</v>
          </cell>
          <cell r="J273">
            <v>3800</v>
          </cell>
          <cell r="K273">
            <v>380</v>
          </cell>
          <cell r="L273">
            <v>10</v>
          </cell>
        </row>
        <row r="274">
          <cell r="A274">
            <v>148907</v>
          </cell>
          <cell r="B274" t="str">
            <v>BLACK SESAMI BALL AB</v>
          </cell>
          <cell r="C274" t="str">
            <v>AKEBONO</v>
          </cell>
          <cell r="E274" t="str">
            <v>600g(20)*6*2</v>
          </cell>
          <cell r="F274">
            <v>20</v>
          </cell>
          <cell r="G274">
            <v>32</v>
          </cell>
          <cell r="H274">
            <v>25.5</v>
          </cell>
          <cell r="I274">
            <v>1.6320000000000001E-2</v>
          </cell>
          <cell r="J274">
            <v>3792</v>
          </cell>
          <cell r="K274">
            <v>15.8</v>
          </cell>
          <cell r="L274">
            <v>7.2</v>
          </cell>
        </row>
        <row r="275">
          <cell r="A275">
            <v>148908</v>
          </cell>
          <cell r="B275" t="str">
            <v>NIKU MAN       AB</v>
          </cell>
          <cell r="C275" t="str">
            <v>AKEBONO</v>
          </cell>
          <cell r="E275" t="str">
            <v>400g(10)*6*2</v>
          </cell>
          <cell r="F275">
            <v>24.5</v>
          </cell>
          <cell r="G275">
            <v>35.5</v>
          </cell>
          <cell r="H275">
            <v>34</v>
          </cell>
          <cell r="I275">
            <v>2.9571500000000001E-2</v>
          </cell>
          <cell r="J275">
            <v>2408.3999999999996</v>
          </cell>
          <cell r="K275">
            <v>20.07</v>
          </cell>
          <cell r="L275">
            <v>4.8</v>
          </cell>
        </row>
        <row r="276">
          <cell r="A276">
            <v>148909</v>
          </cell>
          <cell r="B276" t="str">
            <v>NIKU YASAI MAN  AB</v>
          </cell>
          <cell r="C276" t="str">
            <v>AKEBONO</v>
          </cell>
          <cell r="E276" t="str">
            <v>400g(10)*6*2</v>
          </cell>
          <cell r="F276">
            <v>24</v>
          </cell>
          <cell r="G276">
            <v>34.5</v>
          </cell>
          <cell r="H276">
            <v>34</v>
          </cell>
          <cell r="I276">
            <v>2.8152E-2</v>
          </cell>
          <cell r="J276">
            <v>2212.8000000000002</v>
          </cell>
          <cell r="K276">
            <v>18.440000000000001</v>
          </cell>
          <cell r="L276">
            <v>4.8</v>
          </cell>
        </row>
        <row r="277">
          <cell r="A277">
            <v>148910</v>
          </cell>
          <cell r="B277" t="str">
            <v>GOMA MAN</v>
          </cell>
          <cell r="C277" t="str">
            <v>AKEBONO</v>
          </cell>
          <cell r="E277" t="str">
            <v>400g(10)*6*2</v>
          </cell>
          <cell r="F277">
            <v>24</v>
          </cell>
          <cell r="G277">
            <v>35</v>
          </cell>
          <cell r="H277">
            <v>34</v>
          </cell>
          <cell r="I277">
            <v>2.8559999999999999E-2</v>
          </cell>
          <cell r="J277">
            <v>2274</v>
          </cell>
          <cell r="K277">
            <v>18.95</v>
          </cell>
          <cell r="L277">
            <v>4.8</v>
          </cell>
        </row>
        <row r="278">
          <cell r="A278">
            <v>148977</v>
          </cell>
          <cell r="B278" t="str">
            <v>(NEW) SEAFOOD CHIMAKI</v>
          </cell>
          <cell r="C278" t="str">
            <v>COOP</v>
          </cell>
          <cell r="E278" t="str">
            <v>180g(4)*18*1</v>
          </cell>
          <cell r="F278">
            <v>25</v>
          </cell>
          <cell r="G278">
            <v>32</v>
          </cell>
          <cell r="H278">
            <v>13.5</v>
          </cell>
          <cell r="I278">
            <v>1.0800000000000001E-2</v>
          </cell>
          <cell r="J278">
            <v>2384.64</v>
          </cell>
          <cell r="K278">
            <v>33.119999999999997</v>
          </cell>
          <cell r="L278">
            <v>3.24</v>
          </cell>
        </row>
        <row r="279">
          <cell r="A279">
            <v>134822</v>
          </cell>
          <cell r="B279" t="str">
            <v>FRIED CHICKEN</v>
          </cell>
          <cell r="E279" t="str">
            <v>1kg*10bags*1</v>
          </cell>
          <cell r="F279">
            <v>35</v>
          </cell>
          <cell r="G279">
            <v>47</v>
          </cell>
          <cell r="H279">
            <v>30</v>
          </cell>
          <cell r="I279">
            <v>4.9349999999999998E-2</v>
          </cell>
          <cell r="J279">
            <v>3200</v>
          </cell>
          <cell r="K279">
            <v>320</v>
          </cell>
          <cell r="L279">
            <v>10</v>
          </cell>
        </row>
        <row r="280">
          <cell r="A280">
            <v>149013</v>
          </cell>
          <cell r="B280" t="str">
            <v>U-COOP MINI EBI FRY</v>
          </cell>
          <cell r="C280" t="str">
            <v>COOP</v>
          </cell>
          <cell r="E280" t="str">
            <v>120g(5*2)*15*2</v>
          </cell>
          <cell r="F280">
            <v>37.5</v>
          </cell>
          <cell r="G280">
            <v>52</v>
          </cell>
          <cell r="H280">
            <v>21</v>
          </cell>
          <cell r="I280">
            <v>4.095E-2</v>
          </cell>
          <cell r="J280">
            <v>3570</v>
          </cell>
          <cell r="K280">
            <v>11.9</v>
          </cell>
          <cell r="L280">
            <v>3.6</v>
          </cell>
        </row>
        <row r="281">
          <cell r="A281">
            <v>149014</v>
          </cell>
          <cell r="B281" t="str">
            <v>FUKKEN ANKAKE</v>
          </cell>
          <cell r="C281" t="str">
            <v>COOP</v>
          </cell>
          <cell r="E281" t="str">
            <v>400g(2)*24*1</v>
          </cell>
          <cell r="F281">
            <v>31.5</v>
          </cell>
          <cell r="G281">
            <v>40</v>
          </cell>
          <cell r="H281">
            <v>21.5</v>
          </cell>
          <cell r="I281">
            <v>2.7089999999999999E-2</v>
          </cell>
          <cell r="J281">
            <v>4400.6400000000003</v>
          </cell>
          <cell r="K281">
            <v>91.68</v>
          </cell>
          <cell r="L281">
            <v>9.6</v>
          </cell>
        </row>
        <row r="282">
          <cell r="A282">
            <v>149021</v>
          </cell>
          <cell r="B282" t="str">
            <v xml:space="preserve">EBI KATSU </v>
          </cell>
          <cell r="C282" t="str">
            <v>COOP</v>
          </cell>
          <cell r="E282" t="str">
            <v>300g(6pcs)*24*1</v>
          </cell>
          <cell r="F282">
            <v>41.5</v>
          </cell>
          <cell r="G282">
            <v>43.5</v>
          </cell>
          <cell r="H282">
            <v>19</v>
          </cell>
          <cell r="I282">
            <v>3.4299749999999997E-2</v>
          </cell>
          <cell r="J282">
            <v>4989.5999999999995</v>
          </cell>
          <cell r="K282">
            <v>34.65</v>
          </cell>
          <cell r="L282">
            <v>7.2</v>
          </cell>
        </row>
        <row r="283">
          <cell r="A283">
            <v>149020</v>
          </cell>
          <cell r="B283" t="str">
            <v>NIRA GYOZA</v>
          </cell>
          <cell r="E283" t="str">
            <v>30g*20*6*2</v>
          </cell>
          <cell r="F283">
            <v>47</v>
          </cell>
          <cell r="G283">
            <v>35</v>
          </cell>
          <cell r="H283">
            <v>15</v>
          </cell>
          <cell r="I283">
            <v>2.4674999999999999E-2</v>
          </cell>
          <cell r="J283">
            <v>7440</v>
          </cell>
          <cell r="K283">
            <v>31</v>
          </cell>
          <cell r="L283">
            <v>7.2</v>
          </cell>
        </row>
        <row r="284">
          <cell r="A284">
            <v>149017</v>
          </cell>
          <cell r="B284" t="str">
            <v>SHARK FIN GYOZA ( M )</v>
          </cell>
          <cell r="C284" t="str">
            <v>MONTEROZA</v>
          </cell>
          <cell r="E284" t="str">
            <v>20g*20*10*2</v>
          </cell>
          <cell r="F284">
            <v>47</v>
          </cell>
          <cell r="G284">
            <v>35</v>
          </cell>
          <cell r="H284">
            <v>15</v>
          </cell>
          <cell r="I284">
            <v>2.4674999999999999E-2</v>
          </cell>
          <cell r="J284">
            <v>12800</v>
          </cell>
          <cell r="K284">
            <v>32</v>
          </cell>
          <cell r="L284">
            <v>8</v>
          </cell>
        </row>
        <row r="285">
          <cell r="A285">
            <v>149016</v>
          </cell>
          <cell r="B285" t="str">
            <v>MINI NIKU MAN</v>
          </cell>
          <cell r="C285" t="str">
            <v>MONTEROZA</v>
          </cell>
          <cell r="E285" t="str">
            <v>20g*20*6*2</v>
          </cell>
          <cell r="F285">
            <v>47</v>
          </cell>
          <cell r="G285">
            <v>35</v>
          </cell>
          <cell r="H285">
            <v>15</v>
          </cell>
          <cell r="I285">
            <v>2.4674999999999999E-2</v>
          </cell>
          <cell r="J285">
            <v>2640</v>
          </cell>
          <cell r="K285">
            <v>11</v>
          </cell>
          <cell r="L285">
            <v>4.8</v>
          </cell>
        </row>
        <row r="286">
          <cell r="A286">
            <v>149015</v>
          </cell>
          <cell r="B286" t="str">
            <v>MINI EBI CHILLI SANDWICH</v>
          </cell>
          <cell r="C286" t="str">
            <v>MONTEROZA</v>
          </cell>
          <cell r="E286" t="str">
            <v>20g*20*10*2</v>
          </cell>
          <cell r="F286">
            <v>47</v>
          </cell>
          <cell r="G286">
            <v>35</v>
          </cell>
          <cell r="H286">
            <v>15</v>
          </cell>
          <cell r="I286">
            <v>2.4674999999999999E-2</v>
          </cell>
          <cell r="J286">
            <v>5440</v>
          </cell>
          <cell r="K286">
            <v>13.6</v>
          </cell>
          <cell r="L286">
            <v>8</v>
          </cell>
        </row>
        <row r="287">
          <cell r="A287">
            <v>149018</v>
          </cell>
          <cell r="B287" t="str">
            <v>CHIMAKI CHICKEN 100g</v>
          </cell>
          <cell r="C287" t="str">
            <v>MONTEROZA</v>
          </cell>
          <cell r="E287" t="str">
            <v>100g*10*8*1</v>
          </cell>
          <cell r="F287">
            <v>47</v>
          </cell>
          <cell r="G287">
            <v>35</v>
          </cell>
          <cell r="H287">
            <v>15</v>
          </cell>
          <cell r="I287">
            <v>2.4674999999999999E-2</v>
          </cell>
          <cell r="J287">
            <v>4128</v>
          </cell>
          <cell r="K287">
            <v>51.6</v>
          </cell>
          <cell r="L287">
            <v>8</v>
          </cell>
        </row>
        <row r="288">
          <cell r="A288">
            <v>149022</v>
          </cell>
          <cell r="B288" t="str">
            <v>TAKOYAKI (COOP NET) N</v>
          </cell>
          <cell r="C288" t="str">
            <v>COOP NET</v>
          </cell>
          <cell r="E288" t="str">
            <v>600g(30pcs)*16*1</v>
          </cell>
          <cell r="F288">
            <v>28</v>
          </cell>
          <cell r="G288">
            <v>37</v>
          </cell>
          <cell r="H288">
            <v>29</v>
          </cell>
          <cell r="I288">
            <v>3.0044000000000001E-2</v>
          </cell>
          <cell r="J288">
            <v>3422.4</v>
          </cell>
          <cell r="K288">
            <v>7.13</v>
          </cell>
          <cell r="L288">
            <v>9.6</v>
          </cell>
        </row>
        <row r="289">
          <cell r="A289">
            <v>149023</v>
          </cell>
          <cell r="B289" t="str">
            <v>TAKOYAKI (COOP NET) S</v>
          </cell>
          <cell r="C289" t="str">
            <v>COOP NET</v>
          </cell>
          <cell r="E289" t="str">
            <v>600g(30pcs)*16*1</v>
          </cell>
          <cell r="F289">
            <v>28</v>
          </cell>
          <cell r="G289">
            <v>37.5</v>
          </cell>
          <cell r="H289">
            <v>27</v>
          </cell>
          <cell r="I289">
            <v>2.835E-2</v>
          </cell>
          <cell r="J289">
            <v>3504</v>
          </cell>
          <cell r="K289">
            <v>7.3</v>
          </cell>
          <cell r="L289">
            <v>9.6</v>
          </cell>
        </row>
        <row r="290">
          <cell r="A290">
            <v>149034</v>
          </cell>
          <cell r="B290" t="str">
            <v>TENSHIN A SET</v>
          </cell>
          <cell r="C290" t="str">
            <v>TAN</v>
          </cell>
          <cell r="E290" t="str">
            <v>752g/in*12in*1</v>
          </cell>
          <cell r="F290">
            <v>38</v>
          </cell>
          <cell r="G290">
            <v>48</v>
          </cell>
          <cell r="H290">
            <v>34</v>
          </cell>
          <cell r="I290">
            <v>6.2016000000000002E-2</v>
          </cell>
          <cell r="J290">
            <v>6542.0399999999991</v>
          </cell>
          <cell r="K290">
            <v>545.16999999999996</v>
          </cell>
          <cell r="L290">
            <v>9.0239999999999991</v>
          </cell>
        </row>
        <row r="291">
          <cell r="A291">
            <v>149035</v>
          </cell>
          <cell r="B291" t="str">
            <v>TENSHIN B SET</v>
          </cell>
          <cell r="C291" t="str">
            <v>TAN</v>
          </cell>
          <cell r="E291" t="str">
            <v>952g/in*12in*1</v>
          </cell>
          <cell r="F291">
            <v>38</v>
          </cell>
          <cell r="G291">
            <v>48</v>
          </cell>
          <cell r="H291">
            <v>34</v>
          </cell>
          <cell r="I291">
            <v>6.2016000000000002E-2</v>
          </cell>
          <cell r="J291">
            <v>9093.9600000000009</v>
          </cell>
          <cell r="K291">
            <v>757.83</v>
          </cell>
          <cell r="L291">
            <v>11.423999999999999</v>
          </cell>
        </row>
        <row r="292">
          <cell r="A292">
            <v>149036</v>
          </cell>
          <cell r="B292" t="str">
            <v>TENSHIN C SET</v>
          </cell>
          <cell r="C292" t="str">
            <v>TAN</v>
          </cell>
          <cell r="E292" t="str">
            <v>856g/in*12in*1</v>
          </cell>
          <cell r="F292">
            <v>38</v>
          </cell>
          <cell r="G292">
            <v>48</v>
          </cell>
          <cell r="H292">
            <v>34</v>
          </cell>
          <cell r="I292">
            <v>6.2016000000000002E-2</v>
          </cell>
          <cell r="J292">
            <v>10732.56</v>
          </cell>
          <cell r="K292">
            <v>894.38</v>
          </cell>
          <cell r="L292">
            <v>10.272</v>
          </cell>
        </row>
        <row r="293">
          <cell r="A293">
            <v>134882</v>
          </cell>
          <cell r="B293" t="str">
            <v>FRIED CHICKEN</v>
          </cell>
          <cell r="C293" t="str">
            <v>NCR</v>
          </cell>
          <cell r="E293" t="str">
            <v>1kg*10*1</v>
          </cell>
          <cell r="F293">
            <v>28</v>
          </cell>
          <cell r="G293">
            <v>37</v>
          </cell>
          <cell r="H293">
            <v>30</v>
          </cell>
          <cell r="I293">
            <v>3.108E-2</v>
          </cell>
          <cell r="J293">
            <v>0</v>
          </cell>
          <cell r="K293">
            <v>0</v>
          </cell>
          <cell r="L293">
            <v>10</v>
          </cell>
          <cell r="P293">
            <v>4</v>
          </cell>
          <cell r="Q293">
            <v>40</v>
          </cell>
        </row>
        <row r="294">
          <cell r="A294">
            <v>134883</v>
          </cell>
          <cell r="B294" t="str">
            <v>FRIED CHICKEN NORI</v>
          </cell>
          <cell r="C294" t="str">
            <v>NCR</v>
          </cell>
          <cell r="E294" t="str">
            <v>1kg*10*1</v>
          </cell>
          <cell r="F294">
            <v>27.5</v>
          </cell>
          <cell r="G294">
            <v>37</v>
          </cell>
          <cell r="H294">
            <v>27</v>
          </cell>
          <cell r="I294">
            <v>2.74725E-2</v>
          </cell>
          <cell r="J294">
            <v>0</v>
          </cell>
          <cell r="K294">
            <v>0</v>
          </cell>
          <cell r="L294">
            <v>10</v>
          </cell>
          <cell r="P294">
            <v>4.17</v>
          </cell>
          <cell r="Q294">
            <v>41.7</v>
          </cell>
        </row>
        <row r="295">
          <cell r="A295">
            <v>149039</v>
          </cell>
          <cell r="B295" t="str">
            <v xml:space="preserve">PAELLA MR. </v>
          </cell>
          <cell r="C295" t="str">
            <v>MONTEROZA</v>
          </cell>
          <cell r="E295" t="str">
            <v>130g*24*2</v>
          </cell>
          <cell r="F295">
            <v>28.5</v>
          </cell>
          <cell r="G295">
            <v>34.5</v>
          </cell>
          <cell r="H295">
            <v>28</v>
          </cell>
          <cell r="I295">
            <v>2.7531E-2</v>
          </cell>
          <cell r="J295">
            <v>2572.8000000000002</v>
          </cell>
          <cell r="K295">
            <v>53.6</v>
          </cell>
          <cell r="L295">
            <v>6.24</v>
          </cell>
        </row>
        <row r="296">
          <cell r="A296">
            <v>149001</v>
          </cell>
          <cell r="B296" t="str">
            <v>YUBA KENCHIN</v>
          </cell>
          <cell r="C296" t="str">
            <v>MONTEROZA</v>
          </cell>
          <cell r="E296" t="str">
            <v>40g*20*10*1</v>
          </cell>
          <cell r="F296">
            <v>28</v>
          </cell>
          <cell r="G296">
            <v>39</v>
          </cell>
          <cell r="H296">
            <v>21.5</v>
          </cell>
          <cell r="I296">
            <v>2.3477999999999999E-2</v>
          </cell>
          <cell r="J296">
            <v>5400</v>
          </cell>
          <cell r="K296">
            <v>27</v>
          </cell>
          <cell r="L296">
            <v>8</v>
          </cell>
        </row>
        <row r="297">
          <cell r="A297">
            <v>149019</v>
          </cell>
          <cell r="B297" t="str">
            <v>TAKOYAKI M 30</v>
          </cell>
          <cell r="C297" t="str">
            <v>MONTEROZA</v>
          </cell>
          <cell r="E297" t="str">
            <v>30g*30*10*1</v>
          </cell>
          <cell r="F297">
            <v>27.5</v>
          </cell>
          <cell r="G297">
            <v>41.5</v>
          </cell>
          <cell r="H297">
            <v>21</v>
          </cell>
          <cell r="I297">
            <v>2.3966250000000001E-2</v>
          </cell>
          <cell r="J297">
            <v>2541</v>
          </cell>
          <cell r="K297">
            <v>8.4700000000000006</v>
          </cell>
          <cell r="L297">
            <v>9</v>
          </cell>
        </row>
        <row r="298">
          <cell r="A298">
            <v>149038</v>
          </cell>
          <cell r="B298" t="str">
            <v>SHRIMP CROUTON (M)</v>
          </cell>
          <cell r="C298" t="str">
            <v>MONTEROZA</v>
          </cell>
          <cell r="E298" t="str">
            <v>18g*20*16*1</v>
          </cell>
          <cell r="F298">
            <v>34.5</v>
          </cell>
          <cell r="G298">
            <v>44</v>
          </cell>
          <cell r="H298">
            <v>17.5</v>
          </cell>
          <cell r="I298">
            <v>2.6564999999999998E-2</v>
          </cell>
          <cell r="J298">
            <v>5760</v>
          </cell>
          <cell r="K298">
            <v>18</v>
          </cell>
          <cell r="L298">
            <v>5.76</v>
          </cell>
        </row>
        <row r="299">
          <cell r="A299">
            <v>107857</v>
          </cell>
          <cell r="B299" t="str">
            <v>EBI FRY SHIHAN</v>
          </cell>
          <cell r="C299" t="str">
            <v>NCR</v>
          </cell>
          <cell r="E299" t="str">
            <v>140g(10pcs)*20*2</v>
          </cell>
          <cell r="F299">
            <v>28</v>
          </cell>
          <cell r="G299">
            <v>54.5</v>
          </cell>
          <cell r="H299">
            <v>26.5</v>
          </cell>
          <cell r="I299">
            <v>4.0439000000000003E-2</v>
          </cell>
          <cell r="J299">
            <v>5775.2</v>
          </cell>
          <cell r="K299">
            <v>144.38</v>
          </cell>
          <cell r="L299">
            <v>5.6</v>
          </cell>
        </row>
        <row r="300">
          <cell r="A300">
            <v>149070</v>
          </cell>
          <cell r="B300" t="str">
            <v>TAKOYAKI ( SE3 PH )</v>
          </cell>
          <cell r="E300" t="str">
            <v>1kg(50pcs)*10kg</v>
          </cell>
          <cell r="F300">
            <v>27.5</v>
          </cell>
          <cell r="G300">
            <v>37</v>
          </cell>
          <cell r="H300">
            <v>30.5</v>
          </cell>
          <cell r="I300">
            <v>3.1033749999999999E-2</v>
          </cell>
          <cell r="J300">
            <v>4300</v>
          </cell>
          <cell r="K300">
            <v>8.6</v>
          </cell>
          <cell r="L300">
            <v>10</v>
          </cell>
        </row>
        <row r="301">
          <cell r="A301">
            <v>149075</v>
          </cell>
          <cell r="B301" t="str">
            <v>SHRIMP TEMPURA (GT)</v>
          </cell>
          <cell r="E301" t="str">
            <v>150g(5pcs)*10*2</v>
          </cell>
          <cell r="F301">
            <v>30</v>
          </cell>
          <cell r="G301">
            <v>41.5</v>
          </cell>
          <cell r="H301">
            <v>40.5</v>
          </cell>
          <cell r="I301">
            <v>5.0422500000000002E-2</v>
          </cell>
          <cell r="J301">
            <v>3260</v>
          </cell>
          <cell r="K301">
            <v>32.6</v>
          </cell>
          <cell r="L301">
            <v>3</v>
          </cell>
        </row>
        <row r="302">
          <cell r="A302">
            <v>149097</v>
          </cell>
          <cell r="B302" t="str">
            <v>TENDON SET</v>
          </cell>
          <cell r="E302" t="str">
            <v>240g/set*32set*1</v>
          </cell>
          <cell r="F302">
            <v>37</v>
          </cell>
          <cell r="G302">
            <v>49</v>
          </cell>
          <cell r="H302">
            <v>30.5</v>
          </cell>
          <cell r="I302">
            <v>5.5296499999999998E-2</v>
          </cell>
          <cell r="J302">
            <v>5450.24</v>
          </cell>
          <cell r="K302">
            <v>170.32</v>
          </cell>
          <cell r="L302">
            <v>7.68</v>
          </cell>
        </row>
        <row r="303">
          <cell r="A303">
            <v>149090</v>
          </cell>
          <cell r="B303" t="str">
            <v>YAM CHA SPECIAL</v>
          </cell>
          <cell r="C303" t="str">
            <v>COOP</v>
          </cell>
          <cell r="E303" t="str">
            <v>616g*12*1</v>
          </cell>
          <cell r="F303">
            <v>35</v>
          </cell>
          <cell r="G303">
            <v>41</v>
          </cell>
          <cell r="H303">
            <v>28</v>
          </cell>
          <cell r="I303">
            <v>4.018E-2</v>
          </cell>
          <cell r="J303">
            <v>7231.2000000000007</v>
          </cell>
          <cell r="K303">
            <v>602.6</v>
          </cell>
          <cell r="L303">
            <v>7.3920000000000003</v>
          </cell>
          <cell r="M303" t="str">
            <v>OLD</v>
          </cell>
        </row>
        <row r="304">
          <cell r="A304">
            <v>149084</v>
          </cell>
          <cell r="B304" t="str">
            <v>SPRING ROLL EGG</v>
          </cell>
          <cell r="C304" t="str">
            <v>UME</v>
          </cell>
          <cell r="E304" t="str">
            <v>1.08kg(24pcs)*6in*1</v>
          </cell>
          <cell r="F304">
            <v>24</v>
          </cell>
          <cell r="G304">
            <v>45.5</v>
          </cell>
          <cell r="H304">
            <v>25.5</v>
          </cell>
          <cell r="I304">
            <v>2.7845999999999999E-2</v>
          </cell>
          <cell r="J304">
            <v>3816</v>
          </cell>
          <cell r="K304">
            <v>26.5</v>
          </cell>
          <cell r="L304">
            <v>6.48</v>
          </cell>
        </row>
        <row r="305">
          <cell r="A305">
            <v>134885</v>
          </cell>
          <cell r="B305" t="str">
            <v>CROQUETTE MEAT</v>
          </cell>
          <cell r="C305" t="str">
            <v>AE MEAT</v>
          </cell>
          <cell r="E305" t="str">
            <v>6ka(100pcs)*1</v>
          </cell>
          <cell r="F305">
            <v>34</v>
          </cell>
          <cell r="G305">
            <v>44</v>
          </cell>
          <cell r="H305">
            <v>13</v>
          </cell>
          <cell r="I305">
            <v>1.9448E-2</v>
          </cell>
          <cell r="J305">
            <v>0</v>
          </cell>
          <cell r="K305">
            <v>0</v>
          </cell>
          <cell r="L305">
            <v>6</v>
          </cell>
          <cell r="P305">
            <v>0.1368</v>
          </cell>
          <cell r="Q305">
            <v>13.68</v>
          </cell>
        </row>
        <row r="306">
          <cell r="A306">
            <v>134886</v>
          </cell>
          <cell r="B306" t="str">
            <v>CROQUETTE VEGETABLE</v>
          </cell>
          <cell r="C306" t="str">
            <v>AE MEAT</v>
          </cell>
          <cell r="E306" t="str">
            <v>6ka(100pcs)*1</v>
          </cell>
          <cell r="F306">
            <v>34</v>
          </cell>
          <cell r="G306">
            <v>44</v>
          </cell>
          <cell r="H306">
            <v>13</v>
          </cell>
          <cell r="I306">
            <v>1.9448E-2</v>
          </cell>
          <cell r="J306">
            <v>0</v>
          </cell>
          <cell r="K306">
            <v>0</v>
          </cell>
          <cell r="L306">
            <v>6</v>
          </cell>
          <cell r="P306">
            <v>0.1368</v>
          </cell>
          <cell r="Q306">
            <v>13.68</v>
          </cell>
        </row>
        <row r="307">
          <cell r="A307">
            <v>134887</v>
          </cell>
          <cell r="B307" t="str">
            <v>CROQUETTE CURRY</v>
          </cell>
          <cell r="C307" t="str">
            <v>AE MEAT</v>
          </cell>
          <cell r="E307" t="str">
            <v>6ka(100pcs)*1</v>
          </cell>
          <cell r="F307">
            <v>34</v>
          </cell>
          <cell r="G307">
            <v>44</v>
          </cell>
          <cell r="H307">
            <v>13</v>
          </cell>
          <cell r="I307">
            <v>1.9448E-2</v>
          </cell>
          <cell r="J307">
            <v>0</v>
          </cell>
          <cell r="K307">
            <v>0</v>
          </cell>
          <cell r="L307">
            <v>6</v>
          </cell>
          <cell r="P307">
            <v>0.1512</v>
          </cell>
          <cell r="Q307">
            <v>15.120000000000001</v>
          </cell>
        </row>
        <row r="308">
          <cell r="A308">
            <v>149069</v>
          </cell>
          <cell r="B308" t="str">
            <v>SQUID  RING IQF.</v>
          </cell>
          <cell r="C308" t="str">
            <v>AKEBONO</v>
          </cell>
          <cell r="E308" t="str">
            <v>1*8kg</v>
          </cell>
          <cell r="F308">
            <v>34.5</v>
          </cell>
          <cell r="G308">
            <v>47.5</v>
          </cell>
          <cell r="H308">
            <v>31</v>
          </cell>
          <cell r="I308">
            <v>5.0801249999999999E-2</v>
          </cell>
          <cell r="J308">
            <v>4948</v>
          </cell>
          <cell r="K308">
            <v>618.5</v>
          </cell>
          <cell r="L308">
            <v>8</v>
          </cell>
        </row>
        <row r="309">
          <cell r="A309">
            <v>149095</v>
          </cell>
          <cell r="B309" t="str">
            <v xml:space="preserve">AJI CHEESE ROLL (COOP) </v>
          </cell>
          <cell r="C309" t="str">
            <v>COOP</v>
          </cell>
          <cell r="E309" t="str">
            <v>265g(5pcs)*25*1</v>
          </cell>
          <cell r="F309">
            <v>24</v>
          </cell>
          <cell r="G309">
            <v>49</v>
          </cell>
          <cell r="H309">
            <v>21</v>
          </cell>
          <cell r="I309">
            <v>2.4695999999999999E-2</v>
          </cell>
          <cell r="J309">
            <v>3821.25</v>
          </cell>
          <cell r="K309">
            <v>30.57</v>
          </cell>
          <cell r="L309">
            <v>6.625</v>
          </cell>
        </row>
        <row r="310">
          <cell r="A310">
            <v>134884</v>
          </cell>
          <cell r="B310" t="str">
            <v>CHICKEN NUGGET</v>
          </cell>
          <cell r="C310" t="str">
            <v>AB.MEAT</v>
          </cell>
          <cell r="E310" t="str">
            <v>1kg*10*1</v>
          </cell>
          <cell r="F310">
            <v>24</v>
          </cell>
          <cell r="G310">
            <v>30</v>
          </cell>
          <cell r="H310">
            <v>25</v>
          </cell>
          <cell r="I310">
            <v>1.7999999999999999E-2</v>
          </cell>
          <cell r="L310">
            <v>10</v>
          </cell>
          <cell r="P310">
            <v>2.5299999999999998</v>
          </cell>
          <cell r="Q310">
            <v>25.299999999999997</v>
          </cell>
        </row>
        <row r="311">
          <cell r="A311">
            <v>149152</v>
          </cell>
          <cell r="B311" t="str">
            <v>EBI FRY (PH) SHINOBU</v>
          </cell>
          <cell r="C311" t="str">
            <v>SHINOBU</v>
          </cell>
          <cell r="E311" t="str">
            <v>15g*70pcs/in*4*1</v>
          </cell>
          <cell r="F311">
            <v>30.5</v>
          </cell>
          <cell r="G311">
            <v>35.5</v>
          </cell>
          <cell r="H311">
            <v>23</v>
          </cell>
          <cell r="I311">
            <v>2.4903249999999998E-2</v>
          </cell>
          <cell r="J311">
            <v>4158</v>
          </cell>
          <cell r="K311">
            <v>14.85</v>
          </cell>
          <cell r="L311">
            <v>4.2</v>
          </cell>
        </row>
        <row r="312">
          <cell r="A312">
            <v>149262</v>
          </cell>
          <cell r="B312" t="str">
            <v>EBI FRY H/O ( MR. )</v>
          </cell>
          <cell r="C312" t="str">
            <v>MONTEROZA</v>
          </cell>
          <cell r="E312" t="str">
            <v>45g*6*12*2</v>
          </cell>
          <cell r="F312">
            <v>49</v>
          </cell>
          <cell r="G312">
            <v>25</v>
          </cell>
          <cell r="H312">
            <v>50</v>
          </cell>
          <cell r="I312">
            <v>6.1249999999999999E-2</v>
          </cell>
          <cell r="J312">
            <v>7948.8000000000011</v>
          </cell>
          <cell r="K312">
            <v>55.2</v>
          </cell>
          <cell r="L312">
            <v>6.48</v>
          </cell>
        </row>
        <row r="313">
          <cell r="A313">
            <v>149354</v>
          </cell>
          <cell r="B313" t="str">
            <v>EBI FRY  ( MK )</v>
          </cell>
          <cell r="C313" t="str">
            <v>KYOWA</v>
          </cell>
          <cell r="E313" t="str">
            <v>200g(10pcs)/12*2</v>
          </cell>
          <cell r="F313">
            <v>29</v>
          </cell>
          <cell r="G313">
            <v>46</v>
          </cell>
          <cell r="H313">
            <v>23</v>
          </cell>
          <cell r="I313">
            <v>3.0682000000000001E-2</v>
          </cell>
          <cell r="J313">
            <v>3981.6000000000004</v>
          </cell>
          <cell r="K313">
            <v>16.59</v>
          </cell>
          <cell r="L313">
            <v>4.8</v>
          </cell>
        </row>
        <row r="314">
          <cell r="A314">
            <v>149440</v>
          </cell>
          <cell r="B314" t="str">
            <v>NN NEW EBI FRY (CHU)</v>
          </cell>
          <cell r="C314" t="str">
            <v>AKEBONO</v>
          </cell>
          <cell r="E314" t="str">
            <v>210g(10)*10*3</v>
          </cell>
          <cell r="F314">
            <v>33.5</v>
          </cell>
          <cell r="G314">
            <v>31.2</v>
          </cell>
          <cell r="H314">
            <v>41.5</v>
          </cell>
          <cell r="I314">
            <v>4.3375800000000006E-2</v>
          </cell>
          <cell r="J314">
            <v>5436</v>
          </cell>
          <cell r="K314">
            <v>18.12</v>
          </cell>
          <cell r="L314">
            <v>6.3</v>
          </cell>
        </row>
        <row r="315">
          <cell r="A315">
            <v>149441</v>
          </cell>
          <cell r="B315" t="str">
            <v>NN NEW EBI FRY (DAI)</v>
          </cell>
          <cell r="C315" t="str">
            <v>AKEBONO</v>
          </cell>
          <cell r="E315" t="str">
            <v>260g(10)*10*3</v>
          </cell>
          <cell r="F315">
            <v>34.799999999999997</v>
          </cell>
          <cell r="G315">
            <v>33.5</v>
          </cell>
          <cell r="H315">
            <v>43.5</v>
          </cell>
          <cell r="I315">
            <v>5.0712299999999995E-2</v>
          </cell>
          <cell r="J315">
            <v>7140</v>
          </cell>
          <cell r="K315">
            <v>23.8</v>
          </cell>
          <cell r="L315">
            <v>7.8</v>
          </cell>
        </row>
        <row r="316">
          <cell r="A316">
            <v>149442</v>
          </cell>
          <cell r="B316" t="str">
            <v>NN NEW EBI FRY (TOKUDAI)</v>
          </cell>
          <cell r="C316" t="str">
            <v>AKEBONO</v>
          </cell>
          <cell r="E316" t="str">
            <v>320g(10)*10*3</v>
          </cell>
          <cell r="F316">
            <v>37.5</v>
          </cell>
          <cell r="G316">
            <v>34.5</v>
          </cell>
          <cell r="H316">
            <v>44</v>
          </cell>
          <cell r="I316">
            <v>5.6925000000000003E-2</v>
          </cell>
          <cell r="J316">
            <v>9267</v>
          </cell>
          <cell r="K316">
            <v>30.89</v>
          </cell>
          <cell r="L316">
            <v>9.6</v>
          </cell>
        </row>
        <row r="317">
          <cell r="A317">
            <v>149479</v>
          </cell>
          <cell r="B317" t="str">
            <v>NN EBI FRY  M</v>
          </cell>
          <cell r="C317" t="str">
            <v>AKEBONO</v>
          </cell>
          <cell r="E317" t="str">
            <v>200g(10)*12*3</v>
          </cell>
          <cell r="F317">
            <v>46.5</v>
          </cell>
          <cell r="G317">
            <v>31</v>
          </cell>
          <cell r="H317">
            <v>38</v>
          </cell>
          <cell r="I317">
            <v>5.4776999999999999E-2</v>
          </cell>
          <cell r="J317">
            <v>5896.7999999999993</v>
          </cell>
          <cell r="K317">
            <v>16.38</v>
          </cell>
          <cell r="L317">
            <v>7.2</v>
          </cell>
        </row>
        <row r="318">
          <cell r="A318">
            <v>149480</v>
          </cell>
          <cell r="B318" t="str">
            <v>NN EBI FRY  L</v>
          </cell>
          <cell r="C318" t="str">
            <v>AKEBONO</v>
          </cell>
          <cell r="E318" t="str">
            <v>220g(10)*12*3</v>
          </cell>
          <cell r="F318">
            <v>47</v>
          </cell>
          <cell r="G318">
            <v>31</v>
          </cell>
          <cell r="H318">
            <v>38</v>
          </cell>
          <cell r="I318">
            <v>5.5365999999999999E-2</v>
          </cell>
          <cell r="J318">
            <v>7405.2</v>
          </cell>
          <cell r="K318">
            <v>20.57</v>
          </cell>
          <cell r="L318">
            <v>7.92</v>
          </cell>
        </row>
        <row r="319">
          <cell r="A319">
            <v>149481</v>
          </cell>
          <cell r="B319" t="str">
            <v>NN EBI FRY  2L</v>
          </cell>
          <cell r="C319" t="str">
            <v>AKEBONO</v>
          </cell>
          <cell r="E319" t="str">
            <v>240g(10)*12*3</v>
          </cell>
          <cell r="F319">
            <v>47</v>
          </cell>
          <cell r="G319">
            <v>33</v>
          </cell>
          <cell r="H319">
            <v>39</v>
          </cell>
          <cell r="I319">
            <v>6.0489000000000001E-2</v>
          </cell>
          <cell r="J319">
            <v>9165.6</v>
          </cell>
          <cell r="K319">
            <v>25.46</v>
          </cell>
          <cell r="L319">
            <v>8.64</v>
          </cell>
        </row>
        <row r="320">
          <cell r="A320">
            <v>149482</v>
          </cell>
          <cell r="B320" t="str">
            <v xml:space="preserve">NN DELIKA EBI FRY  </v>
          </cell>
          <cell r="C320" t="str">
            <v>AKEBONO</v>
          </cell>
          <cell r="E320" t="str">
            <v>1.2kg(100pcs)*4*2</v>
          </cell>
          <cell r="F320">
            <v>30.5</v>
          </cell>
          <cell r="G320">
            <v>36</v>
          </cell>
          <cell r="H320">
            <v>41</v>
          </cell>
          <cell r="I320">
            <v>4.5018000000000002E-2</v>
          </cell>
          <cell r="J320">
            <v>7031.9999999999991</v>
          </cell>
          <cell r="K320">
            <v>8.7899999999999991</v>
          </cell>
          <cell r="L320">
            <v>9.6</v>
          </cell>
        </row>
        <row r="321">
          <cell r="A321">
            <v>149443</v>
          </cell>
          <cell r="B321" t="str">
            <v>NN CREAMY FRY</v>
          </cell>
          <cell r="C321" t="str">
            <v>AKEBONO</v>
          </cell>
          <cell r="E321" t="str">
            <v>324g(12)*10*2</v>
          </cell>
          <cell r="F321">
            <v>53</v>
          </cell>
          <cell r="G321">
            <v>33.5</v>
          </cell>
          <cell r="H321">
            <v>30</v>
          </cell>
          <cell r="I321">
            <v>5.3265E-2</v>
          </cell>
          <cell r="J321">
            <v>4152</v>
          </cell>
          <cell r="K321">
            <v>17.3</v>
          </cell>
          <cell r="L321">
            <v>6.48</v>
          </cell>
        </row>
        <row r="322">
          <cell r="A322" t="str">
            <v>135018(1)</v>
          </cell>
          <cell r="B322" t="str">
            <v>NOODLE CROQUETTE</v>
          </cell>
          <cell r="E322" t="str">
            <v>700g(10)*6*2</v>
          </cell>
          <cell r="F322">
            <v>31.5</v>
          </cell>
          <cell r="G322">
            <v>28.2</v>
          </cell>
          <cell r="H322">
            <v>27</v>
          </cell>
          <cell r="I322">
            <v>2.3984099999999998E-2</v>
          </cell>
          <cell r="L322">
            <v>8.4</v>
          </cell>
          <cell r="P322">
            <v>0.22700000000000001</v>
          </cell>
          <cell r="Q322">
            <v>27.240000000000002</v>
          </cell>
        </row>
        <row r="323">
          <cell r="A323">
            <v>149144</v>
          </cell>
          <cell r="B323" t="str">
            <v xml:space="preserve">SALMON CHEESE (SKYLARK)  </v>
          </cell>
          <cell r="C323" t="str">
            <v>SKYLARK</v>
          </cell>
          <cell r="E323" t="str">
            <v>70g*5*12*2</v>
          </cell>
          <cell r="F323">
            <v>37</v>
          </cell>
          <cell r="G323">
            <v>24</v>
          </cell>
          <cell r="H323">
            <v>36</v>
          </cell>
          <cell r="I323">
            <v>3.1968000000000003E-2</v>
          </cell>
          <cell r="J323">
            <v>3360</v>
          </cell>
          <cell r="K323">
            <v>28</v>
          </cell>
          <cell r="L323">
            <v>8.4</v>
          </cell>
        </row>
        <row r="324">
          <cell r="A324">
            <v>149171</v>
          </cell>
          <cell r="B324" t="str">
            <v>FROZEN TOD MAN PHLA</v>
          </cell>
          <cell r="C324" t="str">
            <v>MONTEROZA</v>
          </cell>
          <cell r="E324" t="str">
            <v>12g*50*8*2</v>
          </cell>
          <cell r="F324">
            <v>28</v>
          </cell>
          <cell r="G324">
            <v>38</v>
          </cell>
          <cell r="H324">
            <v>34</v>
          </cell>
          <cell r="I324">
            <v>3.6176E-2</v>
          </cell>
          <cell r="J324">
            <v>6559.9999999999991</v>
          </cell>
          <cell r="K324">
            <v>8.1999999999999993</v>
          </cell>
          <cell r="L324">
            <v>9.6</v>
          </cell>
        </row>
        <row r="325">
          <cell r="A325">
            <v>149172</v>
          </cell>
          <cell r="B325" t="str">
            <v>FROZEN TOD MAN KUNG</v>
          </cell>
          <cell r="C325" t="str">
            <v>MONTEROZA</v>
          </cell>
          <cell r="E325" t="str">
            <v>12g*50*8*2</v>
          </cell>
          <cell r="F325">
            <v>28</v>
          </cell>
          <cell r="G325">
            <v>38</v>
          </cell>
          <cell r="H325">
            <v>34</v>
          </cell>
          <cell r="I325">
            <v>3.6176E-2</v>
          </cell>
          <cell r="J325">
            <v>10880</v>
          </cell>
          <cell r="K325">
            <v>13.6</v>
          </cell>
          <cell r="L325">
            <v>9.6</v>
          </cell>
        </row>
        <row r="326">
          <cell r="A326">
            <v>149314</v>
          </cell>
          <cell r="B326" t="str">
            <v>HOKI TEMPURA (SL)</v>
          </cell>
          <cell r="C326" t="str">
            <v>SOLEIL</v>
          </cell>
          <cell r="E326" t="str">
            <v>60g*50*2</v>
          </cell>
          <cell r="F326">
            <v>33.200000000000003</v>
          </cell>
          <cell r="G326">
            <v>27.7</v>
          </cell>
          <cell r="H326">
            <v>28.8</v>
          </cell>
          <cell r="I326">
            <v>2.6485632000000005E-2</v>
          </cell>
          <cell r="J326">
            <v>2570</v>
          </cell>
          <cell r="K326">
            <v>25.7</v>
          </cell>
          <cell r="L326">
            <v>6</v>
          </cell>
        </row>
        <row r="327">
          <cell r="A327">
            <v>149315</v>
          </cell>
          <cell r="B327" t="str">
            <v>HOKI TEMPURA (SL)</v>
          </cell>
          <cell r="C327" t="str">
            <v>SOLEIL</v>
          </cell>
          <cell r="E327" t="str">
            <v>100g*50*2</v>
          </cell>
          <cell r="F327">
            <v>42</v>
          </cell>
          <cell r="G327">
            <v>29</v>
          </cell>
          <cell r="H327">
            <v>35</v>
          </cell>
          <cell r="I327">
            <v>4.2630000000000001E-2</v>
          </cell>
          <cell r="J327">
            <v>3851</v>
          </cell>
          <cell r="K327">
            <v>38.51</v>
          </cell>
          <cell r="L327">
            <v>10</v>
          </cell>
        </row>
        <row r="328">
          <cell r="A328">
            <v>149327</v>
          </cell>
          <cell r="B328" t="str">
            <v xml:space="preserve">YASAI KAKIAGE MINI ( T ) </v>
          </cell>
          <cell r="C328" t="str">
            <v>TATSURA</v>
          </cell>
          <cell r="E328" t="str">
            <v>1.4kg(50)*6*1</v>
          </cell>
          <cell r="F328">
            <v>29.7</v>
          </cell>
          <cell r="G328">
            <v>48.2</v>
          </cell>
          <cell r="H328">
            <v>30</v>
          </cell>
          <cell r="I328">
            <v>4.2946199999999997E-2</v>
          </cell>
          <cell r="J328">
            <v>3300</v>
          </cell>
          <cell r="K328">
            <v>11</v>
          </cell>
          <cell r="L328">
            <v>8.3999999999999986</v>
          </cell>
        </row>
        <row r="329">
          <cell r="A329">
            <v>182312</v>
          </cell>
          <cell r="B329" t="str">
            <v>TENDON SET  ( R )</v>
          </cell>
          <cell r="C329" t="str">
            <v>COOP</v>
          </cell>
          <cell r="E329" t="str">
            <v>255g/set*32*1</v>
          </cell>
          <cell r="F329">
            <v>50.5</v>
          </cell>
          <cell r="G329">
            <v>37.5</v>
          </cell>
          <cell r="H329">
            <v>28</v>
          </cell>
          <cell r="I329">
            <v>5.3025000000000003E-2</v>
          </cell>
          <cell r="J329">
            <v>5504</v>
          </cell>
          <cell r="K329">
            <v>172</v>
          </cell>
          <cell r="L329">
            <v>8.16</v>
          </cell>
        </row>
        <row r="330">
          <cell r="A330">
            <v>149142</v>
          </cell>
          <cell r="B330" t="str">
            <v>FRIED RICE THAI</v>
          </cell>
          <cell r="C330" t="str">
            <v>MONTEROZA</v>
          </cell>
          <cell r="E330" t="str">
            <v>150g*30*2</v>
          </cell>
          <cell r="F330">
            <v>30</v>
          </cell>
          <cell r="G330">
            <v>28.5</v>
          </cell>
          <cell r="H330">
            <v>30</v>
          </cell>
          <cell r="I330">
            <v>2.5649999999999999E-2</v>
          </cell>
          <cell r="J330">
            <v>3479.4</v>
          </cell>
          <cell r="K330">
            <v>57.99</v>
          </cell>
          <cell r="L330">
            <v>9</v>
          </cell>
        </row>
        <row r="331">
          <cell r="A331">
            <v>149384</v>
          </cell>
          <cell r="B331" t="str">
            <v>CHIMAKI CHICKEN (COOP NEW)</v>
          </cell>
          <cell r="C331" t="str">
            <v>COOP</v>
          </cell>
          <cell r="E331" t="str">
            <v>45g*6*30*1</v>
          </cell>
          <cell r="F331">
            <v>40.700000000000003</v>
          </cell>
          <cell r="G331">
            <v>32</v>
          </cell>
          <cell r="H331">
            <v>26</v>
          </cell>
          <cell r="I331">
            <v>3.3862400000000001E-2</v>
          </cell>
          <cell r="J331">
            <v>4891.2</v>
          </cell>
          <cell r="K331">
            <v>163.04</v>
          </cell>
          <cell r="L331">
            <v>8.1</v>
          </cell>
        </row>
        <row r="332">
          <cell r="A332">
            <v>149248</v>
          </cell>
          <cell r="B332" t="str">
            <v>OKOWA</v>
          </cell>
          <cell r="C332" t="str">
            <v>MONTEROZA</v>
          </cell>
          <cell r="E332" t="str">
            <v>600g(6)*8*2</v>
          </cell>
          <cell r="F332">
            <v>38.200000000000003</v>
          </cell>
          <cell r="G332">
            <v>28.5</v>
          </cell>
          <cell r="H332">
            <v>34</v>
          </cell>
          <cell r="I332">
            <v>3.7015800000000001E-2</v>
          </cell>
          <cell r="J332">
            <v>5088</v>
          </cell>
          <cell r="K332">
            <v>53</v>
          </cell>
          <cell r="L332">
            <v>9.6</v>
          </cell>
        </row>
        <row r="333">
          <cell r="A333">
            <v>182353</v>
          </cell>
          <cell r="B333" t="str">
            <v>HIROSHIMAYAKI ( T )</v>
          </cell>
          <cell r="C333" t="str">
            <v>TOMATO</v>
          </cell>
          <cell r="E333" t="str">
            <v>4.5kg(30pcs)*2</v>
          </cell>
          <cell r="F333">
            <v>25.5</v>
          </cell>
          <cell r="G333">
            <v>36.5</v>
          </cell>
          <cell r="H333">
            <v>24</v>
          </cell>
          <cell r="I333">
            <v>2.2338E-2</v>
          </cell>
          <cell r="J333">
            <v>3180</v>
          </cell>
          <cell r="K333">
            <v>53</v>
          </cell>
          <cell r="L333">
            <v>9</v>
          </cell>
        </row>
        <row r="334">
          <cell r="A334">
            <v>149173</v>
          </cell>
          <cell r="B334" t="str">
            <v>FROZEN CRAB CURRY SAUCE</v>
          </cell>
          <cell r="C334" t="str">
            <v>MONTEROZA</v>
          </cell>
          <cell r="E334" t="str">
            <v>200g*30*2</v>
          </cell>
          <cell r="F334">
            <v>38.5</v>
          </cell>
          <cell r="G334">
            <v>32</v>
          </cell>
          <cell r="H334">
            <v>28</v>
          </cell>
          <cell r="I334">
            <v>3.4495999999999999E-2</v>
          </cell>
          <cell r="J334">
            <v>3228</v>
          </cell>
          <cell r="K334">
            <v>53.8</v>
          </cell>
          <cell r="L334">
            <v>12</v>
          </cell>
        </row>
        <row r="335">
          <cell r="A335">
            <v>149174</v>
          </cell>
          <cell r="B335" t="str">
            <v>FROZEN VIETHAM SPRING ROLL</v>
          </cell>
          <cell r="C335" t="str">
            <v>MONTEROZA</v>
          </cell>
          <cell r="E335" t="str">
            <v>60g*20*4*2</v>
          </cell>
          <cell r="F335">
            <v>39.5</v>
          </cell>
          <cell r="G335">
            <v>24.5</v>
          </cell>
          <cell r="H335">
            <v>26</v>
          </cell>
          <cell r="I335">
            <v>2.51615E-2</v>
          </cell>
          <cell r="J335">
            <v>5868.8</v>
          </cell>
          <cell r="K335">
            <v>36.68</v>
          </cell>
          <cell r="L335">
            <v>9.6</v>
          </cell>
        </row>
        <row r="336">
          <cell r="A336">
            <v>149176</v>
          </cell>
          <cell r="B336" t="str">
            <v>FROZEN RED CURRY</v>
          </cell>
          <cell r="C336" t="str">
            <v>MONTEROZA</v>
          </cell>
          <cell r="E336" t="str">
            <v>180g*30*2</v>
          </cell>
          <cell r="F336">
            <v>38.5</v>
          </cell>
          <cell r="G336">
            <v>32</v>
          </cell>
          <cell r="H336">
            <v>28</v>
          </cell>
          <cell r="I336">
            <v>3.4495999999999999E-2</v>
          </cell>
          <cell r="J336">
            <v>4776</v>
          </cell>
          <cell r="K336">
            <v>79.599999999999994</v>
          </cell>
          <cell r="L336">
            <v>10.8</v>
          </cell>
        </row>
        <row r="337">
          <cell r="A337">
            <v>149177</v>
          </cell>
          <cell r="B337" t="str">
            <v>FROZEN GREEN CURRY</v>
          </cell>
          <cell r="C337" t="str">
            <v>MONTEROZA</v>
          </cell>
          <cell r="E337" t="str">
            <v>180g*30*2</v>
          </cell>
          <cell r="F337">
            <v>38.5</v>
          </cell>
          <cell r="G337">
            <v>32</v>
          </cell>
          <cell r="H337">
            <v>28</v>
          </cell>
          <cell r="I337">
            <v>3.4495999999999999E-2</v>
          </cell>
          <cell r="J337">
            <v>4488</v>
          </cell>
          <cell r="K337">
            <v>74.8</v>
          </cell>
          <cell r="L337">
            <v>10.8</v>
          </cell>
        </row>
        <row r="338">
          <cell r="A338">
            <v>149139</v>
          </cell>
          <cell r="B338" t="str">
            <v>CHICKEN CURRY ( F )</v>
          </cell>
          <cell r="C338" t="str">
            <v>FRIENDLY</v>
          </cell>
          <cell r="E338" t="str">
            <v>150g*30*2</v>
          </cell>
          <cell r="F338">
            <v>37</v>
          </cell>
          <cell r="G338">
            <v>30</v>
          </cell>
          <cell r="H338">
            <v>22</v>
          </cell>
          <cell r="I338">
            <v>2.4420000000000001E-2</v>
          </cell>
          <cell r="J338">
            <v>4440</v>
          </cell>
          <cell r="K338">
            <v>74</v>
          </cell>
          <cell r="L338">
            <v>9</v>
          </cell>
        </row>
        <row r="339">
          <cell r="A339">
            <v>149243</v>
          </cell>
          <cell r="B339" t="str">
            <v>PAELLA ( T )</v>
          </cell>
          <cell r="C339" t="str">
            <v>TOMATO</v>
          </cell>
          <cell r="E339" t="str">
            <v>260g*20*2</v>
          </cell>
          <cell r="F339">
            <v>43</v>
          </cell>
          <cell r="G339">
            <v>34</v>
          </cell>
          <cell r="H339">
            <v>25.5</v>
          </cell>
          <cell r="I339">
            <v>3.7281000000000002E-2</v>
          </cell>
          <cell r="J339">
            <v>4060</v>
          </cell>
          <cell r="K339">
            <v>101.5</v>
          </cell>
          <cell r="L339">
            <v>10.4</v>
          </cell>
        </row>
        <row r="340">
          <cell r="A340">
            <v>146046</v>
          </cell>
          <cell r="B340" t="str">
            <v>TOKOYAKI ( SE30 )</v>
          </cell>
          <cell r="C340" t="str">
            <v>SE</v>
          </cell>
          <cell r="E340" t="str">
            <v>30g*40*10*1</v>
          </cell>
          <cell r="F340">
            <v>51.5</v>
          </cell>
          <cell r="G340">
            <v>35.5</v>
          </cell>
          <cell r="H340">
            <v>22.5</v>
          </cell>
          <cell r="I340">
            <v>4.1135625000000002E-2</v>
          </cell>
          <cell r="J340">
            <v>4200</v>
          </cell>
          <cell r="K340">
            <v>10.5</v>
          </cell>
          <cell r="L340">
            <v>12</v>
          </cell>
        </row>
        <row r="341">
          <cell r="A341">
            <v>149246</v>
          </cell>
          <cell r="B341" t="str">
            <v>OSAKAYAKI MR.</v>
          </cell>
          <cell r="C341" t="str">
            <v>MONTEROZA</v>
          </cell>
          <cell r="E341" t="str">
            <v>700g(20)*12*1</v>
          </cell>
          <cell r="F341">
            <v>40</v>
          </cell>
          <cell r="G341">
            <v>29.5</v>
          </cell>
          <cell r="H341">
            <v>18.399999999999999</v>
          </cell>
          <cell r="I341">
            <v>2.1711999999999999E-2</v>
          </cell>
          <cell r="J341">
            <v>3840</v>
          </cell>
          <cell r="K341">
            <v>16</v>
          </cell>
          <cell r="L341">
            <v>8.4</v>
          </cell>
        </row>
        <row r="342">
          <cell r="A342">
            <v>149249</v>
          </cell>
          <cell r="B342" t="str">
            <v>NIRA MANJU ( J )</v>
          </cell>
          <cell r="C342" t="str">
            <v>JUSCO</v>
          </cell>
          <cell r="E342" t="str">
            <v>50g*40*4*1</v>
          </cell>
          <cell r="F342">
            <v>41.5</v>
          </cell>
          <cell r="G342">
            <v>28</v>
          </cell>
          <cell r="H342">
            <v>20</v>
          </cell>
          <cell r="I342">
            <v>2.324E-2</v>
          </cell>
          <cell r="J342">
            <v>4480</v>
          </cell>
          <cell r="K342">
            <v>28</v>
          </cell>
          <cell r="L342">
            <v>8</v>
          </cell>
        </row>
        <row r="343">
          <cell r="A343">
            <v>149299</v>
          </cell>
          <cell r="B343" t="str">
            <v>TAKOYAKI TOKUYO</v>
          </cell>
          <cell r="C343" t="str">
            <v>COOP</v>
          </cell>
          <cell r="E343" t="str">
            <v>1kg*10*1</v>
          </cell>
          <cell r="F343">
            <v>27.6</v>
          </cell>
          <cell r="G343">
            <v>37.1</v>
          </cell>
          <cell r="H343">
            <v>30</v>
          </cell>
          <cell r="I343">
            <v>3.0718800000000004E-2</v>
          </cell>
          <cell r="J343">
            <v>2650</v>
          </cell>
          <cell r="K343">
            <v>5.3</v>
          </cell>
          <cell r="L343">
            <v>10</v>
          </cell>
        </row>
        <row r="344">
          <cell r="A344">
            <v>149499</v>
          </cell>
          <cell r="B344" t="str">
            <v>TAKOYAKI SHOYU</v>
          </cell>
          <cell r="E344" t="str">
            <v>600g(20)*16*1</v>
          </cell>
          <cell r="F344">
            <v>47.8</v>
          </cell>
          <cell r="G344">
            <v>35.200000000000003</v>
          </cell>
          <cell r="H344">
            <v>15.3</v>
          </cell>
          <cell r="I344">
            <v>2.5743168E-2</v>
          </cell>
          <cell r="J344">
            <v>3488</v>
          </cell>
          <cell r="K344">
            <v>10.9</v>
          </cell>
          <cell r="L344">
            <v>9.6</v>
          </cell>
        </row>
        <row r="345">
          <cell r="A345">
            <v>149498</v>
          </cell>
          <cell r="B345" t="str">
            <v>OKONOMIYAKI ( TC )</v>
          </cell>
          <cell r="C345" t="str">
            <v>COOP</v>
          </cell>
          <cell r="E345" t="str">
            <v>350g(10pcs)*24</v>
          </cell>
          <cell r="F345">
            <v>47</v>
          </cell>
          <cell r="G345">
            <v>35</v>
          </cell>
          <cell r="H345">
            <v>15</v>
          </cell>
          <cell r="I345">
            <v>2.4674999999999999E-2</v>
          </cell>
          <cell r="J345">
            <v>3096</v>
          </cell>
          <cell r="K345">
            <v>12.9</v>
          </cell>
          <cell r="L345">
            <v>8.4</v>
          </cell>
        </row>
        <row r="346">
          <cell r="A346">
            <v>149188</v>
          </cell>
          <cell r="B346" t="str">
            <v>GOMA GYOZA</v>
          </cell>
          <cell r="C346" t="str">
            <v>COOP</v>
          </cell>
          <cell r="E346" t="str">
            <v>300g(20)*30*1</v>
          </cell>
          <cell r="F346">
            <v>35.5</v>
          </cell>
          <cell r="G346">
            <v>40</v>
          </cell>
          <cell r="H346">
            <v>22</v>
          </cell>
          <cell r="I346">
            <v>3.124E-2</v>
          </cell>
          <cell r="J346">
            <v>4692</v>
          </cell>
          <cell r="K346">
            <v>7.82</v>
          </cell>
          <cell r="L346">
            <v>9</v>
          </cell>
        </row>
        <row r="347">
          <cell r="A347">
            <v>149189</v>
          </cell>
          <cell r="B347" t="str">
            <v>NIRA MANJU ( F )</v>
          </cell>
          <cell r="C347" t="str">
            <v>FRIENDLY</v>
          </cell>
          <cell r="E347" t="str">
            <v>30g*20*12*1</v>
          </cell>
          <cell r="F347">
            <v>42.5</v>
          </cell>
          <cell r="G347">
            <v>29.5</v>
          </cell>
          <cell r="H347">
            <v>16</v>
          </cell>
          <cell r="I347">
            <v>2.0060000000000001E-2</v>
          </cell>
          <cell r="J347">
            <v>7080</v>
          </cell>
          <cell r="K347">
            <v>29.5</v>
          </cell>
          <cell r="L347">
            <v>7.2</v>
          </cell>
        </row>
        <row r="348">
          <cell r="A348">
            <v>149419</v>
          </cell>
          <cell r="B348" t="str">
            <v>NIKU MAN 90</v>
          </cell>
          <cell r="E348" t="str">
            <v>90g*6*12*1</v>
          </cell>
          <cell r="F348">
            <v>47</v>
          </cell>
          <cell r="G348">
            <v>35</v>
          </cell>
          <cell r="H348">
            <v>17</v>
          </cell>
          <cell r="I348">
            <v>2.7965E-2</v>
          </cell>
          <cell r="J348">
            <v>2340</v>
          </cell>
          <cell r="K348">
            <v>32.5</v>
          </cell>
          <cell r="L348">
            <v>6.48</v>
          </cell>
        </row>
        <row r="349">
          <cell r="A349">
            <v>149420</v>
          </cell>
          <cell r="B349" t="str">
            <v>NIKU MAN 30</v>
          </cell>
          <cell r="E349" t="str">
            <v>30g*12*16*1</v>
          </cell>
          <cell r="F349">
            <v>40</v>
          </cell>
          <cell r="G349">
            <v>35</v>
          </cell>
          <cell r="H349">
            <v>17</v>
          </cell>
          <cell r="I349">
            <v>2.3800000000000002E-2</v>
          </cell>
          <cell r="J349">
            <v>2784</v>
          </cell>
          <cell r="K349">
            <v>14.5</v>
          </cell>
          <cell r="L349">
            <v>5.76</v>
          </cell>
        </row>
        <row r="350">
          <cell r="A350">
            <v>149421</v>
          </cell>
          <cell r="B350" t="str">
            <v>KINOKO YASAI MAN</v>
          </cell>
          <cell r="E350" t="str">
            <v>30g*12*16*1</v>
          </cell>
          <cell r="F350">
            <v>40</v>
          </cell>
          <cell r="G350">
            <v>35</v>
          </cell>
          <cell r="H350">
            <v>17</v>
          </cell>
          <cell r="I350">
            <v>2.3800000000000002E-2</v>
          </cell>
          <cell r="J350">
            <v>2688</v>
          </cell>
          <cell r="K350">
            <v>14</v>
          </cell>
          <cell r="L350">
            <v>5.76</v>
          </cell>
        </row>
        <row r="351">
          <cell r="A351">
            <v>149247</v>
          </cell>
          <cell r="B351" t="str">
            <v>SHOROM POO SHARK FIN</v>
          </cell>
          <cell r="C351" t="str">
            <v>MONTEROZA</v>
          </cell>
          <cell r="E351" t="str">
            <v>600g(30pcs)*6*2</v>
          </cell>
          <cell r="F351">
            <v>30.7</v>
          </cell>
          <cell r="G351">
            <v>22.7</v>
          </cell>
          <cell r="H351">
            <v>30.8</v>
          </cell>
          <cell r="I351">
            <v>2.1464212E-2</v>
          </cell>
          <cell r="J351">
            <v>7560</v>
          </cell>
          <cell r="K351">
            <v>21</v>
          </cell>
          <cell r="L351">
            <v>7.2</v>
          </cell>
        </row>
        <row r="352">
          <cell r="A352">
            <v>149422</v>
          </cell>
          <cell r="B352" t="str">
            <v>BLACK SESAMI MAN</v>
          </cell>
          <cell r="E352" t="str">
            <v>30g*12*16*1</v>
          </cell>
          <cell r="F352">
            <v>40</v>
          </cell>
          <cell r="G352">
            <v>35</v>
          </cell>
          <cell r="H352">
            <v>17</v>
          </cell>
          <cell r="I352">
            <v>2.3800000000000002E-2</v>
          </cell>
          <cell r="J352">
            <v>2688</v>
          </cell>
          <cell r="K352">
            <v>14</v>
          </cell>
          <cell r="L352">
            <v>5.76</v>
          </cell>
        </row>
        <row r="353">
          <cell r="A353">
            <v>149303</v>
          </cell>
          <cell r="B353" t="str">
            <v>YAM CHA SPECIAL 8 SET</v>
          </cell>
          <cell r="C353" t="str">
            <v>COOP</v>
          </cell>
          <cell r="E353" t="str">
            <v>956g*8*1</v>
          </cell>
          <cell r="F353">
            <v>44.2</v>
          </cell>
          <cell r="G353">
            <v>32.200000000000003</v>
          </cell>
          <cell r="H353">
            <v>25</v>
          </cell>
          <cell r="I353">
            <v>3.5581000000000008E-2</v>
          </cell>
          <cell r="J353">
            <v>7173.76</v>
          </cell>
          <cell r="K353">
            <v>896.72</v>
          </cell>
          <cell r="L353">
            <v>7.6479999999999997</v>
          </cell>
        </row>
        <row r="354">
          <cell r="A354">
            <v>149175</v>
          </cell>
          <cell r="B354" t="str">
            <v>FROZEN BOIL GYOZA</v>
          </cell>
          <cell r="C354" t="str">
            <v>MONTEROZA</v>
          </cell>
          <cell r="E354" t="str">
            <v>25g*20*6*2</v>
          </cell>
          <cell r="F354">
            <v>32.5</v>
          </cell>
          <cell r="G354">
            <v>22.5</v>
          </cell>
          <cell r="H354">
            <v>29</v>
          </cell>
          <cell r="I354">
            <v>2.1206249999999999E-2</v>
          </cell>
          <cell r="J354">
            <v>4320</v>
          </cell>
          <cell r="K354">
            <v>18</v>
          </cell>
          <cell r="L354">
            <v>6</v>
          </cell>
        </row>
        <row r="355">
          <cell r="A355">
            <v>107900</v>
          </cell>
          <cell r="B355" t="str">
            <v>HAG KAO  ( IY )</v>
          </cell>
          <cell r="C355" t="str">
            <v>IY</v>
          </cell>
          <cell r="E355" t="str">
            <v>132g(6)*20*2</v>
          </cell>
          <cell r="F355">
            <v>35</v>
          </cell>
          <cell r="G355">
            <v>55</v>
          </cell>
          <cell r="H355">
            <v>24</v>
          </cell>
          <cell r="I355">
            <v>4.6199999999999998E-2</v>
          </cell>
          <cell r="J355">
            <v>5476</v>
          </cell>
          <cell r="K355">
            <v>136.9</v>
          </cell>
          <cell r="L355">
            <v>5.28</v>
          </cell>
        </row>
        <row r="356">
          <cell r="A356">
            <v>107899</v>
          </cell>
          <cell r="B356" t="str">
            <v>CHASHU MAN  ( IY )</v>
          </cell>
          <cell r="C356" t="str">
            <v>IY</v>
          </cell>
          <cell r="E356" t="str">
            <v>160g(4)*18*2</v>
          </cell>
          <cell r="F356">
            <v>55</v>
          </cell>
          <cell r="G356">
            <v>18</v>
          </cell>
          <cell r="H356">
            <v>48</v>
          </cell>
          <cell r="I356">
            <v>4.752E-2</v>
          </cell>
          <cell r="J356">
            <v>3947.7599999999998</v>
          </cell>
          <cell r="K356">
            <v>109.66</v>
          </cell>
          <cell r="L356">
            <v>5.76</v>
          </cell>
        </row>
        <row r="357">
          <cell r="A357">
            <v>182313</v>
          </cell>
          <cell r="B357" t="str">
            <v>SHOROM POO (COOP NEW)</v>
          </cell>
          <cell r="C357" t="str">
            <v>COOP</v>
          </cell>
          <cell r="E357" t="str">
            <v>180g(6)*40*1</v>
          </cell>
          <cell r="F357">
            <v>39.200000000000003</v>
          </cell>
          <cell r="G357">
            <v>26.2</v>
          </cell>
          <cell r="H357">
            <v>19.5</v>
          </cell>
          <cell r="I357">
            <v>2.0027279999999998E-2</v>
          </cell>
          <cell r="J357">
            <v>4872</v>
          </cell>
          <cell r="K357">
            <v>20.3</v>
          </cell>
          <cell r="L357">
            <v>7.2</v>
          </cell>
        </row>
        <row r="358">
          <cell r="A358">
            <v>149197</v>
          </cell>
          <cell r="B358" t="str">
            <v>EBI GYOZA T/O</v>
          </cell>
          <cell r="C358" t="str">
            <v>AKEBONO</v>
          </cell>
          <cell r="E358" t="str">
            <v>640g(20)*6*2</v>
          </cell>
          <cell r="F358">
            <v>52.5</v>
          </cell>
          <cell r="G358">
            <v>35</v>
          </cell>
          <cell r="H358">
            <v>40</v>
          </cell>
          <cell r="I358">
            <v>7.3499999999999996E-2</v>
          </cell>
          <cell r="J358">
            <v>4560</v>
          </cell>
          <cell r="K358">
            <v>19</v>
          </cell>
          <cell r="L358">
            <v>7.68</v>
          </cell>
        </row>
        <row r="359">
          <cell r="A359">
            <v>149198</v>
          </cell>
          <cell r="B359" t="str">
            <v>MOMO MANJU</v>
          </cell>
          <cell r="C359" t="str">
            <v>AKEBONO</v>
          </cell>
          <cell r="E359" t="str">
            <v>400g(20)*10*2</v>
          </cell>
          <cell r="F359">
            <v>36</v>
          </cell>
          <cell r="G359">
            <v>22.5</v>
          </cell>
          <cell r="H359">
            <v>41</v>
          </cell>
          <cell r="I359">
            <v>3.3210000000000003E-2</v>
          </cell>
          <cell r="J359">
            <v>4240</v>
          </cell>
          <cell r="K359">
            <v>10.6</v>
          </cell>
          <cell r="L359">
            <v>8</v>
          </cell>
        </row>
        <row r="360">
          <cell r="A360">
            <v>182390</v>
          </cell>
          <cell r="B360" t="str">
            <v>SOFT YUBA SHAOMAI</v>
          </cell>
          <cell r="C360" t="str">
            <v>MONTEROZA</v>
          </cell>
          <cell r="E360" t="str">
            <v>500g(20pcs)*8*2</v>
          </cell>
          <cell r="F360">
            <v>25.5</v>
          </cell>
          <cell r="G360">
            <v>34.5</v>
          </cell>
          <cell r="H360">
            <v>34</v>
          </cell>
          <cell r="I360">
            <v>2.9911500000000001E-2</v>
          </cell>
          <cell r="J360">
            <v>5706.4</v>
          </cell>
          <cell r="K360">
            <v>356.65</v>
          </cell>
          <cell r="L360">
            <v>8</v>
          </cell>
        </row>
        <row r="361">
          <cell r="A361">
            <v>182392</v>
          </cell>
          <cell r="B361" t="str">
            <v>EBI CHAKIN GYOZA</v>
          </cell>
          <cell r="C361" t="str">
            <v>MONTEROZA</v>
          </cell>
          <cell r="E361" t="str">
            <v>400g(20)*10*2</v>
          </cell>
          <cell r="F361">
            <v>22.5</v>
          </cell>
          <cell r="G361">
            <v>30.5</v>
          </cell>
          <cell r="H361">
            <v>41</v>
          </cell>
          <cell r="I361">
            <v>2.8136250000000002E-2</v>
          </cell>
          <cell r="J361">
            <v>6115.9999999999991</v>
          </cell>
          <cell r="K361">
            <v>15.29</v>
          </cell>
          <cell r="L361">
            <v>8</v>
          </cell>
        </row>
        <row r="362">
          <cell r="A362">
            <v>182362</v>
          </cell>
          <cell r="B362" t="str">
            <v>ALMOND EBI FRY</v>
          </cell>
          <cell r="C362" t="str">
            <v>BIG BOY</v>
          </cell>
          <cell r="E362" t="str">
            <v>22g*10*10*3</v>
          </cell>
          <cell r="F362">
            <v>31.5</v>
          </cell>
          <cell r="G362">
            <v>33</v>
          </cell>
          <cell r="H362">
            <v>41.5</v>
          </cell>
          <cell r="I362">
            <v>4.3139249999999997E-2</v>
          </cell>
          <cell r="J362">
            <v>7188</v>
          </cell>
          <cell r="K362">
            <v>23.96</v>
          </cell>
          <cell r="L362">
            <v>6.6</v>
          </cell>
        </row>
        <row r="363">
          <cell r="A363">
            <v>182391</v>
          </cell>
          <cell r="B363" t="str">
            <v>SEAFOOD CHIJIMI</v>
          </cell>
          <cell r="C363" t="str">
            <v>MONTEROZA</v>
          </cell>
          <cell r="E363" t="str">
            <v>500g(5pcs)*12*1</v>
          </cell>
          <cell r="F363">
            <v>36</v>
          </cell>
          <cell r="G363">
            <v>36</v>
          </cell>
          <cell r="H363">
            <v>18.5</v>
          </cell>
          <cell r="I363">
            <v>2.3976000000000001E-2</v>
          </cell>
          <cell r="J363">
            <v>2220</v>
          </cell>
          <cell r="K363">
            <v>37</v>
          </cell>
          <cell r="L363">
            <v>6</v>
          </cell>
        </row>
        <row r="364">
          <cell r="A364">
            <v>182393</v>
          </cell>
          <cell r="B364" t="str">
            <v>SOFT EBI STICK</v>
          </cell>
          <cell r="C364" t="str">
            <v>MONTEROZA</v>
          </cell>
          <cell r="E364" t="str">
            <v>700g(20pcs)*12*1</v>
          </cell>
          <cell r="F364">
            <v>40</v>
          </cell>
          <cell r="G364">
            <v>45</v>
          </cell>
          <cell r="H364">
            <v>15</v>
          </cell>
          <cell r="I364">
            <v>2.7E-2</v>
          </cell>
          <cell r="J364">
            <v>4646.3999999999996</v>
          </cell>
          <cell r="K364">
            <v>19.36</v>
          </cell>
          <cell r="L364">
            <v>8.4</v>
          </cell>
        </row>
        <row r="365">
          <cell r="A365">
            <v>182315</v>
          </cell>
          <cell r="B365" t="str">
            <v>CHICKEN CURRY SAMOSA</v>
          </cell>
          <cell r="C365" t="str">
            <v>AKEBONO</v>
          </cell>
          <cell r="E365" t="str">
            <v>1kg(40)*8*1</v>
          </cell>
          <cell r="F365">
            <v>34.5</v>
          </cell>
          <cell r="G365">
            <v>47.5</v>
          </cell>
          <cell r="H365">
            <v>15</v>
          </cell>
          <cell r="I365">
            <v>2.4581249999999999E-2</v>
          </cell>
          <cell r="J365">
            <v>5472</v>
          </cell>
          <cell r="K365">
            <v>17.100000000000001</v>
          </cell>
          <cell r="L365">
            <v>8</v>
          </cell>
        </row>
        <row r="366">
          <cell r="A366">
            <v>182394</v>
          </cell>
          <cell r="B366" t="str">
            <v>PUMPKIN DONUTS CROQUTTE</v>
          </cell>
          <cell r="C366" t="str">
            <v>MONTEROZA</v>
          </cell>
          <cell r="E366" t="str">
            <v>360g(12pcs)*10*2</v>
          </cell>
          <cell r="F366">
            <v>32</v>
          </cell>
          <cell r="G366">
            <v>36</v>
          </cell>
          <cell r="H366">
            <v>24.5</v>
          </cell>
          <cell r="I366">
            <v>2.8223999999999999E-2</v>
          </cell>
          <cell r="J366">
            <v>2812.4</v>
          </cell>
          <cell r="K366">
            <v>140.62</v>
          </cell>
          <cell r="L366">
            <v>7.2</v>
          </cell>
        </row>
        <row r="367">
          <cell r="A367">
            <v>182395</v>
          </cell>
          <cell r="B367" t="str">
            <v>BUTA KIMUCHI</v>
          </cell>
          <cell r="C367" t="str">
            <v>MONTEROZA</v>
          </cell>
          <cell r="E367" t="str">
            <v>100g*10*4*2</v>
          </cell>
          <cell r="I367">
            <v>0</v>
          </cell>
          <cell r="J367">
            <v>3920</v>
          </cell>
          <cell r="K367">
            <v>49</v>
          </cell>
          <cell r="L367">
            <v>8</v>
          </cell>
        </row>
        <row r="368">
          <cell r="A368" t="str">
            <v>USA-1</v>
          </cell>
          <cell r="B368" t="str">
            <v>AJI FRY  50g</v>
          </cell>
          <cell r="C368" t="str">
            <v>TMTC</v>
          </cell>
          <cell r="E368" t="str">
            <v>50g*50*1</v>
          </cell>
          <cell r="F368">
            <v>10</v>
          </cell>
          <cell r="G368">
            <v>15</v>
          </cell>
          <cell r="H368">
            <v>10</v>
          </cell>
          <cell r="I368">
            <v>1.5E-3</v>
          </cell>
          <cell r="L368">
            <v>2.5</v>
          </cell>
          <cell r="P368">
            <v>0.186</v>
          </cell>
          <cell r="Q368">
            <v>9.3000000000000007</v>
          </cell>
        </row>
        <row r="369">
          <cell r="A369" t="str">
            <v>USA-2</v>
          </cell>
          <cell r="B369" t="str">
            <v>AJI FRY  60g</v>
          </cell>
          <cell r="C369" t="str">
            <v>TMTC</v>
          </cell>
          <cell r="E369" t="str">
            <v>60g*50*1</v>
          </cell>
          <cell r="F369">
            <v>10</v>
          </cell>
          <cell r="G369">
            <v>15</v>
          </cell>
          <cell r="H369">
            <v>10</v>
          </cell>
          <cell r="I369">
            <v>1.5E-3</v>
          </cell>
          <cell r="L369">
            <v>3</v>
          </cell>
          <cell r="P369">
            <v>0.216</v>
          </cell>
          <cell r="Q369">
            <v>10.8</v>
          </cell>
        </row>
        <row r="370">
          <cell r="A370" t="str">
            <v>USA-3</v>
          </cell>
          <cell r="B370" t="str">
            <v>AJI FRY  70g</v>
          </cell>
          <cell r="C370" t="str">
            <v>TMTC</v>
          </cell>
          <cell r="E370" t="str">
            <v>70g*50*1</v>
          </cell>
          <cell r="F370">
            <v>10</v>
          </cell>
          <cell r="G370">
            <v>15</v>
          </cell>
          <cell r="H370">
            <v>10</v>
          </cell>
          <cell r="I370">
            <v>1.5E-3</v>
          </cell>
          <cell r="L370">
            <v>3.5</v>
          </cell>
          <cell r="P370">
            <v>0.23599999999999999</v>
          </cell>
          <cell r="Q370">
            <v>11.8</v>
          </cell>
        </row>
        <row r="371">
          <cell r="A371" t="str">
            <v>USA-4</v>
          </cell>
          <cell r="B371" t="str">
            <v>TAKOYAKI (USA)</v>
          </cell>
          <cell r="C371" t="str">
            <v>TMTC</v>
          </cell>
          <cell r="E371" t="str">
            <v>20g*50pcs*10*1</v>
          </cell>
          <cell r="F371">
            <v>10</v>
          </cell>
          <cell r="G371">
            <v>15</v>
          </cell>
          <cell r="H371">
            <v>10</v>
          </cell>
          <cell r="I371">
            <v>1.5E-3</v>
          </cell>
          <cell r="L371">
            <v>10</v>
          </cell>
          <cell r="P371">
            <v>0.43700000000000006</v>
          </cell>
          <cell r="Q371">
            <v>43.7</v>
          </cell>
        </row>
        <row r="372">
          <cell r="A372">
            <v>135018</v>
          </cell>
          <cell r="B372" t="str">
            <v>NOODLE CROQUETTE</v>
          </cell>
          <cell r="E372" t="str">
            <v>700g*(10pcs)*6*3</v>
          </cell>
          <cell r="F372">
            <v>28</v>
          </cell>
          <cell r="G372">
            <v>31.5</v>
          </cell>
          <cell r="H372">
            <v>40</v>
          </cell>
          <cell r="I372">
            <v>3.5279999999999999E-2</v>
          </cell>
          <cell r="L372">
            <v>12.6</v>
          </cell>
          <cell r="P372">
            <v>0.21</v>
          </cell>
          <cell r="Q372">
            <v>37.799999999999997</v>
          </cell>
        </row>
        <row r="373">
          <cell r="A373">
            <v>149326</v>
          </cell>
          <cell r="B373" t="str">
            <v>HOTATE KUSHI FRY</v>
          </cell>
          <cell r="C373" t="str">
            <v>TATSURA</v>
          </cell>
          <cell r="E373" t="str">
            <v>600g(30)/10*2</v>
          </cell>
          <cell r="F373">
            <v>33.200000000000003</v>
          </cell>
          <cell r="G373">
            <v>60</v>
          </cell>
          <cell r="H373">
            <v>39</v>
          </cell>
          <cell r="I373">
            <v>7.7688000000000021E-2</v>
          </cell>
          <cell r="J373">
            <v>14400</v>
          </cell>
          <cell r="K373">
            <v>24</v>
          </cell>
          <cell r="L373">
            <v>12</v>
          </cell>
        </row>
        <row r="374">
          <cell r="A374">
            <v>149328</v>
          </cell>
          <cell r="B374" t="str">
            <v>EBI KUSHI FRY</v>
          </cell>
          <cell r="C374" t="str">
            <v>TATSURA</v>
          </cell>
          <cell r="E374" t="str">
            <v>300g(30)/16*2</v>
          </cell>
          <cell r="F374">
            <v>53.2</v>
          </cell>
          <cell r="G374">
            <v>27.2</v>
          </cell>
          <cell r="H374">
            <v>39</v>
          </cell>
          <cell r="I374">
            <v>5.6434559999999995E-2</v>
          </cell>
          <cell r="J374">
            <v>12000</v>
          </cell>
          <cell r="K374">
            <v>12.5</v>
          </cell>
          <cell r="L374">
            <v>9.6</v>
          </cell>
        </row>
        <row r="375">
          <cell r="A375">
            <v>149329</v>
          </cell>
          <cell r="B375" t="str">
            <v>ITOYORI KUSHI FRY</v>
          </cell>
          <cell r="C375" t="str">
            <v>TATSURA</v>
          </cell>
          <cell r="E375" t="str">
            <v>300g(30)/16*2</v>
          </cell>
          <cell r="F375">
            <v>47.2</v>
          </cell>
          <cell r="G375">
            <v>28.2</v>
          </cell>
          <cell r="H375">
            <v>51</v>
          </cell>
          <cell r="I375">
            <v>6.7883039999999992E-2</v>
          </cell>
          <cell r="J375">
            <v>6816</v>
          </cell>
          <cell r="K375">
            <v>7.1</v>
          </cell>
          <cell r="L375">
            <v>9.6</v>
          </cell>
        </row>
        <row r="376">
          <cell r="A376">
            <v>149330</v>
          </cell>
          <cell r="B376" t="str">
            <v>IKA KUSHI FRY</v>
          </cell>
          <cell r="C376" t="str">
            <v>TATSURA</v>
          </cell>
          <cell r="E376" t="str">
            <v>360g(30)/16*2</v>
          </cell>
          <cell r="F376">
            <v>47.2</v>
          </cell>
          <cell r="G376">
            <v>28.2</v>
          </cell>
          <cell r="H376">
            <v>53</v>
          </cell>
          <cell r="I376">
            <v>7.0545119999999989E-2</v>
          </cell>
          <cell r="J376">
            <v>9120</v>
          </cell>
          <cell r="K376">
            <v>9.5</v>
          </cell>
          <cell r="L376">
            <v>11.52</v>
          </cell>
        </row>
        <row r="377">
          <cell r="A377">
            <v>182462</v>
          </cell>
          <cell r="B377" t="str">
            <v>AGE TAKOYAKI</v>
          </cell>
          <cell r="C377" t="str">
            <v>COOP</v>
          </cell>
          <cell r="E377" t="str">
            <v>400g(20pcs)*24*1</v>
          </cell>
          <cell r="F377">
            <v>34.5</v>
          </cell>
          <cell r="G377">
            <v>44</v>
          </cell>
          <cell r="H377">
            <v>20.5</v>
          </cell>
          <cell r="I377">
            <v>3.1119000000000001E-2</v>
          </cell>
          <cell r="J377">
            <v>3897.5999999999995</v>
          </cell>
          <cell r="K377">
            <v>8.1199999999999992</v>
          </cell>
          <cell r="L377">
            <v>9.6</v>
          </cell>
        </row>
        <row r="378">
          <cell r="A378">
            <v>135032</v>
          </cell>
          <cell r="B378" t="str">
            <v>TAKOYAKI ( NT )</v>
          </cell>
          <cell r="C378" t="str">
            <v>AKEBONO</v>
          </cell>
          <cell r="E378" t="str">
            <v>1kg(40)*10*1</v>
          </cell>
          <cell r="F378">
            <v>28.5</v>
          </cell>
          <cell r="G378">
            <v>36.5</v>
          </cell>
          <cell r="H378">
            <v>26.5</v>
          </cell>
          <cell r="I378">
            <v>2.7566625000000001E-2</v>
          </cell>
          <cell r="J378">
            <v>0</v>
          </cell>
          <cell r="K378">
            <v>0</v>
          </cell>
          <cell r="L378">
            <v>10</v>
          </cell>
          <cell r="P378">
            <v>5.1999999999999998E-2</v>
          </cell>
          <cell r="Q378">
            <v>20.8</v>
          </cell>
        </row>
        <row r="379">
          <cell r="A379">
            <v>182478</v>
          </cell>
          <cell r="B379" t="str">
            <v>SHOROM POO ( A )</v>
          </cell>
          <cell r="C379" t="str">
            <v>TANSAN</v>
          </cell>
          <cell r="E379" t="str">
            <v>450g(15pcs)*8*2</v>
          </cell>
          <cell r="F379">
            <v>20.5</v>
          </cell>
          <cell r="G379">
            <v>37</v>
          </cell>
          <cell r="H379">
            <v>31</v>
          </cell>
          <cell r="I379">
            <v>2.35135E-2</v>
          </cell>
          <cell r="J379">
            <v>3504</v>
          </cell>
          <cell r="K379">
            <v>14.6</v>
          </cell>
          <cell r="L379">
            <v>7.2</v>
          </cell>
        </row>
        <row r="380">
          <cell r="A380">
            <v>149193</v>
          </cell>
          <cell r="B380" t="str">
            <v>NIRA MANJU ( J )</v>
          </cell>
          <cell r="C380" t="str">
            <v>JUSCO</v>
          </cell>
          <cell r="E380" t="str">
            <v>45g*40*4</v>
          </cell>
          <cell r="F380">
            <v>41.5</v>
          </cell>
          <cell r="G380">
            <v>28</v>
          </cell>
          <cell r="H380">
            <v>20</v>
          </cell>
          <cell r="I380">
            <v>2.324E-2</v>
          </cell>
          <cell r="J380">
            <v>4240</v>
          </cell>
          <cell r="K380">
            <v>26.5</v>
          </cell>
          <cell r="L380">
            <v>7.2</v>
          </cell>
        </row>
        <row r="381">
          <cell r="A381">
            <v>182479</v>
          </cell>
          <cell r="B381" t="str">
            <v>HOSHO TSUTSUMI (TERIYAKI)</v>
          </cell>
          <cell r="C381" t="str">
            <v>COOP</v>
          </cell>
          <cell r="E381" t="str">
            <v>240g(2)*32*1</v>
          </cell>
          <cell r="F381">
            <v>33</v>
          </cell>
          <cell r="G381">
            <v>41</v>
          </cell>
          <cell r="H381">
            <v>27.5</v>
          </cell>
          <cell r="I381">
            <v>3.7207499999999998E-2</v>
          </cell>
          <cell r="J381">
            <v>6208</v>
          </cell>
          <cell r="K381">
            <v>194</v>
          </cell>
          <cell r="L381">
            <v>7.68</v>
          </cell>
        </row>
        <row r="382">
          <cell r="A382">
            <v>135052</v>
          </cell>
          <cell r="B382" t="str">
            <v>MENCHI KATSU (CHEESE)</v>
          </cell>
          <cell r="C382" t="str">
            <v>AKEBONO-M</v>
          </cell>
          <cell r="E382" t="str">
            <v>50g*100*1</v>
          </cell>
          <cell r="F382">
            <v>26.5</v>
          </cell>
          <cell r="G382">
            <v>37</v>
          </cell>
          <cell r="H382">
            <v>11.5</v>
          </cell>
          <cell r="I382">
            <v>1.1275749999999999E-2</v>
          </cell>
          <cell r="L382">
            <v>5</v>
          </cell>
          <cell r="P382">
            <v>0.19</v>
          </cell>
          <cell r="Q382">
            <v>19</v>
          </cell>
        </row>
        <row r="383">
          <cell r="A383">
            <v>135053</v>
          </cell>
          <cell r="B383" t="str">
            <v>MENCHI KATSU (ONION CHEESE)</v>
          </cell>
          <cell r="C383" t="str">
            <v>AKEBONO-M</v>
          </cell>
          <cell r="E383" t="str">
            <v>50g*100*1</v>
          </cell>
          <cell r="F383">
            <v>31</v>
          </cell>
          <cell r="G383">
            <v>46</v>
          </cell>
          <cell r="H383">
            <v>10</v>
          </cell>
          <cell r="I383">
            <v>1.426E-2</v>
          </cell>
          <cell r="L383">
            <v>5</v>
          </cell>
          <cell r="P383">
            <v>0.14000000000000001</v>
          </cell>
          <cell r="Q383">
            <v>14.000000000000002</v>
          </cell>
        </row>
        <row r="384">
          <cell r="A384">
            <v>135054</v>
          </cell>
          <cell r="B384" t="str">
            <v>MENCHI KATSU (CABBAGE)</v>
          </cell>
          <cell r="C384" t="str">
            <v>AKEBONO-M</v>
          </cell>
          <cell r="E384" t="str">
            <v>45g*100*1</v>
          </cell>
          <cell r="F384">
            <v>30</v>
          </cell>
          <cell r="G384">
            <v>40</v>
          </cell>
          <cell r="H384">
            <v>13.5</v>
          </cell>
          <cell r="I384">
            <v>1.6199999999999999E-2</v>
          </cell>
          <cell r="L384">
            <v>4.5</v>
          </cell>
          <cell r="P384">
            <v>0.128</v>
          </cell>
          <cell r="Q384">
            <v>12.8</v>
          </cell>
        </row>
        <row r="385">
          <cell r="A385">
            <v>182571</v>
          </cell>
          <cell r="B385" t="str">
            <v>YUBA TSUTSUMI (COOP)</v>
          </cell>
          <cell r="C385" t="str">
            <v>COOP</v>
          </cell>
          <cell r="E385" t="str">
            <v>160g(8)*40*1</v>
          </cell>
          <cell r="F385">
            <v>24</v>
          </cell>
          <cell r="G385">
            <v>46.5</v>
          </cell>
          <cell r="H385">
            <v>29</v>
          </cell>
          <cell r="I385">
            <v>3.2363999999999997E-2</v>
          </cell>
          <cell r="J385">
            <v>5200</v>
          </cell>
          <cell r="K385">
            <v>16.25</v>
          </cell>
          <cell r="L385">
            <v>6.4</v>
          </cell>
        </row>
        <row r="386">
          <cell r="A386">
            <v>182572</v>
          </cell>
          <cell r="B386" t="str">
            <v>AKASHIYAKI (COOP)</v>
          </cell>
          <cell r="C386" t="str">
            <v>COOP</v>
          </cell>
          <cell r="E386" t="str">
            <v>420g(20)*20*1</v>
          </cell>
          <cell r="F386">
            <v>31</v>
          </cell>
          <cell r="G386">
            <v>40.5</v>
          </cell>
          <cell r="H386">
            <v>21</v>
          </cell>
          <cell r="I386">
            <v>2.63655E-2</v>
          </cell>
          <cell r="J386">
            <v>2940</v>
          </cell>
          <cell r="K386">
            <v>7.35</v>
          </cell>
          <cell r="L386">
            <v>8.4</v>
          </cell>
        </row>
        <row r="387">
          <cell r="A387">
            <v>182480</v>
          </cell>
          <cell r="B387" t="str">
            <v>HOSHO TSUTSUMI (BUTTER)</v>
          </cell>
          <cell r="C387" t="str">
            <v>COOP</v>
          </cell>
          <cell r="E387" t="str">
            <v>250g(2)*32*1</v>
          </cell>
          <cell r="F387">
            <v>32.5</v>
          </cell>
          <cell r="G387">
            <v>41</v>
          </cell>
          <cell r="H387">
            <v>27</v>
          </cell>
          <cell r="I387">
            <v>3.5977500000000003E-2</v>
          </cell>
          <cell r="J387">
            <v>6140.8</v>
          </cell>
          <cell r="K387">
            <v>191.9</v>
          </cell>
          <cell r="L387">
            <v>8</v>
          </cell>
        </row>
        <row r="388">
          <cell r="A388">
            <v>182603</v>
          </cell>
          <cell r="B388" t="str">
            <v>SHRIMP MUNJU</v>
          </cell>
          <cell r="C388" t="str">
            <v>AKEBONO</v>
          </cell>
          <cell r="E388" t="str">
            <v>1440g(12pcs)*6*1</v>
          </cell>
          <cell r="F388">
            <v>36.5</v>
          </cell>
          <cell r="G388">
            <v>53</v>
          </cell>
          <cell r="H388">
            <v>17.5</v>
          </cell>
          <cell r="I388">
            <v>3.3853750000000002E-2</v>
          </cell>
          <cell r="J388">
            <v>2865.6</v>
          </cell>
          <cell r="K388">
            <v>39.799999999999997</v>
          </cell>
          <cell r="L388">
            <v>8.64</v>
          </cell>
        </row>
        <row r="389">
          <cell r="A389" t="str">
            <v>552RES</v>
          </cell>
          <cell r="B389" t="str">
            <v xml:space="preserve">SALMON FRY CHEESE </v>
          </cell>
          <cell r="C389" t="str">
            <v>RE&amp;S</v>
          </cell>
          <cell r="E389" t="str">
            <v>80g/50*3</v>
          </cell>
          <cell r="F389">
            <v>25</v>
          </cell>
          <cell r="G389">
            <v>41</v>
          </cell>
          <cell r="H389">
            <v>27</v>
          </cell>
          <cell r="I389">
            <v>2.7675000000000002E-2</v>
          </cell>
          <cell r="K389" t="str">
            <v>USD</v>
          </cell>
          <cell r="L389">
            <v>12</v>
          </cell>
          <cell r="P389">
            <v>0.33</v>
          </cell>
          <cell r="Q389">
            <v>49.5</v>
          </cell>
        </row>
        <row r="390">
          <cell r="A390" t="str">
            <v>550RES</v>
          </cell>
          <cell r="B390" t="str">
            <v>HAG KAO   (TOHO)</v>
          </cell>
          <cell r="C390" t="str">
            <v>RE&amp;S</v>
          </cell>
          <cell r="E390" t="str">
            <v>28g*50*4*1</v>
          </cell>
          <cell r="F390">
            <v>28</v>
          </cell>
          <cell r="G390">
            <v>37</v>
          </cell>
          <cell r="H390">
            <v>14</v>
          </cell>
          <cell r="I390">
            <v>1.4504E-2</v>
          </cell>
          <cell r="J390">
            <v>0</v>
          </cell>
          <cell r="K390" t="str">
            <v>USD</v>
          </cell>
          <cell r="L390">
            <v>5.6</v>
          </cell>
          <cell r="P390">
            <v>0.24</v>
          </cell>
          <cell r="Q390">
            <v>48</v>
          </cell>
        </row>
        <row r="391">
          <cell r="A391" t="str">
            <v>547RES</v>
          </cell>
          <cell r="B391" t="str">
            <v xml:space="preserve">EBI KATSU </v>
          </cell>
          <cell r="C391" t="str">
            <v>RE&amp;S</v>
          </cell>
          <cell r="E391" t="str">
            <v>300g(6pcs)*24*1</v>
          </cell>
          <cell r="F391">
            <v>41.5</v>
          </cell>
          <cell r="G391">
            <v>43.5</v>
          </cell>
          <cell r="H391">
            <v>19</v>
          </cell>
          <cell r="I391">
            <v>3.4299749999999997E-2</v>
          </cell>
          <cell r="J391">
            <v>0</v>
          </cell>
          <cell r="K391" t="str">
            <v>USD</v>
          </cell>
          <cell r="L391">
            <v>7.2</v>
          </cell>
          <cell r="P391">
            <v>0.33</v>
          </cell>
          <cell r="Q391">
            <v>47.519999999999996</v>
          </cell>
        </row>
        <row r="392">
          <cell r="A392" t="str">
            <v>548RES</v>
          </cell>
          <cell r="B392" t="str">
            <v>SHRIMP CROUTON (M)</v>
          </cell>
          <cell r="C392" t="str">
            <v>RE&amp;S</v>
          </cell>
          <cell r="E392" t="str">
            <v>18g*20*16*1</v>
          </cell>
          <cell r="F392">
            <v>34.5</v>
          </cell>
          <cell r="G392">
            <v>44</v>
          </cell>
          <cell r="H392">
            <v>17.5</v>
          </cell>
          <cell r="I392">
            <v>2.6564999999999998E-2</v>
          </cell>
          <cell r="J392">
            <v>0</v>
          </cell>
          <cell r="K392" t="str">
            <v>USD</v>
          </cell>
          <cell r="L392">
            <v>5.76</v>
          </cell>
          <cell r="P392">
            <v>0.17</v>
          </cell>
          <cell r="Q392">
            <v>54.400000000000006</v>
          </cell>
        </row>
        <row r="393">
          <cell r="A393" t="str">
            <v>549RES</v>
          </cell>
          <cell r="B393" t="str">
            <v>NN EBI FRY3L</v>
          </cell>
          <cell r="C393" t="str">
            <v>RE&amp;S</v>
          </cell>
          <cell r="E393" t="str">
            <v>28g*10/12*2</v>
          </cell>
          <cell r="F393">
            <v>30.5</v>
          </cell>
          <cell r="G393">
            <v>46.5</v>
          </cell>
          <cell r="H393">
            <v>24</v>
          </cell>
          <cell r="I393">
            <v>3.4037999999999999E-2</v>
          </cell>
          <cell r="J393">
            <v>0</v>
          </cell>
          <cell r="K393" t="str">
            <v>USD</v>
          </cell>
          <cell r="L393">
            <v>6.72</v>
          </cell>
          <cell r="P393">
            <v>0.28999999999999998</v>
          </cell>
          <cell r="Q393">
            <v>69.599999999999994</v>
          </cell>
        </row>
        <row r="394">
          <cell r="A394" t="str">
            <v>551RES</v>
          </cell>
          <cell r="B394" t="str">
            <v>YUBA EBI SHAOMAI</v>
          </cell>
          <cell r="C394" t="str">
            <v>RE&amp;S</v>
          </cell>
          <cell r="E394" t="str">
            <v>25g*20*8*2</v>
          </cell>
          <cell r="F394">
            <v>25.5</v>
          </cell>
          <cell r="G394">
            <v>34.5</v>
          </cell>
          <cell r="H394">
            <v>34</v>
          </cell>
          <cell r="I394">
            <v>2.9911500000000001E-2</v>
          </cell>
          <cell r="J394">
            <v>0</v>
          </cell>
          <cell r="K394" t="str">
            <v>USD</v>
          </cell>
          <cell r="L394">
            <v>8</v>
          </cell>
          <cell r="P394">
            <v>0.17</v>
          </cell>
          <cell r="Q394">
            <v>54.400000000000006</v>
          </cell>
        </row>
        <row r="395">
          <cell r="A395" t="str">
            <v>149019(S)</v>
          </cell>
          <cell r="B395" t="str">
            <v>TAKOYAKI M 30</v>
          </cell>
          <cell r="C395" t="str">
            <v>RE&amp;S</v>
          </cell>
          <cell r="E395" t="str">
            <v>30g*30*10*1</v>
          </cell>
          <cell r="F395">
            <v>27.5</v>
          </cell>
          <cell r="G395">
            <v>41.5</v>
          </cell>
          <cell r="H395">
            <v>21</v>
          </cell>
          <cell r="I395">
            <v>2.3966250000000001E-2</v>
          </cell>
          <cell r="J395">
            <v>0</v>
          </cell>
          <cell r="K395" t="str">
            <v>USD</v>
          </cell>
          <cell r="L395">
            <v>9</v>
          </cell>
          <cell r="P395">
            <v>0.105</v>
          </cell>
          <cell r="Q395">
            <v>31.5</v>
          </cell>
        </row>
        <row r="396">
          <cell r="A396" t="str">
            <v>134886(S)</v>
          </cell>
          <cell r="B396" t="str">
            <v>CROQUETTE VEGETABLE</v>
          </cell>
          <cell r="C396" t="str">
            <v>RE&amp;S</v>
          </cell>
          <cell r="E396" t="str">
            <v>6kg(100pcs)*1</v>
          </cell>
          <cell r="F396">
            <v>34</v>
          </cell>
          <cell r="G396">
            <v>44</v>
          </cell>
          <cell r="H396">
            <v>13</v>
          </cell>
          <cell r="I396">
            <v>1.9448E-2</v>
          </cell>
          <cell r="J396">
            <v>0</v>
          </cell>
          <cell r="K396" t="str">
            <v>USD</v>
          </cell>
          <cell r="L396">
            <v>6</v>
          </cell>
          <cell r="P396">
            <v>0.14699999999999999</v>
          </cell>
          <cell r="Q396">
            <v>14.7</v>
          </cell>
        </row>
        <row r="397">
          <cell r="A397">
            <v>182608</v>
          </cell>
          <cell r="B397" t="str">
            <v>BUTA KAKUNI MAN</v>
          </cell>
          <cell r="C397" t="str">
            <v>COOP</v>
          </cell>
          <cell r="E397" t="str">
            <v>300g(3pcs)*32*1</v>
          </cell>
          <cell r="F397">
            <v>24.5</v>
          </cell>
          <cell r="G397">
            <v>38.5</v>
          </cell>
          <cell r="H397">
            <v>31.5</v>
          </cell>
          <cell r="I397">
            <v>2.9712374999999999E-2</v>
          </cell>
          <cell r="J397">
            <v>3951.3599999999997</v>
          </cell>
          <cell r="K397">
            <v>41.16</v>
          </cell>
          <cell r="L397">
            <v>9.6</v>
          </cell>
        </row>
        <row r="398">
          <cell r="A398">
            <v>182664</v>
          </cell>
          <cell r="B398" t="str">
            <v>NN NEW EBI FRY (TOKUTOKU DAI)</v>
          </cell>
          <cell r="C398" t="str">
            <v>AKEBONO</v>
          </cell>
          <cell r="E398" t="str">
            <v>400g(10pcs)*12*2</v>
          </cell>
          <cell r="F398">
            <v>33.5</v>
          </cell>
          <cell r="G398">
            <v>38</v>
          </cell>
          <cell r="H398">
            <v>38.5</v>
          </cell>
          <cell r="I398">
            <v>4.9010499999999999E-2</v>
          </cell>
          <cell r="J398">
            <v>10320</v>
          </cell>
          <cell r="K398">
            <v>43</v>
          </cell>
          <cell r="L398">
            <v>9.6</v>
          </cell>
        </row>
        <row r="399">
          <cell r="A399">
            <v>182659</v>
          </cell>
          <cell r="B399" t="str">
            <v>TOMATO CHICKEN CURRY</v>
          </cell>
          <cell r="C399" t="str">
            <v>COOP</v>
          </cell>
          <cell r="E399" t="str">
            <v>300g(2bags)*24*1</v>
          </cell>
          <cell r="F399">
            <v>20</v>
          </cell>
          <cell r="G399">
            <v>30</v>
          </cell>
          <cell r="H399">
            <v>15</v>
          </cell>
          <cell r="I399">
            <v>8.9999999999999993E-3</v>
          </cell>
          <cell r="J399">
            <v>3480</v>
          </cell>
          <cell r="K399">
            <v>145</v>
          </cell>
          <cell r="L399">
            <v>7.2</v>
          </cell>
        </row>
        <row r="400">
          <cell r="A400">
            <v>182658</v>
          </cell>
          <cell r="B400" t="str">
            <v>NEGINIRA YAKI   (TC)</v>
          </cell>
          <cell r="C400" t="str">
            <v>COOP</v>
          </cell>
          <cell r="E400" t="str">
            <v>300g(10pcs)*24*1</v>
          </cell>
          <cell r="F400">
            <v>20</v>
          </cell>
          <cell r="G400">
            <v>30</v>
          </cell>
          <cell r="H400">
            <v>15</v>
          </cell>
          <cell r="I400">
            <v>8.9999999999999993E-3</v>
          </cell>
          <cell r="J400">
            <v>3566.3999999999996</v>
          </cell>
          <cell r="K400">
            <v>14.86</v>
          </cell>
          <cell r="L400">
            <v>8.4</v>
          </cell>
        </row>
        <row r="401">
          <cell r="A401">
            <v>182657</v>
          </cell>
          <cell r="B401" t="str">
            <v>NEGINIRA TAKOYAKI (TC)</v>
          </cell>
          <cell r="C401" t="str">
            <v>COOP</v>
          </cell>
          <cell r="E401" t="str">
            <v>400g(20pcs)*24*1</v>
          </cell>
          <cell r="F401">
            <v>20</v>
          </cell>
          <cell r="G401">
            <v>30</v>
          </cell>
          <cell r="H401">
            <v>15</v>
          </cell>
          <cell r="I401">
            <v>8.9999999999999993E-3</v>
          </cell>
          <cell r="J401">
            <v>3830.4000000000005</v>
          </cell>
          <cell r="K401">
            <v>7.98</v>
          </cell>
          <cell r="L401">
            <v>9.6</v>
          </cell>
        </row>
        <row r="402">
          <cell r="A402">
            <v>182731</v>
          </cell>
          <cell r="B402" t="str">
            <v>PAELLA ( N )</v>
          </cell>
          <cell r="E402" t="str">
            <v>250g*20*2</v>
          </cell>
          <cell r="F402">
            <v>43</v>
          </cell>
          <cell r="G402">
            <v>34</v>
          </cell>
          <cell r="H402">
            <v>25.5</v>
          </cell>
          <cell r="I402">
            <v>3.7281000000000002E-2</v>
          </cell>
          <cell r="J402">
            <v>3464.8</v>
          </cell>
          <cell r="K402">
            <v>86.62</v>
          </cell>
          <cell r="L402">
            <v>10</v>
          </cell>
        </row>
        <row r="403">
          <cell r="A403">
            <v>182615</v>
          </cell>
          <cell r="B403" t="str">
            <v>HIRAKI EBI CREAMY FRY</v>
          </cell>
          <cell r="C403" t="str">
            <v>COOP</v>
          </cell>
          <cell r="E403" t="str">
            <v>216g(8pcs)*30*1</v>
          </cell>
          <cell r="F403">
            <v>30.5</v>
          </cell>
          <cell r="G403">
            <v>47.5</v>
          </cell>
          <cell r="H403">
            <v>24</v>
          </cell>
          <cell r="I403">
            <v>3.4770000000000002E-2</v>
          </cell>
          <cell r="J403">
            <v>4956</v>
          </cell>
          <cell r="K403">
            <v>20.65</v>
          </cell>
          <cell r="L403">
            <v>6.48</v>
          </cell>
        </row>
        <row r="404">
          <cell r="A404">
            <v>182602</v>
          </cell>
          <cell r="B404" t="str">
            <v>EBI FRY T/O (COOP)</v>
          </cell>
          <cell r="C404" t="str">
            <v>COOP</v>
          </cell>
          <cell r="E404" t="str">
            <v>256g(8pcs)*30*1</v>
          </cell>
          <cell r="F404">
            <v>30</v>
          </cell>
          <cell r="G404">
            <v>47.5</v>
          </cell>
          <cell r="H404">
            <v>30</v>
          </cell>
          <cell r="I404">
            <v>4.2750000000000003E-2</v>
          </cell>
          <cell r="J404">
            <v>5568</v>
          </cell>
          <cell r="K404">
            <v>23.2</v>
          </cell>
          <cell r="L404">
            <v>7.68</v>
          </cell>
        </row>
        <row r="405">
          <cell r="A405">
            <v>182721</v>
          </cell>
          <cell r="B405" t="str">
            <v>EBI FRY EAST ( L )</v>
          </cell>
          <cell r="C405" t="str">
            <v>TOHO</v>
          </cell>
          <cell r="E405" t="str">
            <v>480g(10*2)*12*1</v>
          </cell>
          <cell r="F405">
            <v>32</v>
          </cell>
          <cell r="G405">
            <v>46.5</v>
          </cell>
          <cell r="H405">
            <v>22</v>
          </cell>
          <cell r="I405">
            <v>3.2736000000000001E-2</v>
          </cell>
          <cell r="J405">
            <v>4668</v>
          </cell>
          <cell r="K405">
            <v>19.45</v>
          </cell>
          <cell r="L405">
            <v>5.76</v>
          </cell>
        </row>
        <row r="406">
          <cell r="A406">
            <v>182722</v>
          </cell>
          <cell r="B406" t="str">
            <v>EBI FRY EAST ( M )</v>
          </cell>
          <cell r="C406" t="str">
            <v>TOHO</v>
          </cell>
          <cell r="E406" t="str">
            <v>360g(10*2)*12*1</v>
          </cell>
          <cell r="F406">
            <v>29</v>
          </cell>
          <cell r="G406">
            <v>46.5</v>
          </cell>
          <cell r="H406">
            <v>20.5</v>
          </cell>
          <cell r="I406">
            <v>2.7644249999999999E-2</v>
          </cell>
          <cell r="J406">
            <v>3480</v>
          </cell>
          <cell r="K406">
            <v>14.5</v>
          </cell>
          <cell r="L406">
            <v>4.32</v>
          </cell>
        </row>
        <row r="407">
          <cell r="A407">
            <v>182726</v>
          </cell>
          <cell r="B407" t="str">
            <v>TENDON SET (TOKUSEN)</v>
          </cell>
          <cell r="C407" t="str">
            <v>COOP</v>
          </cell>
          <cell r="E407" t="str">
            <v>250g*32bags*1</v>
          </cell>
          <cell r="F407">
            <v>36.5</v>
          </cell>
          <cell r="G407">
            <v>50</v>
          </cell>
          <cell r="H407">
            <v>17</v>
          </cell>
          <cell r="I407">
            <v>3.1025E-2</v>
          </cell>
          <cell r="J407">
            <v>5696</v>
          </cell>
          <cell r="K407">
            <v>178</v>
          </cell>
          <cell r="L407">
            <v>8</v>
          </cell>
        </row>
        <row r="408">
          <cell r="A408">
            <v>182727</v>
          </cell>
          <cell r="B408" t="str">
            <v>PUCHI SHOROM PAO</v>
          </cell>
          <cell r="C408" t="str">
            <v>COOP</v>
          </cell>
          <cell r="E408" t="str">
            <v>200g(10pcs)/40*1</v>
          </cell>
          <cell r="F408">
            <v>29</v>
          </cell>
          <cell r="G408">
            <v>41.5</v>
          </cell>
          <cell r="H408">
            <v>17</v>
          </cell>
          <cell r="I408">
            <v>2.0459499999999999E-2</v>
          </cell>
          <cell r="J408">
            <v>4160</v>
          </cell>
          <cell r="K408">
            <v>10.4</v>
          </cell>
          <cell r="L408">
            <v>8</v>
          </cell>
        </row>
        <row r="409">
          <cell r="A409">
            <v>182730</v>
          </cell>
          <cell r="B409" t="str">
            <v>HAG KAO</v>
          </cell>
          <cell r="C409" t="str">
            <v>AKEBONO</v>
          </cell>
          <cell r="E409" t="str">
            <v>28g*40*4*2</v>
          </cell>
          <cell r="F409">
            <v>27.5</v>
          </cell>
          <cell r="G409">
            <v>39.5</v>
          </cell>
          <cell r="H409">
            <v>23.5</v>
          </cell>
          <cell r="I409">
            <v>2.5526875000000001E-2</v>
          </cell>
          <cell r="J409">
            <v>8832</v>
          </cell>
          <cell r="K409">
            <v>27.6</v>
          </cell>
          <cell r="L409">
            <v>8.9600000000000009</v>
          </cell>
        </row>
        <row r="410">
          <cell r="A410">
            <v>182728</v>
          </cell>
          <cell r="B410" t="str">
            <v>CHUKADON (COOP NEW) SALT</v>
          </cell>
          <cell r="C410" t="str">
            <v>COOP</v>
          </cell>
          <cell r="E410" t="str">
            <v>230g*2pc*20*1</v>
          </cell>
          <cell r="F410">
            <v>29</v>
          </cell>
          <cell r="G410">
            <v>32</v>
          </cell>
          <cell r="H410">
            <v>25.5</v>
          </cell>
          <cell r="I410">
            <v>2.3664000000000001E-2</v>
          </cell>
          <cell r="J410">
            <v>3560</v>
          </cell>
          <cell r="K410">
            <v>178</v>
          </cell>
          <cell r="L410">
            <v>9.1999999999999993</v>
          </cell>
        </row>
        <row r="411">
          <cell r="A411">
            <v>182785</v>
          </cell>
          <cell r="B411" t="str">
            <v>CHUKADON (COOP NEW) SOY SAUCE</v>
          </cell>
          <cell r="C411" t="str">
            <v>COOP</v>
          </cell>
          <cell r="E411" t="str">
            <v>460g*(2pcs)*20*1</v>
          </cell>
          <cell r="F411">
            <v>35</v>
          </cell>
          <cell r="G411">
            <v>30</v>
          </cell>
          <cell r="H411">
            <v>20</v>
          </cell>
          <cell r="I411">
            <v>2.1000000000000001E-2</v>
          </cell>
          <cell r="J411">
            <v>3560</v>
          </cell>
          <cell r="K411">
            <v>178</v>
          </cell>
          <cell r="L411">
            <v>9.1999999999999993</v>
          </cell>
        </row>
        <row r="412">
          <cell r="A412">
            <v>182747</v>
          </cell>
          <cell r="B412" t="str">
            <v>EBI IKA OYSTER SAUCE SET</v>
          </cell>
          <cell r="C412" t="str">
            <v>COOP</v>
          </cell>
          <cell r="E412" t="str">
            <v>255g*16bags*2</v>
          </cell>
          <cell r="F412">
            <v>32</v>
          </cell>
          <cell r="G412">
            <v>34.5</v>
          </cell>
          <cell r="H412">
            <v>36.5</v>
          </cell>
          <cell r="I412">
            <v>4.0295999999999998E-2</v>
          </cell>
          <cell r="J412">
            <v>5600</v>
          </cell>
          <cell r="K412">
            <v>175</v>
          </cell>
          <cell r="L412">
            <v>8.16</v>
          </cell>
        </row>
        <row r="413">
          <cell r="A413">
            <v>182830</v>
          </cell>
          <cell r="B413" t="str">
            <v>BUTA KAKUNI DON</v>
          </cell>
          <cell r="C413" t="str">
            <v>COOP</v>
          </cell>
          <cell r="E413" t="str">
            <v>320g*(2pc)*30*1</v>
          </cell>
          <cell r="F413">
            <v>33</v>
          </cell>
          <cell r="G413">
            <v>45</v>
          </cell>
          <cell r="H413">
            <v>18</v>
          </cell>
          <cell r="I413">
            <v>2.673E-2</v>
          </cell>
          <cell r="J413">
            <v>4590</v>
          </cell>
          <cell r="K413">
            <v>153</v>
          </cell>
          <cell r="L413">
            <v>9.6</v>
          </cell>
        </row>
        <row r="414">
          <cell r="A414">
            <v>182702</v>
          </cell>
          <cell r="B414" t="str">
            <v>EBI FRY NEW (CHU) HCF</v>
          </cell>
          <cell r="C414" t="str">
            <v>HCF</v>
          </cell>
          <cell r="E414" t="str">
            <v>210g(10)*10*3</v>
          </cell>
          <cell r="F414">
            <v>32</v>
          </cell>
          <cell r="G414">
            <v>32.5</v>
          </cell>
          <cell r="H414">
            <v>41.5</v>
          </cell>
          <cell r="I414">
            <v>4.3159999999999997E-2</v>
          </cell>
          <cell r="J414">
            <v>5436.0000000000009</v>
          </cell>
          <cell r="K414">
            <v>18.12</v>
          </cell>
          <cell r="L414">
            <v>6.3</v>
          </cell>
        </row>
        <row r="415">
          <cell r="A415">
            <v>182703</v>
          </cell>
          <cell r="B415" t="str">
            <v>EBI FRY NEW (DAI) HCF</v>
          </cell>
          <cell r="C415" t="str">
            <v>HCF</v>
          </cell>
          <cell r="E415" t="str">
            <v>260g(10)*10*3</v>
          </cell>
          <cell r="F415">
            <v>34.799999999999997</v>
          </cell>
          <cell r="G415">
            <v>33.5</v>
          </cell>
          <cell r="H415">
            <v>43.5</v>
          </cell>
          <cell r="I415">
            <v>5.0712299999999995E-2</v>
          </cell>
          <cell r="J415">
            <v>7140</v>
          </cell>
          <cell r="K415">
            <v>23.8</v>
          </cell>
          <cell r="L415">
            <v>7.8</v>
          </cell>
        </row>
        <row r="416">
          <cell r="A416">
            <v>182704</v>
          </cell>
          <cell r="B416" t="str">
            <v>EBI FRY NEW (TOKUDAI) HCF</v>
          </cell>
          <cell r="C416" t="str">
            <v>HCF</v>
          </cell>
          <cell r="E416" t="str">
            <v>320g(10)*10*3</v>
          </cell>
          <cell r="F416">
            <v>34</v>
          </cell>
          <cell r="G416">
            <v>36.5</v>
          </cell>
          <cell r="H416">
            <v>43.5</v>
          </cell>
          <cell r="I416">
            <v>5.3983499999999997E-2</v>
          </cell>
          <cell r="J416">
            <v>9078</v>
          </cell>
          <cell r="K416">
            <v>30.26</v>
          </cell>
          <cell r="L416">
            <v>9.6</v>
          </cell>
        </row>
        <row r="417">
          <cell r="A417">
            <v>182749</v>
          </cell>
          <cell r="B417" t="str">
            <v>KAKUNIMAN MR (CHINESE)</v>
          </cell>
          <cell r="C417" t="str">
            <v>MONTEROZA</v>
          </cell>
          <cell r="E417" t="str">
            <v>700g(10)*12*1</v>
          </cell>
          <cell r="F417">
            <v>35.5</v>
          </cell>
          <cell r="G417">
            <v>47</v>
          </cell>
          <cell r="H417">
            <v>32</v>
          </cell>
          <cell r="I417">
            <v>5.3392000000000002E-2</v>
          </cell>
          <cell r="J417">
            <v>3792</v>
          </cell>
          <cell r="K417">
            <v>31.6</v>
          </cell>
          <cell r="L417">
            <v>8.4</v>
          </cell>
        </row>
        <row r="418">
          <cell r="A418">
            <v>182750</v>
          </cell>
          <cell r="B418" t="str">
            <v>KAKUNIMAN MR (JAPANNESE)</v>
          </cell>
          <cell r="C418" t="str">
            <v>MONTEROZA</v>
          </cell>
          <cell r="E418" t="str">
            <v>700g(10)*12*1</v>
          </cell>
          <cell r="F418">
            <v>35</v>
          </cell>
          <cell r="G418">
            <v>47</v>
          </cell>
          <cell r="H418">
            <v>32</v>
          </cell>
          <cell r="I418">
            <v>5.2639999999999999E-2</v>
          </cell>
          <cell r="J418">
            <v>3792</v>
          </cell>
          <cell r="K418">
            <v>31.6</v>
          </cell>
          <cell r="L418">
            <v>8.4</v>
          </cell>
        </row>
        <row r="419">
          <cell r="A419">
            <v>182751</v>
          </cell>
          <cell r="B419" t="str">
            <v>BUTA KAKUNI</v>
          </cell>
          <cell r="C419" t="str">
            <v>MONTEROZA</v>
          </cell>
          <cell r="E419" t="str">
            <v>100g(5pcs)*40*2</v>
          </cell>
          <cell r="F419">
            <v>23.5</v>
          </cell>
          <cell r="G419">
            <v>35</v>
          </cell>
          <cell r="H419">
            <v>20</v>
          </cell>
          <cell r="I419">
            <v>1.6449999999999999E-2</v>
          </cell>
          <cell r="J419">
            <v>7200</v>
          </cell>
          <cell r="K419">
            <v>90</v>
          </cell>
          <cell r="L419">
            <v>8</v>
          </cell>
        </row>
        <row r="420">
          <cell r="A420">
            <v>182752</v>
          </cell>
          <cell r="B420" t="str">
            <v>GOBO SATSUMA AGE</v>
          </cell>
          <cell r="C420" t="str">
            <v>MONTEROZA</v>
          </cell>
          <cell r="E420" t="str">
            <v>600g(30pcs)*8*2</v>
          </cell>
          <cell r="F420">
            <v>23.5</v>
          </cell>
          <cell r="G420">
            <v>35.5</v>
          </cell>
          <cell r="H420">
            <v>33</v>
          </cell>
          <cell r="I420">
            <v>2.7530249999999999E-2</v>
          </cell>
          <cell r="J420">
            <v>4560</v>
          </cell>
          <cell r="K420">
            <v>9.5</v>
          </cell>
          <cell r="L420">
            <v>9.6</v>
          </cell>
        </row>
        <row r="421">
          <cell r="A421">
            <v>182753</v>
          </cell>
          <cell r="B421" t="str">
            <v>POTATO CHIJIMI</v>
          </cell>
          <cell r="C421" t="str">
            <v>MONTEROZA</v>
          </cell>
          <cell r="E421" t="str">
            <v>300g(10pcs)*24*1</v>
          </cell>
          <cell r="F421">
            <v>29.5</v>
          </cell>
          <cell r="G421">
            <v>35.5</v>
          </cell>
          <cell r="H421">
            <v>16</v>
          </cell>
          <cell r="I421">
            <v>1.6756E-2</v>
          </cell>
          <cell r="J421">
            <v>3840</v>
          </cell>
          <cell r="K421">
            <v>16</v>
          </cell>
          <cell r="L421">
            <v>7.2</v>
          </cell>
        </row>
        <row r="422">
          <cell r="A422">
            <v>182754</v>
          </cell>
          <cell r="B422" t="str">
            <v>SHRIMP RICE PAPER ROLL</v>
          </cell>
          <cell r="C422" t="str">
            <v>MONTEROZA</v>
          </cell>
          <cell r="E422" t="str">
            <v>450g(10pcs)*20*1</v>
          </cell>
          <cell r="F422">
            <v>43.5</v>
          </cell>
          <cell r="G422">
            <v>38</v>
          </cell>
          <cell r="H422">
            <v>28</v>
          </cell>
          <cell r="I422">
            <v>4.6283999999999999E-2</v>
          </cell>
          <cell r="J422">
            <v>6400</v>
          </cell>
          <cell r="K422">
            <v>32</v>
          </cell>
          <cell r="L422">
            <v>9</v>
          </cell>
        </row>
        <row r="423">
          <cell r="A423">
            <v>182755</v>
          </cell>
          <cell r="B423" t="str">
            <v>TSUKUNE KUSHI</v>
          </cell>
          <cell r="C423" t="str">
            <v>MONTEROZA</v>
          </cell>
          <cell r="E423" t="str">
            <v>300g(10pcs)*15*2</v>
          </cell>
          <cell r="F423">
            <v>43.5</v>
          </cell>
          <cell r="G423">
            <v>38</v>
          </cell>
          <cell r="H423">
            <v>28</v>
          </cell>
          <cell r="I423">
            <v>4.6283999999999999E-2</v>
          </cell>
          <cell r="J423">
            <v>4935</v>
          </cell>
          <cell r="K423">
            <v>16.45</v>
          </cell>
          <cell r="L423">
            <v>9</v>
          </cell>
        </row>
        <row r="424">
          <cell r="A424">
            <v>182756</v>
          </cell>
          <cell r="B424" t="str">
            <v>SATSUMA KUSHI</v>
          </cell>
          <cell r="C424" t="str">
            <v>MONTEROZA</v>
          </cell>
          <cell r="E424" t="str">
            <v>600g(20pcs)*8*2</v>
          </cell>
          <cell r="F424">
            <v>29.5</v>
          </cell>
          <cell r="G424">
            <v>42.5</v>
          </cell>
          <cell r="H424">
            <v>31.5</v>
          </cell>
          <cell r="I424">
            <v>3.9493124999999997E-2</v>
          </cell>
          <cell r="J424">
            <v>4960</v>
          </cell>
          <cell r="K424">
            <v>15.5</v>
          </cell>
          <cell r="L424">
            <v>9.6</v>
          </cell>
        </row>
        <row r="425">
          <cell r="A425">
            <v>182757</v>
          </cell>
          <cell r="B425" t="str">
            <v>TOFU SHAOMAI</v>
          </cell>
          <cell r="C425" t="str">
            <v>MONTEROZA</v>
          </cell>
          <cell r="E425" t="str">
            <v>500g(20pcs)*8*2</v>
          </cell>
          <cell r="F425">
            <v>32.5</v>
          </cell>
          <cell r="G425">
            <v>43.5</v>
          </cell>
          <cell r="H425">
            <v>19.5</v>
          </cell>
          <cell r="I425">
            <v>2.7568124999999999E-2</v>
          </cell>
          <cell r="J425">
            <v>3904</v>
          </cell>
          <cell r="K425">
            <v>12.2</v>
          </cell>
          <cell r="L425">
            <v>8</v>
          </cell>
        </row>
        <row r="426">
          <cell r="A426">
            <v>182758</v>
          </cell>
          <cell r="B426" t="str">
            <v>POTATO BUTTER KUSHI</v>
          </cell>
          <cell r="C426" t="str">
            <v>MONTEROZA</v>
          </cell>
          <cell r="E426" t="str">
            <v>180g(10pcs)*50*1</v>
          </cell>
          <cell r="F426">
            <v>30.5</v>
          </cell>
          <cell r="G426">
            <v>60</v>
          </cell>
          <cell r="H426">
            <v>22</v>
          </cell>
          <cell r="I426">
            <v>4.0259999999999997E-2</v>
          </cell>
          <cell r="J426">
            <v>4910</v>
          </cell>
          <cell r="K426">
            <v>9.82</v>
          </cell>
          <cell r="L426">
            <v>9</v>
          </cell>
        </row>
        <row r="427">
          <cell r="A427">
            <v>182759</v>
          </cell>
          <cell r="B427" t="str">
            <v>KAKUNI KUSHI</v>
          </cell>
          <cell r="C427" t="str">
            <v>MONTEROZA</v>
          </cell>
          <cell r="E427" t="str">
            <v>180g(10pcs)*50*1</v>
          </cell>
          <cell r="F427">
            <v>41.5</v>
          </cell>
          <cell r="G427">
            <v>44.5</v>
          </cell>
          <cell r="H427">
            <v>26.5</v>
          </cell>
          <cell r="I427">
            <v>4.8938875E-2</v>
          </cell>
          <cell r="J427">
            <v>7600</v>
          </cell>
          <cell r="K427">
            <v>15.2</v>
          </cell>
          <cell r="L427">
            <v>9</v>
          </cell>
        </row>
        <row r="428">
          <cell r="A428">
            <v>182760</v>
          </cell>
          <cell r="B428" t="str">
            <v>CHICKEN CHEESE KUSHI</v>
          </cell>
          <cell r="C428" t="str">
            <v>MONTEROZA</v>
          </cell>
          <cell r="E428" t="str">
            <v>180g(10pcs)*50*1</v>
          </cell>
          <cell r="F428">
            <v>38.5</v>
          </cell>
          <cell r="G428">
            <v>43.5</v>
          </cell>
          <cell r="H428">
            <v>27.5</v>
          </cell>
          <cell r="I428">
            <v>4.6055625000000003E-2</v>
          </cell>
          <cell r="J428">
            <v>7200</v>
          </cell>
          <cell r="K428">
            <v>14.4</v>
          </cell>
          <cell r="L428">
            <v>9</v>
          </cell>
        </row>
        <row r="429">
          <cell r="A429">
            <v>182761</v>
          </cell>
          <cell r="B429" t="str">
            <v>BEEF ASPARA KUSHI</v>
          </cell>
          <cell r="C429" t="str">
            <v>MONTEROZA</v>
          </cell>
          <cell r="E429" t="str">
            <v>200g(10pcs)*50*1</v>
          </cell>
          <cell r="F429">
            <v>34.5</v>
          </cell>
          <cell r="G429">
            <v>60</v>
          </cell>
          <cell r="H429">
            <v>27.5</v>
          </cell>
          <cell r="I429">
            <v>5.6925000000000003E-2</v>
          </cell>
          <cell r="J429">
            <v>6850</v>
          </cell>
          <cell r="K429">
            <v>13.7</v>
          </cell>
          <cell r="L429">
            <v>10</v>
          </cell>
        </row>
        <row r="430">
          <cell r="A430">
            <v>182762</v>
          </cell>
          <cell r="B430" t="str">
            <v>SWEET PEPPER KUSHI</v>
          </cell>
          <cell r="C430" t="str">
            <v>MONTEROZA</v>
          </cell>
          <cell r="E430" t="str">
            <v>200g(10pcs)*50*1</v>
          </cell>
          <cell r="F430">
            <v>35</v>
          </cell>
          <cell r="G430">
            <v>59.5</v>
          </cell>
          <cell r="H430">
            <v>27</v>
          </cell>
          <cell r="I430">
            <v>5.62275E-2</v>
          </cell>
          <cell r="J430">
            <v>7180</v>
          </cell>
          <cell r="K430">
            <v>14.36</v>
          </cell>
          <cell r="L430">
            <v>10</v>
          </cell>
        </row>
        <row r="431">
          <cell r="I431">
            <v>0</v>
          </cell>
        </row>
        <row r="432">
          <cell r="A432" t="str">
            <v>U-009</v>
          </cell>
          <cell r="B432" t="str">
            <v>CHIMAKI (6PCS)</v>
          </cell>
          <cell r="C432" t="str">
            <v>U-COOP</v>
          </cell>
          <cell r="E432" t="str">
            <v>300g(6pcs)*30*1</v>
          </cell>
          <cell r="F432">
            <v>32</v>
          </cell>
          <cell r="G432">
            <v>41</v>
          </cell>
          <cell r="H432">
            <v>26</v>
          </cell>
          <cell r="I432">
            <v>3.4112000000000003E-2</v>
          </cell>
          <cell r="K432" t="str">
            <v>USD</v>
          </cell>
          <cell r="L432">
            <v>9</v>
          </cell>
          <cell r="P432">
            <v>1.1599999999999999</v>
          </cell>
          <cell r="Q432">
            <v>34.799999999999997</v>
          </cell>
        </row>
        <row r="433">
          <cell r="A433" t="str">
            <v>U-010</v>
          </cell>
          <cell r="B433" t="str">
            <v>CHIMAKI (10PCS)</v>
          </cell>
          <cell r="C433" t="str">
            <v>U-COOP</v>
          </cell>
          <cell r="E433" t="str">
            <v>500g(10pcs)*20*1</v>
          </cell>
          <cell r="F433">
            <v>34.5</v>
          </cell>
          <cell r="G433">
            <v>35.5</v>
          </cell>
          <cell r="H433">
            <v>29.5</v>
          </cell>
          <cell r="I433">
            <v>3.6130124999999999E-2</v>
          </cell>
          <cell r="K433" t="str">
            <v>USD</v>
          </cell>
          <cell r="L433">
            <v>10</v>
          </cell>
          <cell r="P433">
            <v>1.8</v>
          </cell>
          <cell r="Q433">
            <v>36</v>
          </cell>
        </row>
        <row r="434">
          <cell r="A434">
            <v>182837</v>
          </cell>
          <cell r="B434" t="str">
            <v>EBI KATSU PURIRURI T/O</v>
          </cell>
          <cell r="C434" t="str">
            <v>AKEBONO</v>
          </cell>
          <cell r="E434" t="str">
            <v>95g*5*6*3</v>
          </cell>
          <cell r="F434">
            <v>37.5</v>
          </cell>
          <cell r="G434">
            <v>34.5</v>
          </cell>
          <cell r="H434">
            <v>37.5</v>
          </cell>
          <cell r="I434">
            <v>4.8515625E-2</v>
          </cell>
          <cell r="J434">
            <v>5400</v>
          </cell>
          <cell r="K434">
            <v>60</v>
          </cell>
          <cell r="L434">
            <v>8.5500000000000007</v>
          </cell>
        </row>
        <row r="435">
          <cell r="A435">
            <v>182831</v>
          </cell>
          <cell r="B435" t="str">
            <v>EBI IKA OYSTER SAUCE SET(S)</v>
          </cell>
          <cell r="C435" t="str">
            <v>COOP</v>
          </cell>
          <cell r="E435" t="str">
            <v>255g*20*1</v>
          </cell>
          <cell r="F435">
            <v>32.5</v>
          </cell>
          <cell r="G435">
            <v>32</v>
          </cell>
          <cell r="H435">
            <v>21.5</v>
          </cell>
          <cell r="I435">
            <v>2.2360000000000001E-2</v>
          </cell>
          <cell r="J435">
            <v>3500</v>
          </cell>
          <cell r="K435">
            <v>175</v>
          </cell>
          <cell r="L435">
            <v>5.0999999999999996</v>
          </cell>
        </row>
        <row r="436">
          <cell r="A436">
            <v>182828</v>
          </cell>
          <cell r="B436" t="str">
            <v>EBI FRY ( MO )</v>
          </cell>
          <cell r="C436" t="str">
            <v>MO</v>
          </cell>
          <cell r="E436" t="str">
            <v>320g(10)*10*3</v>
          </cell>
          <cell r="F436">
            <v>34</v>
          </cell>
          <cell r="G436">
            <v>36.5</v>
          </cell>
          <cell r="H436">
            <v>43.5</v>
          </cell>
          <cell r="I436">
            <v>5.3983499999999997E-2</v>
          </cell>
          <cell r="J436">
            <v>9078</v>
          </cell>
          <cell r="K436">
            <v>30.26</v>
          </cell>
          <cell r="L436">
            <v>9.6</v>
          </cell>
        </row>
        <row r="437">
          <cell r="A437">
            <v>182858</v>
          </cell>
          <cell r="B437" t="str">
            <v>CHICKEN CHEESE GYOZA</v>
          </cell>
          <cell r="C437" t="str">
            <v>COOP</v>
          </cell>
          <cell r="E437" t="str">
            <v>250g(25pcs)*30*1</v>
          </cell>
          <cell r="F437">
            <v>35.5</v>
          </cell>
          <cell r="G437">
            <v>42.5</v>
          </cell>
          <cell r="H437">
            <v>18.5</v>
          </cell>
          <cell r="I437">
            <v>2.7911874999999999E-2</v>
          </cell>
          <cell r="J437">
            <v>4650</v>
          </cell>
          <cell r="K437">
            <v>6.2</v>
          </cell>
          <cell r="L437">
            <v>7.5</v>
          </cell>
        </row>
        <row r="438">
          <cell r="A438">
            <v>182874</v>
          </cell>
          <cell r="B438" t="str">
            <v>NN CHUKADON SALT (NR)</v>
          </cell>
          <cell r="C438" t="str">
            <v>NR</v>
          </cell>
          <cell r="E438" t="str">
            <v>1kg*5*2</v>
          </cell>
          <cell r="F438">
            <v>21</v>
          </cell>
          <cell r="G438">
            <v>27.5</v>
          </cell>
          <cell r="H438">
            <v>33</v>
          </cell>
          <cell r="I438">
            <v>1.9057500000000002E-2</v>
          </cell>
          <cell r="J438">
            <v>4400</v>
          </cell>
          <cell r="K438">
            <v>440</v>
          </cell>
          <cell r="L438">
            <v>10</v>
          </cell>
        </row>
        <row r="439">
          <cell r="A439">
            <v>182875</v>
          </cell>
          <cell r="B439" t="str">
            <v>NN EBI KAKIAGE (NR)</v>
          </cell>
          <cell r="C439" t="str">
            <v>NR</v>
          </cell>
          <cell r="E439" t="str">
            <v>300g(5)*20*2</v>
          </cell>
          <cell r="F439">
            <v>21.5</v>
          </cell>
          <cell r="G439">
            <v>28</v>
          </cell>
          <cell r="H439">
            <v>32</v>
          </cell>
          <cell r="I439">
            <v>1.9264E-2</v>
          </cell>
          <cell r="J439">
            <v>4260</v>
          </cell>
          <cell r="K439">
            <v>21.3</v>
          </cell>
          <cell r="L439">
            <v>12</v>
          </cell>
        </row>
        <row r="440">
          <cell r="A440">
            <v>182882</v>
          </cell>
          <cell r="B440" t="str">
            <v>EBI FRY KSK (TOKUDAI)</v>
          </cell>
          <cell r="C440" t="str">
            <v>KSK</v>
          </cell>
          <cell r="E440" t="str">
            <v>320g(10)*10*3</v>
          </cell>
          <cell r="F440">
            <v>35</v>
          </cell>
          <cell r="G440">
            <v>36</v>
          </cell>
          <cell r="H440">
            <v>44</v>
          </cell>
          <cell r="I440">
            <v>5.5440000000000003E-2</v>
          </cell>
          <cell r="J440">
            <v>9360</v>
          </cell>
          <cell r="K440">
            <v>31.2</v>
          </cell>
          <cell r="L440">
            <v>9.6</v>
          </cell>
        </row>
        <row r="441">
          <cell r="A441">
            <v>182883</v>
          </cell>
          <cell r="B441" t="str">
            <v>EBI FRY KSK (DAI)</v>
          </cell>
          <cell r="C441" t="str">
            <v>KSK</v>
          </cell>
          <cell r="E441" t="str">
            <v>260g(10)*10*3</v>
          </cell>
          <cell r="F441">
            <v>32</v>
          </cell>
          <cell r="G441">
            <v>33</v>
          </cell>
          <cell r="H441">
            <v>42</v>
          </cell>
          <cell r="I441">
            <v>4.4352000000000003E-2</v>
          </cell>
          <cell r="J441">
            <v>7140</v>
          </cell>
          <cell r="K441">
            <v>23.8</v>
          </cell>
          <cell r="L441">
            <v>7.8</v>
          </cell>
        </row>
        <row r="442">
          <cell r="A442">
            <v>182884</v>
          </cell>
          <cell r="B442" t="str">
            <v>OBA FRY KSK</v>
          </cell>
          <cell r="C442" t="str">
            <v>KSK</v>
          </cell>
          <cell r="E442" t="str">
            <v>1.15kg(50)*2*3</v>
          </cell>
          <cell r="F442">
            <v>23</v>
          </cell>
          <cell r="G442">
            <v>34.5</v>
          </cell>
          <cell r="H442">
            <v>37</v>
          </cell>
          <cell r="I442">
            <v>2.93595E-2</v>
          </cell>
          <cell r="J442">
            <v>2430</v>
          </cell>
          <cell r="K442">
            <v>8.1</v>
          </cell>
          <cell r="L442">
            <v>6.8999999999999995</v>
          </cell>
        </row>
        <row r="443">
          <cell r="A443">
            <v>182885</v>
          </cell>
          <cell r="B443" t="str">
            <v>GYOZA KSK</v>
          </cell>
          <cell r="C443" t="str">
            <v>KSK</v>
          </cell>
          <cell r="E443" t="str">
            <v>300g(20)*30*1</v>
          </cell>
          <cell r="F443">
            <v>25</v>
          </cell>
          <cell r="G443">
            <v>40</v>
          </cell>
          <cell r="H443">
            <v>25</v>
          </cell>
          <cell r="I443">
            <v>2.5000000000000001E-2</v>
          </cell>
          <cell r="J443">
            <v>4740</v>
          </cell>
          <cell r="K443">
            <v>7.9</v>
          </cell>
          <cell r="L443">
            <v>9</v>
          </cell>
        </row>
        <row r="444">
          <cell r="A444">
            <v>182886</v>
          </cell>
          <cell r="B444" t="str">
            <v>EBI KATSU KSK</v>
          </cell>
          <cell r="C444" t="str">
            <v>KSK</v>
          </cell>
          <cell r="E444" t="str">
            <v>50g*10*20*1</v>
          </cell>
          <cell r="F444">
            <v>34.5</v>
          </cell>
          <cell r="G444">
            <v>41.5</v>
          </cell>
          <cell r="H444">
            <v>26</v>
          </cell>
          <cell r="I444">
            <v>3.7225500000000002E-2</v>
          </cell>
          <cell r="J444">
            <v>4800</v>
          </cell>
          <cell r="K444">
            <v>24</v>
          </cell>
          <cell r="L444">
            <v>10</v>
          </cell>
        </row>
        <row r="445">
          <cell r="A445">
            <v>182887</v>
          </cell>
          <cell r="B445" t="str">
            <v>EBI KATSU KSK T/O</v>
          </cell>
          <cell r="C445" t="str">
            <v>KSK</v>
          </cell>
          <cell r="E445" t="str">
            <v>90g*5*10*2</v>
          </cell>
          <cell r="F445">
            <v>37</v>
          </cell>
          <cell r="G445">
            <v>37</v>
          </cell>
          <cell r="H445">
            <v>37.5</v>
          </cell>
          <cell r="I445">
            <v>5.1337500000000001E-2</v>
          </cell>
          <cell r="J445">
            <v>5900</v>
          </cell>
          <cell r="K445">
            <v>59</v>
          </cell>
          <cell r="L445">
            <v>9</v>
          </cell>
        </row>
        <row r="446">
          <cell r="A446">
            <v>146066</v>
          </cell>
          <cell r="B446" t="str">
            <v>TAKOYAKI (SE30 NEW )</v>
          </cell>
          <cell r="C446" t="str">
            <v>SEJ</v>
          </cell>
          <cell r="E446" t="str">
            <v>30g*40*10*1</v>
          </cell>
          <cell r="F446">
            <v>35.5</v>
          </cell>
          <cell r="G446">
            <v>51.5</v>
          </cell>
          <cell r="H446">
            <v>23</v>
          </cell>
          <cell r="I446">
            <v>4.2049749999999997E-2</v>
          </cell>
          <cell r="J446">
            <v>4332</v>
          </cell>
          <cell r="K446">
            <v>10.83</v>
          </cell>
          <cell r="L446">
            <v>12</v>
          </cell>
        </row>
        <row r="447">
          <cell r="A447">
            <v>135110</v>
          </cell>
          <cell r="B447" t="str">
            <v>SHOROM POO (MD)</v>
          </cell>
          <cell r="C447" t="str">
            <v>MIDO</v>
          </cell>
          <cell r="E447" t="str">
            <v>1kg(50)*5*2</v>
          </cell>
          <cell r="F447">
            <v>25.5</v>
          </cell>
          <cell r="G447">
            <v>32</v>
          </cell>
          <cell r="H447">
            <v>33.5</v>
          </cell>
          <cell r="I447">
            <v>2.7335999999999999E-2</v>
          </cell>
          <cell r="K447" t="str">
            <v>USD</v>
          </cell>
          <cell r="L447">
            <v>10</v>
          </cell>
          <cell r="P447">
            <v>8.5000000000000006E-2</v>
          </cell>
          <cell r="Q447">
            <v>42.5</v>
          </cell>
        </row>
        <row r="448">
          <cell r="A448">
            <v>182901</v>
          </cell>
          <cell r="B448" t="str">
            <v>POT PIE SUOP (CHICKEN)</v>
          </cell>
          <cell r="C448" t="str">
            <v>COOP</v>
          </cell>
          <cell r="E448" t="str">
            <v>90g*60*2</v>
          </cell>
          <cell r="F448">
            <v>45.5</v>
          </cell>
          <cell r="G448">
            <v>54</v>
          </cell>
          <cell r="H448">
            <v>26.5</v>
          </cell>
          <cell r="I448">
            <v>6.5110500000000002E-2</v>
          </cell>
          <cell r="J448">
            <v>4572</v>
          </cell>
          <cell r="K448">
            <v>38.1</v>
          </cell>
          <cell r="L448">
            <v>10.8</v>
          </cell>
        </row>
        <row r="449">
          <cell r="A449">
            <v>182873</v>
          </cell>
          <cell r="B449" t="str">
            <v>BIG SHRIMP GYOZA</v>
          </cell>
          <cell r="C449" t="str">
            <v>AKEBONO</v>
          </cell>
          <cell r="E449" t="str">
            <v>420g(7)*10*2</v>
          </cell>
          <cell r="F449">
            <v>37</v>
          </cell>
          <cell r="G449">
            <v>37</v>
          </cell>
          <cell r="H449">
            <v>32</v>
          </cell>
          <cell r="I449">
            <v>4.3808E-2</v>
          </cell>
          <cell r="J449">
            <v>9100</v>
          </cell>
          <cell r="K449">
            <v>65</v>
          </cell>
          <cell r="L449">
            <v>8.4</v>
          </cell>
        </row>
        <row r="450">
          <cell r="A450">
            <v>182878</v>
          </cell>
          <cell r="B450" t="str">
            <v>CHICKEN CHIMAKI ( H )</v>
          </cell>
          <cell r="C450" t="str">
            <v>HASSEN</v>
          </cell>
          <cell r="E450" t="str">
            <v>900g(20)*8*1</v>
          </cell>
          <cell r="F450">
            <v>33.5</v>
          </cell>
          <cell r="G450">
            <v>47.5</v>
          </cell>
          <cell r="H450">
            <v>15</v>
          </cell>
          <cell r="I450">
            <v>2.3868750000000001E-2</v>
          </cell>
          <cell r="J450">
            <v>4646.3999999999996</v>
          </cell>
          <cell r="K450">
            <v>29.04</v>
          </cell>
          <cell r="L450">
            <v>7.2</v>
          </cell>
        </row>
        <row r="451">
          <cell r="A451">
            <v>182865</v>
          </cell>
          <cell r="B451" t="str">
            <v>EBI CHILI MAN  ( 30H )</v>
          </cell>
          <cell r="C451" t="str">
            <v>HASSEN</v>
          </cell>
          <cell r="E451" t="str">
            <v>360g(12)*16*1</v>
          </cell>
          <cell r="F451">
            <v>34</v>
          </cell>
          <cell r="G451">
            <v>40</v>
          </cell>
          <cell r="H451">
            <v>17</v>
          </cell>
          <cell r="I451">
            <v>2.3120000000000002E-2</v>
          </cell>
          <cell r="J451">
            <v>3244.7999999999997</v>
          </cell>
          <cell r="K451">
            <v>16.899999999999999</v>
          </cell>
          <cell r="L451">
            <v>5.76</v>
          </cell>
        </row>
        <row r="452">
          <cell r="A452">
            <v>182866</v>
          </cell>
          <cell r="B452" t="str">
            <v>CRAB CLAW FRY ( H )</v>
          </cell>
          <cell r="C452" t="str">
            <v>HASSEN</v>
          </cell>
          <cell r="E452" t="str">
            <v>800g(20)*9*1</v>
          </cell>
          <cell r="F452">
            <v>35</v>
          </cell>
          <cell r="G452">
            <v>47.5</v>
          </cell>
          <cell r="H452">
            <v>15</v>
          </cell>
          <cell r="I452">
            <v>2.4937500000000001E-2</v>
          </cell>
          <cell r="J452">
            <v>7198.2000000000007</v>
          </cell>
          <cell r="K452">
            <v>39.99</v>
          </cell>
          <cell r="L452">
            <v>7.2</v>
          </cell>
        </row>
        <row r="453">
          <cell r="A453">
            <v>182926</v>
          </cell>
          <cell r="B453" t="str">
            <v>KSK EBI FRY ARCH (TOKUDAI)</v>
          </cell>
          <cell r="C453" t="str">
            <v>KSK</v>
          </cell>
          <cell r="E453" t="str">
            <v>216g(6pcs)*12*4</v>
          </cell>
          <cell r="F453">
            <v>27</v>
          </cell>
          <cell r="G453">
            <v>46.5</v>
          </cell>
          <cell r="H453">
            <v>53.5</v>
          </cell>
          <cell r="I453">
            <v>6.716925E-2</v>
          </cell>
          <cell r="J453">
            <v>9792</v>
          </cell>
          <cell r="K453">
            <v>34</v>
          </cell>
          <cell r="L453">
            <v>10.368</v>
          </cell>
        </row>
        <row r="454">
          <cell r="A454">
            <v>182927</v>
          </cell>
          <cell r="B454" t="str">
            <v>KSK EBI FRY ARCH (DAI)</v>
          </cell>
          <cell r="C454" t="str">
            <v>KSK</v>
          </cell>
          <cell r="E454" t="str">
            <v>180g(6pcs)*12*4</v>
          </cell>
          <cell r="F454">
            <v>30</v>
          </cell>
          <cell r="G454">
            <v>35</v>
          </cell>
          <cell r="H454">
            <v>15</v>
          </cell>
          <cell r="I454">
            <v>1.575E-2</v>
          </cell>
          <cell r="J454">
            <v>7545.5999999999995</v>
          </cell>
          <cell r="K454">
            <v>26.2</v>
          </cell>
          <cell r="L454">
            <v>8.64</v>
          </cell>
        </row>
        <row r="455">
          <cell r="A455">
            <v>182928</v>
          </cell>
          <cell r="B455" t="str">
            <v>KSK EBI KATSU 70</v>
          </cell>
          <cell r="C455" t="str">
            <v>KSK</v>
          </cell>
          <cell r="E455" t="str">
            <v>700g(10)*12*1</v>
          </cell>
          <cell r="F455">
            <v>39.5</v>
          </cell>
          <cell r="G455">
            <v>45.5</v>
          </cell>
          <cell r="H455">
            <v>15.3</v>
          </cell>
          <cell r="I455">
            <v>2.7497925000000003E-2</v>
          </cell>
          <cell r="J455">
            <v>3888</v>
          </cell>
          <cell r="K455">
            <v>32.4</v>
          </cell>
          <cell r="L455">
            <v>8.4</v>
          </cell>
        </row>
        <row r="456">
          <cell r="A456">
            <v>182903</v>
          </cell>
          <cell r="B456" t="str">
            <v xml:space="preserve">BIG SHRIMP GYOZA  (MR) </v>
          </cell>
          <cell r="C456" t="str">
            <v>MONTEROZA</v>
          </cell>
          <cell r="E456" t="str">
            <v>250g(5pcs)*20*2</v>
          </cell>
          <cell r="F456">
            <v>37</v>
          </cell>
          <cell r="G456">
            <v>37</v>
          </cell>
          <cell r="H456">
            <v>32</v>
          </cell>
          <cell r="I456">
            <v>4.3808E-2</v>
          </cell>
          <cell r="J456">
            <v>12600</v>
          </cell>
          <cell r="K456">
            <v>63</v>
          </cell>
          <cell r="L456">
            <v>10</v>
          </cell>
        </row>
        <row r="457">
          <cell r="A457">
            <v>135111</v>
          </cell>
          <cell r="B457" t="str">
            <v>YAWARKA SHAOMAI</v>
          </cell>
          <cell r="C457" t="str">
            <v>MIDO</v>
          </cell>
          <cell r="E457" t="str">
            <v>1kg(50pcs)*5*2</v>
          </cell>
          <cell r="F457">
            <v>30</v>
          </cell>
          <cell r="G457">
            <v>40</v>
          </cell>
          <cell r="H457">
            <v>20</v>
          </cell>
          <cell r="I457">
            <v>2.4E-2</v>
          </cell>
          <cell r="K457" t="str">
            <v>USD</v>
          </cell>
          <cell r="L457">
            <v>10</v>
          </cell>
          <cell r="P457">
            <v>9.6000000000000002E-2</v>
          </cell>
          <cell r="Q457">
            <v>48</v>
          </cell>
        </row>
        <row r="458">
          <cell r="A458">
            <v>182980</v>
          </cell>
          <cell r="B458" t="str">
            <v>CHICKEN CURRY (SOLEIL)</v>
          </cell>
          <cell r="C458" t="str">
            <v>SOLEIL</v>
          </cell>
          <cell r="E458" t="str">
            <v>150g*30*2</v>
          </cell>
          <cell r="F458">
            <v>37</v>
          </cell>
          <cell r="G458">
            <v>30</v>
          </cell>
          <cell r="H458">
            <v>22</v>
          </cell>
          <cell r="I458">
            <v>2.4420000000000001E-2</v>
          </cell>
          <cell r="J458">
            <v>4440</v>
          </cell>
          <cell r="K458">
            <v>74</v>
          </cell>
          <cell r="L458">
            <v>9</v>
          </cell>
        </row>
        <row r="459">
          <cell r="A459" t="str">
            <v>182755V</v>
          </cell>
          <cell r="B459" t="str">
            <v>TSUKUNE KUSHI  (VAN)</v>
          </cell>
          <cell r="C459" t="str">
            <v>MONTEROZA</v>
          </cell>
          <cell r="E459" t="str">
            <v>300g(10pcs)*15*2</v>
          </cell>
          <cell r="F459">
            <v>43.5</v>
          </cell>
          <cell r="G459">
            <v>38</v>
          </cell>
          <cell r="H459">
            <v>28</v>
          </cell>
          <cell r="I459">
            <v>4.6283999999999999E-2</v>
          </cell>
          <cell r="J459">
            <v>4935</v>
          </cell>
          <cell r="K459">
            <v>16.45</v>
          </cell>
          <cell r="L459">
            <v>9</v>
          </cell>
        </row>
        <row r="460">
          <cell r="A460" t="str">
            <v>182762(V)</v>
          </cell>
          <cell r="B460" t="str">
            <v>SWEET PEPPER KUSHI  (VAN )</v>
          </cell>
          <cell r="C460" t="str">
            <v>MONTEROZA</v>
          </cell>
          <cell r="E460" t="str">
            <v>200g(10pcs)*50*1</v>
          </cell>
          <cell r="F460">
            <v>30.5</v>
          </cell>
          <cell r="G460">
            <v>60</v>
          </cell>
          <cell r="H460">
            <v>22</v>
          </cell>
          <cell r="I460">
            <v>4.0259999999999997E-2</v>
          </cell>
          <cell r="J460">
            <v>7250</v>
          </cell>
          <cell r="K460">
            <v>14.5</v>
          </cell>
          <cell r="L460">
            <v>10</v>
          </cell>
        </row>
        <row r="461">
          <cell r="A461" t="str">
            <v>182762(T)</v>
          </cell>
          <cell r="B461" t="str">
            <v>SWEET PEPPER KUSHI (THAI QP)</v>
          </cell>
          <cell r="C461" t="str">
            <v>MONTEROZA</v>
          </cell>
          <cell r="E461" t="str">
            <v>200g(10pcs)*50*1</v>
          </cell>
          <cell r="F461">
            <v>30.5</v>
          </cell>
          <cell r="G461">
            <v>60</v>
          </cell>
          <cell r="H461">
            <v>22</v>
          </cell>
          <cell r="I461">
            <v>4.0259999999999997E-2</v>
          </cell>
          <cell r="J461">
            <v>7250</v>
          </cell>
          <cell r="K461">
            <v>14.5</v>
          </cell>
          <cell r="L461">
            <v>10</v>
          </cell>
        </row>
        <row r="462">
          <cell r="A462" t="str">
            <v>149000(K)</v>
          </cell>
          <cell r="B462" t="str">
            <v>EDAMAME ROLL (TEP KINSHO)</v>
          </cell>
          <cell r="C462" t="str">
            <v>MONTE</v>
          </cell>
          <cell r="E462" t="str">
            <v>900g(250pcs)/8*2</v>
          </cell>
          <cell r="F462">
            <v>40</v>
          </cell>
          <cell r="G462">
            <v>46.5</v>
          </cell>
          <cell r="H462">
            <v>37</v>
          </cell>
          <cell r="I462">
            <v>6.8820000000000006E-2</v>
          </cell>
          <cell r="J462">
            <v>8560</v>
          </cell>
          <cell r="K462">
            <v>2.14</v>
          </cell>
          <cell r="L462">
            <v>14.4</v>
          </cell>
          <cell r="N462" t="str">
            <v>TEN</v>
          </cell>
        </row>
        <row r="463">
          <cell r="A463" t="str">
            <v>149482(S)</v>
          </cell>
          <cell r="B463" t="str">
            <v>NN DELIKA EBI FRY  (SMP)</v>
          </cell>
          <cell r="C463" t="str">
            <v>AKEBONO</v>
          </cell>
          <cell r="E463" t="str">
            <v>1.2kg(100pcs)*4*2</v>
          </cell>
          <cell r="F463">
            <v>30.5</v>
          </cell>
          <cell r="G463">
            <v>36</v>
          </cell>
          <cell r="H463">
            <v>41</v>
          </cell>
          <cell r="I463">
            <v>4.5018000000000002E-2</v>
          </cell>
          <cell r="J463">
            <v>7720</v>
          </cell>
          <cell r="K463">
            <v>9.65</v>
          </cell>
          <cell r="L463">
            <v>9.6</v>
          </cell>
        </row>
        <row r="464">
          <cell r="A464">
            <v>183008</v>
          </cell>
          <cell r="B464" t="str">
            <v>TOM YAM KUN (COOP)</v>
          </cell>
          <cell r="C464" t="str">
            <v>COOP</v>
          </cell>
          <cell r="E464" t="str">
            <v>200g/bag*3bag/out*16*1</v>
          </cell>
          <cell r="F464">
            <v>27.5</v>
          </cell>
          <cell r="G464">
            <v>34</v>
          </cell>
          <cell r="H464">
            <v>26</v>
          </cell>
          <cell r="I464">
            <v>2.4309999999999998E-2</v>
          </cell>
          <cell r="J464">
            <v>5040</v>
          </cell>
          <cell r="K464">
            <v>315</v>
          </cell>
          <cell r="L464">
            <v>9.6</v>
          </cell>
        </row>
        <row r="465">
          <cell r="A465">
            <v>183048</v>
          </cell>
          <cell r="B465" t="str">
            <v>(HO) EBI FRY</v>
          </cell>
          <cell r="C465" t="str">
            <v>COOP</v>
          </cell>
          <cell r="E465" t="str">
            <v>320g(160g(5)*2)*30*1</v>
          </cell>
          <cell r="F465">
            <v>40</v>
          </cell>
          <cell r="G465">
            <v>56.5</v>
          </cell>
          <cell r="H465">
            <v>25</v>
          </cell>
          <cell r="I465">
            <v>5.6500000000000002E-2</v>
          </cell>
          <cell r="J465">
            <v>9660</v>
          </cell>
          <cell r="K465">
            <v>32.200000000000003</v>
          </cell>
          <cell r="L465">
            <v>9.6</v>
          </cell>
        </row>
        <row r="466">
          <cell r="A466">
            <v>183020</v>
          </cell>
          <cell r="B466" t="str">
            <v>NN MANZOKU EBI FRY (TOKUDAI)</v>
          </cell>
          <cell r="C466" t="str">
            <v>AKEBONO</v>
          </cell>
          <cell r="E466" t="str">
            <v>440g(10pcs)*3*4*2</v>
          </cell>
          <cell r="F466">
            <v>33.5</v>
          </cell>
          <cell r="G466">
            <v>41.5</v>
          </cell>
          <cell r="H466">
            <v>52</v>
          </cell>
          <cell r="I466">
            <v>7.2292999999999996E-2</v>
          </cell>
          <cell r="J466">
            <v>8160</v>
          </cell>
          <cell r="K466">
            <v>34</v>
          </cell>
          <cell r="L466">
            <v>10.56</v>
          </cell>
        </row>
        <row r="467">
          <cell r="A467">
            <v>183021</v>
          </cell>
          <cell r="B467" t="str">
            <v>NN MANZOKU EBI FRY (DAI)</v>
          </cell>
          <cell r="C467" t="str">
            <v>AKEBONO</v>
          </cell>
          <cell r="E467" t="str">
            <v>340g(10pcs)*3*4*2</v>
          </cell>
          <cell r="F467">
            <v>33</v>
          </cell>
          <cell r="G467">
            <v>39</v>
          </cell>
          <cell r="H467">
            <v>47</v>
          </cell>
          <cell r="I467">
            <v>6.0489000000000001E-2</v>
          </cell>
          <cell r="J467">
            <v>6216</v>
          </cell>
          <cell r="K467">
            <v>25.9</v>
          </cell>
          <cell r="L467">
            <v>8.16</v>
          </cell>
        </row>
        <row r="468">
          <cell r="A468">
            <v>183022</v>
          </cell>
          <cell r="B468" t="str">
            <v>NEW EBI KATSU T/O</v>
          </cell>
          <cell r="C468" t="str">
            <v>AKEBONO</v>
          </cell>
          <cell r="E468" t="str">
            <v>1020g(12pcs)*4*2</v>
          </cell>
          <cell r="F468">
            <v>33</v>
          </cell>
          <cell r="G468">
            <v>52.5</v>
          </cell>
          <cell r="H468">
            <v>31.5</v>
          </cell>
          <cell r="I468">
            <v>5.4573749999999997E-2</v>
          </cell>
          <cell r="J468">
            <v>4598.3999999999996</v>
          </cell>
          <cell r="K468">
            <v>47.9</v>
          </cell>
          <cell r="L468">
            <v>8.16</v>
          </cell>
        </row>
        <row r="469">
          <cell r="A469">
            <v>183023</v>
          </cell>
          <cell r="B469" t="str">
            <v>EBI TAMA FRY T/O</v>
          </cell>
          <cell r="C469" t="str">
            <v>AKEBONO</v>
          </cell>
          <cell r="E469" t="str">
            <v>1020g(12pcs)*4*2</v>
          </cell>
          <cell r="F469">
            <v>35</v>
          </cell>
          <cell r="G469">
            <v>52.5</v>
          </cell>
          <cell r="H469">
            <v>31</v>
          </cell>
          <cell r="I469">
            <v>5.6962499999999999E-2</v>
          </cell>
          <cell r="J469">
            <v>4224</v>
          </cell>
          <cell r="K469">
            <v>44</v>
          </cell>
          <cell r="L469">
            <v>8.16</v>
          </cell>
        </row>
        <row r="470">
          <cell r="A470">
            <v>135128</v>
          </cell>
          <cell r="B470" t="str">
            <v>BUTA KAKUNI</v>
          </cell>
          <cell r="C470" t="str">
            <v>AKEBONO-M</v>
          </cell>
          <cell r="E470" t="str">
            <v>120g*5*10*1</v>
          </cell>
          <cell r="F470">
            <v>31.5</v>
          </cell>
          <cell r="G470">
            <v>38.5</v>
          </cell>
          <cell r="H470">
            <v>13</v>
          </cell>
          <cell r="I470">
            <v>1.5765749999999999E-2</v>
          </cell>
          <cell r="K470" t="str">
            <v>USD</v>
          </cell>
          <cell r="L470">
            <v>6</v>
          </cell>
          <cell r="P470">
            <v>0.75</v>
          </cell>
          <cell r="Q470">
            <v>37.5</v>
          </cell>
        </row>
        <row r="471">
          <cell r="A471" t="str">
            <v>USA-5</v>
          </cell>
          <cell r="B471" t="str">
            <v>YASAI KAKIAGE</v>
          </cell>
          <cell r="C471" t="str">
            <v>TMTC</v>
          </cell>
          <cell r="E471" t="str">
            <v>80g*60*1</v>
          </cell>
          <cell r="F471">
            <v>30</v>
          </cell>
          <cell r="G471">
            <v>30</v>
          </cell>
          <cell r="H471">
            <v>15</v>
          </cell>
          <cell r="I471">
            <v>1.35E-2</v>
          </cell>
          <cell r="K471" t="str">
            <v>USD</v>
          </cell>
          <cell r="L471">
            <v>4.8</v>
          </cell>
          <cell r="P471">
            <v>0.26999999999999996</v>
          </cell>
          <cell r="Q471">
            <v>16.2</v>
          </cell>
        </row>
        <row r="472">
          <cell r="A472">
            <v>183081</v>
          </cell>
          <cell r="B472" t="str">
            <v>SHOROM POO (UME)NEW</v>
          </cell>
          <cell r="C472" t="str">
            <v>UME</v>
          </cell>
          <cell r="E472" t="str">
            <v>400g(20pcs)*6*2</v>
          </cell>
          <cell r="F472">
            <v>30</v>
          </cell>
          <cell r="G472">
            <v>30</v>
          </cell>
          <cell r="H472">
            <v>15</v>
          </cell>
          <cell r="I472">
            <v>1.35E-2</v>
          </cell>
          <cell r="J472">
            <v>2808</v>
          </cell>
          <cell r="K472">
            <v>11.7</v>
          </cell>
          <cell r="L472">
            <v>4.8</v>
          </cell>
        </row>
        <row r="473">
          <cell r="A473">
            <v>149230</v>
          </cell>
          <cell r="B473" t="str">
            <v>NAM PLA SAUCE</v>
          </cell>
          <cell r="C473" t="str">
            <v>MONTEROZA</v>
          </cell>
          <cell r="E473" t="str">
            <v>500g*10*2</v>
          </cell>
          <cell r="F473">
            <v>27</v>
          </cell>
          <cell r="G473">
            <v>39</v>
          </cell>
          <cell r="H473">
            <v>22</v>
          </cell>
          <cell r="I473">
            <v>2.3165999999999999E-2</v>
          </cell>
          <cell r="J473">
            <v>4400</v>
          </cell>
          <cell r="K473">
            <v>220</v>
          </cell>
          <cell r="L473">
            <v>10</v>
          </cell>
        </row>
        <row r="474">
          <cell r="A474">
            <v>183094</v>
          </cell>
          <cell r="B474" t="str">
            <v>MINI PILAF</v>
          </cell>
          <cell r="C474" t="str">
            <v>COOP</v>
          </cell>
          <cell r="E474" t="str">
            <v>270g(6pcs)*30*1</v>
          </cell>
          <cell r="F474">
            <v>36.5</v>
          </cell>
          <cell r="G474">
            <v>39</v>
          </cell>
          <cell r="H474">
            <v>16</v>
          </cell>
          <cell r="I474">
            <v>2.2776000000000001E-2</v>
          </cell>
          <cell r="J474">
            <v>4080</v>
          </cell>
          <cell r="K474">
            <v>136</v>
          </cell>
          <cell r="L474">
            <v>8.1</v>
          </cell>
        </row>
        <row r="475">
          <cell r="A475">
            <v>183123</v>
          </cell>
          <cell r="B475" t="str">
            <v>MINI EBI SHAOMAI</v>
          </cell>
          <cell r="C475" t="str">
            <v>COOP</v>
          </cell>
          <cell r="E475" t="str">
            <v>180g(10pcs)*40*1</v>
          </cell>
          <cell r="F475">
            <v>29.5</v>
          </cell>
          <cell r="G475">
            <v>47.5</v>
          </cell>
          <cell r="H475">
            <v>17.5</v>
          </cell>
          <cell r="I475">
            <v>2.4521874999999999E-2</v>
          </cell>
          <cell r="J475">
            <v>5800</v>
          </cell>
          <cell r="K475">
            <v>14.5</v>
          </cell>
          <cell r="L475">
            <v>7.2</v>
          </cell>
        </row>
        <row r="476">
          <cell r="A476">
            <v>183115</v>
          </cell>
          <cell r="B476" t="str">
            <v>EBI FRY NP (TOKUDAI)</v>
          </cell>
          <cell r="C476" t="str">
            <v>HAWDY</v>
          </cell>
          <cell r="E476" t="str">
            <v>320g(10pcs)*10*3</v>
          </cell>
          <cell r="F476">
            <v>35</v>
          </cell>
          <cell r="G476">
            <v>36.5</v>
          </cell>
          <cell r="H476">
            <v>43.5</v>
          </cell>
          <cell r="I476">
            <v>5.5571250000000003E-2</v>
          </cell>
          <cell r="J476">
            <v>10206.000000000002</v>
          </cell>
          <cell r="K476">
            <v>34.020000000000003</v>
          </cell>
          <cell r="L476">
            <v>9.6</v>
          </cell>
        </row>
        <row r="477">
          <cell r="A477">
            <v>183116</v>
          </cell>
          <cell r="B477" t="str">
            <v>EBI FRY NP (DAI)</v>
          </cell>
          <cell r="C477" t="str">
            <v>HAWDY</v>
          </cell>
          <cell r="E477" t="str">
            <v>260g(10pcs)*10*3</v>
          </cell>
          <cell r="F477">
            <v>33.5</v>
          </cell>
          <cell r="G477">
            <v>33.5</v>
          </cell>
          <cell r="H477">
            <v>43.5</v>
          </cell>
          <cell r="I477">
            <v>4.8817874999999997E-2</v>
          </cell>
          <cell r="J477">
            <v>7863</v>
          </cell>
          <cell r="K477">
            <v>26.21</v>
          </cell>
          <cell r="L477">
            <v>7.8</v>
          </cell>
        </row>
        <row r="478">
          <cell r="A478">
            <v>183117</v>
          </cell>
          <cell r="B478" t="str">
            <v>EBI FRY NP (CHU)</v>
          </cell>
          <cell r="C478" t="str">
            <v>HAWDY</v>
          </cell>
          <cell r="E478" t="str">
            <v>210g(10pcs)*10*3</v>
          </cell>
          <cell r="F478">
            <v>31.5</v>
          </cell>
          <cell r="G478">
            <v>33</v>
          </cell>
          <cell r="H478">
            <v>40.5</v>
          </cell>
          <cell r="I478">
            <v>4.2099749999999998E-2</v>
          </cell>
          <cell r="J478">
            <v>5985</v>
          </cell>
          <cell r="K478">
            <v>19.95</v>
          </cell>
          <cell r="L478">
            <v>6.3</v>
          </cell>
        </row>
        <row r="479">
          <cell r="A479">
            <v>183131</v>
          </cell>
          <cell r="B479" t="str">
            <v>SHRIMP H/O KUSHI (MR)</v>
          </cell>
          <cell r="C479" t="str">
            <v>MONTEROZA</v>
          </cell>
          <cell r="E479" t="str">
            <v>160g(10pcs)*16*2</v>
          </cell>
          <cell r="F479">
            <v>23.5</v>
          </cell>
          <cell r="G479">
            <v>30</v>
          </cell>
          <cell r="H479">
            <v>38.5</v>
          </cell>
          <cell r="I479">
            <v>2.71425E-2</v>
          </cell>
          <cell r="J479">
            <v>5920</v>
          </cell>
          <cell r="K479">
            <v>18.5</v>
          </cell>
          <cell r="L479">
            <v>5.12</v>
          </cell>
        </row>
        <row r="480">
          <cell r="A480">
            <v>183132</v>
          </cell>
          <cell r="B480" t="str">
            <v>LOTUS CURRY KUSHI (MR)</v>
          </cell>
          <cell r="C480" t="str">
            <v>MONTEROZA</v>
          </cell>
          <cell r="E480" t="str">
            <v>200g(10pcs)*16*2</v>
          </cell>
          <cell r="F480">
            <v>30.5</v>
          </cell>
          <cell r="G480">
            <v>48</v>
          </cell>
          <cell r="H480">
            <v>24</v>
          </cell>
          <cell r="I480">
            <v>3.5136000000000001E-2</v>
          </cell>
          <cell r="J480">
            <v>4288</v>
          </cell>
          <cell r="K480">
            <v>13.4</v>
          </cell>
          <cell r="L480">
            <v>6.4</v>
          </cell>
        </row>
        <row r="481">
          <cell r="A481">
            <v>183133</v>
          </cell>
          <cell r="B481" t="str">
            <v>PORK ASPARAGUS KUSHI (MR)</v>
          </cell>
          <cell r="C481" t="str">
            <v>MONTEROZA</v>
          </cell>
          <cell r="E481" t="str">
            <v>270g(10pcs)*16*2</v>
          </cell>
          <cell r="F481">
            <v>24.5</v>
          </cell>
          <cell r="G481">
            <v>37</v>
          </cell>
          <cell r="H481">
            <v>36</v>
          </cell>
          <cell r="I481">
            <v>3.2634000000000003E-2</v>
          </cell>
          <cell r="J481">
            <v>5280</v>
          </cell>
          <cell r="K481">
            <v>16.5</v>
          </cell>
          <cell r="L481">
            <v>8.64</v>
          </cell>
        </row>
        <row r="482">
          <cell r="A482">
            <v>183134</v>
          </cell>
          <cell r="B482" t="str">
            <v>SALMON CHEESE KUSHI (MR)</v>
          </cell>
          <cell r="C482" t="str">
            <v>MONTEROZA</v>
          </cell>
          <cell r="E482" t="str">
            <v>240g(10pcs)*16*2</v>
          </cell>
          <cell r="F482">
            <v>30.5</v>
          </cell>
          <cell r="G482">
            <v>46</v>
          </cell>
          <cell r="H482">
            <v>24</v>
          </cell>
          <cell r="I482">
            <v>3.3672000000000001E-2</v>
          </cell>
          <cell r="J482">
            <v>5040</v>
          </cell>
          <cell r="K482">
            <v>15.75</v>
          </cell>
          <cell r="L482">
            <v>7.68</v>
          </cell>
        </row>
        <row r="483">
          <cell r="A483">
            <v>183135</v>
          </cell>
          <cell r="B483" t="str">
            <v>YOUNG CORN KUSHI (MR)</v>
          </cell>
          <cell r="C483" t="str">
            <v>MONTEROZA</v>
          </cell>
          <cell r="E483" t="str">
            <v>200g(10pcs)*16*2</v>
          </cell>
          <cell r="F483">
            <v>31</v>
          </cell>
          <cell r="G483">
            <v>34.5</v>
          </cell>
          <cell r="H483">
            <v>27</v>
          </cell>
          <cell r="I483">
            <v>2.8876499999999999E-2</v>
          </cell>
          <cell r="J483">
            <v>4192</v>
          </cell>
          <cell r="K483">
            <v>13.1</v>
          </cell>
          <cell r="L483">
            <v>6.4</v>
          </cell>
        </row>
        <row r="484">
          <cell r="A484">
            <v>183136</v>
          </cell>
          <cell r="B484" t="str">
            <v>PORK HIRE KUSHI (MR)</v>
          </cell>
          <cell r="C484" t="str">
            <v>MONTEROZA</v>
          </cell>
          <cell r="E484" t="str">
            <v>150g(10pcs)*16*2</v>
          </cell>
          <cell r="F484">
            <v>25.5</v>
          </cell>
          <cell r="G484">
            <v>31.5</v>
          </cell>
          <cell r="H484">
            <v>33</v>
          </cell>
          <cell r="I484">
            <v>2.650725E-2</v>
          </cell>
          <cell r="J484">
            <v>4464</v>
          </cell>
          <cell r="K484">
            <v>13.95</v>
          </cell>
          <cell r="L484">
            <v>4.8</v>
          </cell>
        </row>
        <row r="485">
          <cell r="A485">
            <v>183137</v>
          </cell>
          <cell r="B485" t="str">
            <v xml:space="preserve">EBI TAMA CHEESE FRY </v>
          </cell>
          <cell r="C485" t="str">
            <v>MONTEROZA</v>
          </cell>
          <cell r="E485" t="str">
            <v>360g(12pcs)*10*2</v>
          </cell>
          <cell r="F485">
            <v>33.5</v>
          </cell>
          <cell r="G485">
            <v>52</v>
          </cell>
          <cell r="H485">
            <v>27</v>
          </cell>
          <cell r="I485">
            <v>4.7033999999999999E-2</v>
          </cell>
          <cell r="J485">
            <v>4992</v>
          </cell>
          <cell r="K485">
            <v>20.8</v>
          </cell>
          <cell r="L485">
            <v>7.2</v>
          </cell>
        </row>
        <row r="486">
          <cell r="A486">
            <v>183124</v>
          </cell>
          <cell r="B486" t="str">
            <v>MINI NIRA MANJU</v>
          </cell>
          <cell r="C486" t="str">
            <v>COOP</v>
          </cell>
          <cell r="E486" t="str">
            <v>180g(10pcs)*40*1</v>
          </cell>
          <cell r="F486">
            <v>29.5</v>
          </cell>
          <cell r="G486">
            <v>48</v>
          </cell>
          <cell r="H486">
            <v>16</v>
          </cell>
          <cell r="I486">
            <v>2.2655999999999999E-2</v>
          </cell>
          <cell r="J486">
            <v>5920</v>
          </cell>
          <cell r="K486">
            <v>14.8</v>
          </cell>
          <cell r="L486">
            <v>7.2</v>
          </cell>
        </row>
        <row r="487">
          <cell r="A487" t="str">
            <v>183143(1)</v>
          </cell>
          <cell r="B487" t="str">
            <v>EBI FRY (N)</v>
          </cell>
          <cell r="C487" t="str">
            <v>KAMADOYA</v>
          </cell>
          <cell r="E487" t="str">
            <v>300g(10pcs)*4/3*3</v>
          </cell>
          <cell r="F487">
            <v>32</v>
          </cell>
          <cell r="G487">
            <v>49</v>
          </cell>
          <cell r="H487">
            <v>35</v>
          </cell>
          <cell r="I487">
            <v>5.4879999999999998E-2</v>
          </cell>
          <cell r="J487">
            <v>9921.5999999999985</v>
          </cell>
          <cell r="K487">
            <v>27.56</v>
          </cell>
          <cell r="L487">
            <v>10.8</v>
          </cell>
          <cell r="M487" t="str">
            <v>OLD (LOAD 320 CTN.)</v>
          </cell>
        </row>
        <row r="488">
          <cell r="A488">
            <v>183143</v>
          </cell>
          <cell r="B488" t="str">
            <v>EBI FRY (N)</v>
          </cell>
          <cell r="C488" t="str">
            <v>KAMADOYA</v>
          </cell>
          <cell r="E488" t="str">
            <v>300g(10pcs)*4/3*3</v>
          </cell>
          <cell r="F488">
            <v>32.5</v>
          </cell>
          <cell r="G488">
            <v>51</v>
          </cell>
          <cell r="H488">
            <v>38</v>
          </cell>
          <cell r="I488">
            <v>6.2984999999999999E-2</v>
          </cell>
          <cell r="J488">
            <v>8762.4000000000015</v>
          </cell>
          <cell r="K488">
            <v>24.34</v>
          </cell>
          <cell r="L488">
            <v>10.8</v>
          </cell>
          <cell r="M488" t="str">
            <v>NEW</v>
          </cell>
        </row>
        <row r="489">
          <cell r="A489">
            <v>183156</v>
          </cell>
          <cell r="B489" t="str">
            <v>PUMPKIN CROQUETTE</v>
          </cell>
          <cell r="C489" t="str">
            <v>MONTEROZA</v>
          </cell>
          <cell r="E489" t="str">
            <v>500g(20pcs)*10*2</v>
          </cell>
          <cell r="F489">
            <v>23</v>
          </cell>
          <cell r="G489">
            <v>33.5</v>
          </cell>
          <cell r="H489">
            <v>39</v>
          </cell>
          <cell r="I489">
            <v>3.00495E-2</v>
          </cell>
          <cell r="J489">
            <v>3800</v>
          </cell>
          <cell r="K489">
            <v>9.5</v>
          </cell>
          <cell r="L489">
            <v>10</v>
          </cell>
        </row>
        <row r="490">
          <cell r="A490">
            <v>183157</v>
          </cell>
          <cell r="B490" t="str">
            <v>POTATO BASKET</v>
          </cell>
          <cell r="C490" t="str">
            <v>MONTEROZA</v>
          </cell>
          <cell r="E490" t="str">
            <v>162g(6)*6*2</v>
          </cell>
          <cell r="F490">
            <v>28.5</v>
          </cell>
          <cell r="G490">
            <v>40</v>
          </cell>
          <cell r="H490">
            <v>29</v>
          </cell>
          <cell r="I490">
            <v>3.3059999999999999E-2</v>
          </cell>
          <cell r="J490">
            <v>2304</v>
          </cell>
          <cell r="K490">
            <v>32</v>
          </cell>
          <cell r="L490">
            <v>1.944</v>
          </cell>
        </row>
        <row r="491">
          <cell r="A491">
            <v>183215</v>
          </cell>
          <cell r="B491" t="str">
            <v>EBI KATSU T/O (ALEF)</v>
          </cell>
          <cell r="C491" t="str">
            <v>ALEF</v>
          </cell>
          <cell r="E491" t="str">
            <v>480g(6pcs)*8*2</v>
          </cell>
          <cell r="F491">
            <v>32.5</v>
          </cell>
          <cell r="G491">
            <v>52</v>
          </cell>
          <cell r="H491">
            <v>28</v>
          </cell>
          <cell r="I491">
            <v>4.7320000000000001E-2</v>
          </cell>
          <cell r="J491">
            <v>5030.3999999999996</v>
          </cell>
          <cell r="K491">
            <v>52.4</v>
          </cell>
          <cell r="L491">
            <v>7.68</v>
          </cell>
        </row>
        <row r="492">
          <cell r="A492">
            <v>183208</v>
          </cell>
          <cell r="B492" t="str">
            <v>NEGI TAKOYAKI (TC)</v>
          </cell>
          <cell r="C492" t="str">
            <v>COOP</v>
          </cell>
          <cell r="E492" t="str">
            <v>400g(20pcs)*24*1</v>
          </cell>
          <cell r="F492">
            <v>29</v>
          </cell>
          <cell r="G492">
            <v>40.5</v>
          </cell>
          <cell r="H492">
            <v>28</v>
          </cell>
          <cell r="I492">
            <v>3.2885999999999999E-2</v>
          </cell>
          <cell r="J492">
            <v>4248</v>
          </cell>
          <cell r="K492">
            <v>8.85</v>
          </cell>
          <cell r="L492">
            <v>9.6</v>
          </cell>
        </row>
        <row r="493">
          <cell r="A493">
            <v>183209</v>
          </cell>
          <cell r="B493" t="str">
            <v>MODERN YAKI (TC)</v>
          </cell>
          <cell r="C493" t="str">
            <v>COOP</v>
          </cell>
          <cell r="E493" t="str">
            <v>350g(10pcs)*24*1</v>
          </cell>
          <cell r="F493">
            <v>30</v>
          </cell>
          <cell r="G493">
            <v>41</v>
          </cell>
          <cell r="H493">
            <v>19</v>
          </cell>
          <cell r="I493">
            <v>2.3369999999999998E-2</v>
          </cell>
          <cell r="J493">
            <v>3360</v>
          </cell>
          <cell r="K493">
            <v>14</v>
          </cell>
          <cell r="L493">
            <v>8.4</v>
          </cell>
        </row>
        <row r="494">
          <cell r="A494">
            <v>183210</v>
          </cell>
          <cell r="B494" t="str">
            <v>MINI NEGIYAKI (TC)</v>
          </cell>
          <cell r="C494" t="str">
            <v>COOP</v>
          </cell>
          <cell r="E494" t="str">
            <v>280g(8pcs)*32*1</v>
          </cell>
          <cell r="F494">
            <v>28</v>
          </cell>
          <cell r="G494">
            <v>55</v>
          </cell>
          <cell r="H494">
            <v>16.5</v>
          </cell>
          <cell r="I494">
            <v>2.5409999999999999E-2</v>
          </cell>
          <cell r="J494">
            <v>3942.4</v>
          </cell>
          <cell r="K494">
            <v>15.4</v>
          </cell>
          <cell r="L494">
            <v>8.9600000000000009</v>
          </cell>
        </row>
        <row r="495">
          <cell r="A495" t="str">
            <v>149000(N)</v>
          </cell>
          <cell r="B495" t="str">
            <v>EDAMAME ROLL</v>
          </cell>
          <cell r="C495" t="str">
            <v>MONTE</v>
          </cell>
          <cell r="E495" t="str">
            <v>900g(250pcs)/8*2</v>
          </cell>
          <cell r="F495">
            <v>40</v>
          </cell>
          <cell r="G495">
            <v>46.5</v>
          </cell>
          <cell r="H495">
            <v>37</v>
          </cell>
          <cell r="I495">
            <v>6.8820000000000006E-2</v>
          </cell>
          <cell r="J495">
            <v>8960</v>
          </cell>
          <cell r="K495">
            <v>2.2400000000000002</v>
          </cell>
          <cell r="L495">
            <v>14.4</v>
          </cell>
          <cell r="N495" t="str">
            <v>TEN</v>
          </cell>
        </row>
        <row r="496">
          <cell r="A496" t="str">
            <v>149000(V)</v>
          </cell>
          <cell r="B496" t="str">
            <v>EDAMAME ROLL</v>
          </cell>
          <cell r="C496" t="str">
            <v>MONTE</v>
          </cell>
          <cell r="E496" t="str">
            <v>900g(250pcs)/8*2</v>
          </cell>
          <cell r="F496">
            <v>40</v>
          </cell>
          <cell r="G496">
            <v>46.5</v>
          </cell>
          <cell r="H496">
            <v>37</v>
          </cell>
          <cell r="I496">
            <v>6.8820000000000006E-2</v>
          </cell>
          <cell r="J496">
            <v>8960</v>
          </cell>
          <cell r="K496">
            <v>2.2400000000000002</v>
          </cell>
          <cell r="L496">
            <v>14.4</v>
          </cell>
          <cell r="N496" t="str">
            <v>TEN</v>
          </cell>
        </row>
        <row r="497">
          <cell r="A497" t="str">
            <v>139785(S)</v>
          </cell>
          <cell r="B497" t="str">
            <v>AJI  FRY</v>
          </cell>
          <cell r="C497" t="str">
            <v>AB</v>
          </cell>
          <cell r="D497" t="str">
            <v>あじﾌｨﾚｰﾌﾗｲ</v>
          </cell>
          <cell r="E497" t="str">
            <v>60g/50*3</v>
          </cell>
          <cell r="F497">
            <v>25.5</v>
          </cell>
          <cell r="G497">
            <v>36.5</v>
          </cell>
          <cell r="H497">
            <v>34.5</v>
          </cell>
          <cell r="I497">
            <v>3.2110874999999997E-2</v>
          </cell>
          <cell r="J497">
            <v>2754</v>
          </cell>
          <cell r="K497">
            <v>18.36</v>
          </cell>
          <cell r="L497">
            <v>9</v>
          </cell>
          <cell r="N497" t="str">
            <v>AJF</v>
          </cell>
        </row>
        <row r="498">
          <cell r="A498" t="str">
            <v>139784(S)</v>
          </cell>
          <cell r="B498" t="str">
            <v xml:space="preserve">AJI FRY </v>
          </cell>
          <cell r="C498" t="str">
            <v>AB</v>
          </cell>
          <cell r="E498" t="str">
            <v>50g*50*3</v>
          </cell>
          <cell r="F498">
            <v>25</v>
          </cell>
          <cell r="G498">
            <v>37</v>
          </cell>
          <cell r="H498">
            <v>30</v>
          </cell>
          <cell r="I498">
            <v>2.775E-2</v>
          </cell>
          <cell r="J498">
            <v>2448</v>
          </cell>
          <cell r="K498">
            <v>16.32</v>
          </cell>
          <cell r="L498">
            <v>7.5</v>
          </cell>
          <cell r="N498" t="str">
            <v>AJF</v>
          </cell>
        </row>
        <row r="499">
          <cell r="A499" t="str">
            <v>183117(N)</v>
          </cell>
          <cell r="B499" t="str">
            <v>EBI FRY NP (CHU)</v>
          </cell>
          <cell r="C499" t="str">
            <v>HAWDY</v>
          </cell>
          <cell r="E499" t="str">
            <v>210g(10pcs)*10*3</v>
          </cell>
          <cell r="F499">
            <v>31.5</v>
          </cell>
          <cell r="G499">
            <v>33</v>
          </cell>
          <cell r="H499">
            <v>40.5</v>
          </cell>
          <cell r="I499">
            <v>4.2099749999999998E-2</v>
          </cell>
          <cell r="J499">
            <v>6165</v>
          </cell>
          <cell r="K499">
            <v>20.55</v>
          </cell>
          <cell r="L499">
            <v>6.3</v>
          </cell>
        </row>
        <row r="500">
          <cell r="A500" t="str">
            <v>149440(N)</v>
          </cell>
          <cell r="B500" t="str">
            <v>NN NEW EBI FRY (CHU)</v>
          </cell>
          <cell r="C500" t="str">
            <v>AKEBONO</v>
          </cell>
          <cell r="E500" t="str">
            <v>210g(10)*10*3</v>
          </cell>
          <cell r="F500">
            <v>33.5</v>
          </cell>
          <cell r="G500">
            <v>31.2</v>
          </cell>
          <cell r="H500">
            <v>41.5</v>
          </cell>
          <cell r="I500">
            <v>4.3375800000000006E-2</v>
          </cell>
          <cell r="J500">
            <v>5598</v>
          </cell>
          <cell r="K500">
            <v>18.66</v>
          </cell>
          <cell r="L500">
            <v>6.3</v>
          </cell>
        </row>
        <row r="501">
          <cell r="A501" t="str">
            <v>149441(N)</v>
          </cell>
          <cell r="B501" t="str">
            <v>NN NEW EBI FRY (DAI)</v>
          </cell>
          <cell r="C501" t="str">
            <v>AKEBONO</v>
          </cell>
          <cell r="E501" t="str">
            <v>260g(10)*10*3</v>
          </cell>
          <cell r="F501">
            <v>34.799999999999997</v>
          </cell>
          <cell r="G501">
            <v>33.5</v>
          </cell>
          <cell r="H501">
            <v>43.5</v>
          </cell>
          <cell r="I501">
            <v>5.0712299999999995E-2</v>
          </cell>
          <cell r="J501">
            <v>7353.0000000000009</v>
          </cell>
          <cell r="K501">
            <v>24.51</v>
          </cell>
          <cell r="L501">
            <v>7.8</v>
          </cell>
        </row>
        <row r="502">
          <cell r="A502" t="str">
            <v>149442(N)</v>
          </cell>
          <cell r="B502" t="str">
            <v>NN NEW EBI FRY (TOKUDAI)</v>
          </cell>
          <cell r="C502" t="str">
            <v>AKEBONO</v>
          </cell>
          <cell r="E502" t="str">
            <v>320g(10)*10*3</v>
          </cell>
          <cell r="F502">
            <v>37.5</v>
          </cell>
          <cell r="G502">
            <v>34.5</v>
          </cell>
          <cell r="H502">
            <v>44</v>
          </cell>
          <cell r="I502">
            <v>5.6925000000000003E-2</v>
          </cell>
          <cell r="J502">
            <v>9546</v>
          </cell>
          <cell r="K502">
            <v>31.82</v>
          </cell>
          <cell r="L502">
            <v>9.6</v>
          </cell>
        </row>
        <row r="503">
          <cell r="A503" t="str">
            <v>149479(N)</v>
          </cell>
          <cell r="B503" t="str">
            <v>NN EBI FRY  M</v>
          </cell>
          <cell r="C503" t="str">
            <v>AKEBONO</v>
          </cell>
          <cell r="E503" t="str">
            <v>200g(10)*12*3</v>
          </cell>
          <cell r="F503">
            <v>46.5</v>
          </cell>
          <cell r="G503">
            <v>31</v>
          </cell>
          <cell r="H503">
            <v>38</v>
          </cell>
          <cell r="I503">
            <v>5.4776999999999999E-2</v>
          </cell>
          <cell r="J503">
            <v>6289.2</v>
          </cell>
          <cell r="K503">
            <v>17.47</v>
          </cell>
          <cell r="L503">
            <v>7.2</v>
          </cell>
        </row>
        <row r="504">
          <cell r="A504" t="str">
            <v>149480(N)</v>
          </cell>
          <cell r="B504" t="str">
            <v>NN EBI FRY  L</v>
          </cell>
          <cell r="C504" t="str">
            <v>AKEBONO</v>
          </cell>
          <cell r="E504" t="str">
            <v>220g(10)*12*3</v>
          </cell>
          <cell r="F504">
            <v>47</v>
          </cell>
          <cell r="G504">
            <v>31</v>
          </cell>
          <cell r="H504">
            <v>38</v>
          </cell>
          <cell r="I504">
            <v>5.5365999999999999E-2</v>
          </cell>
          <cell r="J504">
            <v>7844.4</v>
          </cell>
          <cell r="K504">
            <v>21.79</v>
          </cell>
          <cell r="L504">
            <v>7.92</v>
          </cell>
        </row>
        <row r="505">
          <cell r="A505" t="str">
            <v>149481(N)</v>
          </cell>
          <cell r="B505" t="str">
            <v>NN EBI FRY  2L</v>
          </cell>
          <cell r="C505" t="str">
            <v>AKEBONO</v>
          </cell>
          <cell r="E505" t="str">
            <v>240g(10)*12*3</v>
          </cell>
          <cell r="F505">
            <v>47</v>
          </cell>
          <cell r="G505">
            <v>33</v>
          </cell>
          <cell r="H505">
            <v>39</v>
          </cell>
          <cell r="I505">
            <v>6.0489000000000001E-2</v>
          </cell>
          <cell r="J505">
            <v>9439.1999999999989</v>
          </cell>
          <cell r="K505">
            <v>26.22</v>
          </cell>
          <cell r="L505">
            <v>8.64</v>
          </cell>
        </row>
        <row r="506">
          <cell r="A506" t="str">
            <v>095433(N)</v>
          </cell>
          <cell r="B506" t="str">
            <v>NN EBI FRY3L</v>
          </cell>
          <cell r="C506" t="str">
            <v>AB</v>
          </cell>
          <cell r="D506" t="str">
            <v>ｴﾋﾞﾌﾗｲ3L</v>
          </cell>
          <cell r="E506" t="str">
            <v>28g*10/12*2</v>
          </cell>
          <cell r="F506">
            <v>30.5</v>
          </cell>
          <cell r="G506">
            <v>46.5</v>
          </cell>
          <cell r="H506">
            <v>24</v>
          </cell>
          <cell r="I506">
            <v>3.4037999999999999E-2</v>
          </cell>
          <cell r="J506">
            <v>7639.2</v>
          </cell>
          <cell r="K506">
            <v>31.83</v>
          </cell>
          <cell r="L506">
            <v>6.72</v>
          </cell>
          <cell r="N506" t="str">
            <v>EBF</v>
          </cell>
        </row>
        <row r="507">
          <cell r="A507">
            <v>183253</v>
          </cell>
          <cell r="B507" t="str">
            <v>CHICKEN CURRY (T)</v>
          </cell>
          <cell r="C507" t="str">
            <v>TEN FOOD</v>
          </cell>
          <cell r="E507" t="str">
            <v>220g*20*2</v>
          </cell>
          <cell r="F507">
            <v>25</v>
          </cell>
          <cell r="G507">
            <v>32.5</v>
          </cell>
          <cell r="H507">
            <v>27</v>
          </cell>
          <cell r="I507">
            <v>2.1937499999999999E-2</v>
          </cell>
          <cell r="J507">
            <v>3880</v>
          </cell>
          <cell r="K507">
            <v>97</v>
          </cell>
          <cell r="L507">
            <v>8.8000000000000007</v>
          </cell>
        </row>
        <row r="508">
          <cell r="A508">
            <v>183241</v>
          </cell>
          <cell r="B508" t="str">
            <v>MARU TAKOYAKI</v>
          </cell>
          <cell r="C508" t="str">
            <v>COOP</v>
          </cell>
          <cell r="E508" t="str">
            <v>500g(25pcs)*20*1</v>
          </cell>
          <cell r="F508">
            <v>37</v>
          </cell>
          <cell r="G508">
            <v>43</v>
          </cell>
          <cell r="H508">
            <v>19.5</v>
          </cell>
          <cell r="I508">
            <v>3.10245E-2</v>
          </cell>
          <cell r="J508">
            <v>3100</v>
          </cell>
          <cell r="K508">
            <v>6.2</v>
          </cell>
          <cell r="L508">
            <v>10</v>
          </cell>
        </row>
        <row r="509">
          <cell r="A509">
            <v>178908</v>
          </cell>
          <cell r="B509" t="str">
            <v>SHRIMP SHAOMAI PACK (IY)</v>
          </cell>
          <cell r="C509" t="str">
            <v>IY</v>
          </cell>
          <cell r="E509" t="str">
            <v>132g(6pcs)*10*4</v>
          </cell>
          <cell r="F509">
            <v>38.5</v>
          </cell>
          <cell r="G509">
            <v>57</v>
          </cell>
          <cell r="H509">
            <v>21</v>
          </cell>
          <cell r="I509">
            <v>4.60845E-2</v>
          </cell>
          <cell r="J509">
            <v>7152</v>
          </cell>
          <cell r="K509">
            <v>178.8</v>
          </cell>
          <cell r="L509">
            <v>5.28</v>
          </cell>
        </row>
        <row r="510">
          <cell r="A510">
            <v>178906</v>
          </cell>
          <cell r="B510" t="str">
            <v>SHARK FIN GYOZA PACK (IY)</v>
          </cell>
          <cell r="C510" t="str">
            <v>IY</v>
          </cell>
          <cell r="E510" t="str">
            <v>156g(6pcs)*10*4</v>
          </cell>
          <cell r="F510">
            <v>47.5</v>
          </cell>
          <cell r="G510">
            <v>59</v>
          </cell>
          <cell r="H510">
            <v>22</v>
          </cell>
          <cell r="I510">
            <v>6.1655000000000001E-2</v>
          </cell>
          <cell r="J510">
            <v>7368</v>
          </cell>
          <cell r="K510">
            <v>184.2</v>
          </cell>
          <cell r="L510">
            <v>6.24</v>
          </cell>
        </row>
        <row r="511">
          <cell r="A511">
            <v>178905</v>
          </cell>
          <cell r="B511" t="str">
            <v>SHOROM PAO PACK (IY)</v>
          </cell>
          <cell r="C511" t="str">
            <v>IY</v>
          </cell>
          <cell r="E511" t="str">
            <v>180g(6pcs)*10*4</v>
          </cell>
          <cell r="F511">
            <v>41.5</v>
          </cell>
          <cell r="G511">
            <v>67.5</v>
          </cell>
          <cell r="H511">
            <v>20</v>
          </cell>
          <cell r="I511">
            <v>5.6024999999999998E-2</v>
          </cell>
          <cell r="J511">
            <v>4920</v>
          </cell>
          <cell r="K511">
            <v>123</v>
          </cell>
          <cell r="L511">
            <v>7.2</v>
          </cell>
        </row>
        <row r="512">
          <cell r="A512">
            <v>178907</v>
          </cell>
          <cell r="B512" t="str">
            <v>NIRA MANJU PACK (IY)</v>
          </cell>
          <cell r="C512" t="str">
            <v>IY</v>
          </cell>
          <cell r="E512" t="str">
            <v>180g(6pcs)*10*4</v>
          </cell>
          <cell r="F512">
            <v>41.5</v>
          </cell>
          <cell r="G512">
            <v>67</v>
          </cell>
          <cell r="H512">
            <v>21</v>
          </cell>
          <cell r="I512">
            <v>5.8390499999999998E-2</v>
          </cell>
          <cell r="J512">
            <v>6840</v>
          </cell>
          <cell r="K512">
            <v>171</v>
          </cell>
          <cell r="L512">
            <v>7.2</v>
          </cell>
        </row>
        <row r="513">
          <cell r="A513">
            <v>178911</v>
          </cell>
          <cell r="B513" t="str">
            <v>CHIMAKI CHICKEN PACK (IY)</v>
          </cell>
          <cell r="C513" t="str">
            <v>IY</v>
          </cell>
          <cell r="E513" t="str">
            <v>180g(4pcs)*10*4</v>
          </cell>
          <cell r="F513">
            <v>41</v>
          </cell>
          <cell r="G513">
            <v>56</v>
          </cell>
          <cell r="H513">
            <v>30.5</v>
          </cell>
          <cell r="I513">
            <v>7.0028000000000007E-2</v>
          </cell>
          <cell r="J513">
            <v>4224</v>
          </cell>
          <cell r="K513">
            <v>105.6</v>
          </cell>
          <cell r="L513">
            <v>7.2</v>
          </cell>
        </row>
        <row r="514">
          <cell r="A514">
            <v>178910</v>
          </cell>
          <cell r="B514" t="str">
            <v>SEAFOOD SPRING ROLL PACK (IY)</v>
          </cell>
          <cell r="C514" t="str">
            <v>IY</v>
          </cell>
          <cell r="E514" t="str">
            <v>200g(5pcs)*10*4</v>
          </cell>
          <cell r="F514">
            <v>42</v>
          </cell>
          <cell r="G514">
            <v>58.5</v>
          </cell>
          <cell r="H514">
            <v>17</v>
          </cell>
          <cell r="I514">
            <v>4.1769000000000001E-2</v>
          </cell>
          <cell r="J514">
            <v>6040</v>
          </cell>
          <cell r="K514">
            <v>151</v>
          </cell>
          <cell r="L514">
            <v>8</v>
          </cell>
        </row>
        <row r="515">
          <cell r="A515">
            <v>178909</v>
          </cell>
          <cell r="B515" t="str">
            <v>HAG KAO  PACK ( IY )</v>
          </cell>
          <cell r="C515" t="str">
            <v>IY</v>
          </cell>
          <cell r="E515" t="str">
            <v>132g(6pcs)*10*4</v>
          </cell>
          <cell r="F515">
            <v>40.5</v>
          </cell>
          <cell r="G515">
            <v>69</v>
          </cell>
          <cell r="H515">
            <v>20</v>
          </cell>
          <cell r="I515">
            <v>5.5890000000000002E-2</v>
          </cell>
          <cell r="J515">
            <v>5712</v>
          </cell>
          <cell r="K515">
            <v>142.80000000000001</v>
          </cell>
          <cell r="L515">
            <v>5.28</v>
          </cell>
        </row>
        <row r="516">
          <cell r="A516">
            <v>178912</v>
          </cell>
          <cell r="B516" t="str">
            <v>GOMA DANGO PACK (IY)</v>
          </cell>
          <cell r="C516" t="str">
            <v>IY</v>
          </cell>
          <cell r="E516" t="str">
            <v>180g(6pcs)*10*4</v>
          </cell>
          <cell r="F516">
            <v>39</v>
          </cell>
          <cell r="G516">
            <v>65</v>
          </cell>
          <cell r="H516">
            <v>19.5</v>
          </cell>
          <cell r="I516">
            <v>4.9432499999999997E-2</v>
          </cell>
          <cell r="J516">
            <v>3936</v>
          </cell>
          <cell r="K516">
            <v>98.4</v>
          </cell>
          <cell r="L516">
            <v>7.2</v>
          </cell>
        </row>
        <row r="517">
          <cell r="A517">
            <v>183284</v>
          </cell>
          <cell r="B517" t="str">
            <v>EBI NEGI YAKI</v>
          </cell>
          <cell r="C517" t="str">
            <v>COOP</v>
          </cell>
          <cell r="E517" t="str">
            <v>200g(5pcs)*20*2</v>
          </cell>
          <cell r="F517">
            <v>30</v>
          </cell>
          <cell r="G517">
            <v>35</v>
          </cell>
          <cell r="H517">
            <v>20</v>
          </cell>
          <cell r="I517">
            <v>2.1000000000000001E-2</v>
          </cell>
          <cell r="J517">
            <v>5460</v>
          </cell>
          <cell r="K517">
            <v>27.3</v>
          </cell>
          <cell r="L517">
            <v>8</v>
          </cell>
        </row>
        <row r="518">
          <cell r="A518" t="str">
            <v>USA-6</v>
          </cell>
          <cell r="B518" t="str">
            <v>EBI KAKIAGE</v>
          </cell>
          <cell r="C518" t="str">
            <v>TMTC</v>
          </cell>
          <cell r="E518" t="str">
            <v>60g*50*1</v>
          </cell>
          <cell r="F518">
            <v>30</v>
          </cell>
          <cell r="G518">
            <v>30</v>
          </cell>
          <cell r="H518">
            <v>15</v>
          </cell>
          <cell r="I518">
            <v>1.35E-2</v>
          </cell>
          <cell r="K518" t="str">
            <v>USD</v>
          </cell>
          <cell r="L518">
            <v>3</v>
          </cell>
          <cell r="P518">
            <v>0.27</v>
          </cell>
          <cell r="Q518">
            <v>13.5</v>
          </cell>
        </row>
        <row r="519">
          <cell r="A519" t="str">
            <v>553RES</v>
          </cell>
          <cell r="B519" t="str">
            <v>YUBA TOFU</v>
          </cell>
          <cell r="C519" t="str">
            <v>RE&amp;S</v>
          </cell>
          <cell r="E519" t="str">
            <v>32g*10*12*2</v>
          </cell>
          <cell r="F519">
            <v>30</v>
          </cell>
          <cell r="G519">
            <v>30</v>
          </cell>
          <cell r="H519">
            <v>15</v>
          </cell>
          <cell r="I519">
            <v>1.35E-2</v>
          </cell>
          <cell r="K519" t="str">
            <v>USD</v>
          </cell>
          <cell r="L519">
            <v>7.68</v>
          </cell>
          <cell r="P519">
            <v>0.17</v>
          </cell>
          <cell r="Q519">
            <v>40.800000000000004</v>
          </cell>
        </row>
        <row r="520">
          <cell r="A520" t="str">
            <v>182866(S)</v>
          </cell>
          <cell r="B520" t="str">
            <v>CRAB CLAW FRY ( H )</v>
          </cell>
          <cell r="C520" t="str">
            <v>RE&amp;S</v>
          </cell>
          <cell r="E520" t="str">
            <v>800g(20)*9*1</v>
          </cell>
          <cell r="F520">
            <v>35</v>
          </cell>
          <cell r="G520">
            <v>47.5</v>
          </cell>
          <cell r="H520">
            <v>15</v>
          </cell>
          <cell r="I520">
            <v>2.4937500000000001E-2</v>
          </cell>
          <cell r="K520" t="str">
            <v>USD</v>
          </cell>
          <cell r="L520">
            <v>7.2</v>
          </cell>
          <cell r="P520">
            <v>0.313</v>
          </cell>
          <cell r="Q520">
            <v>56.339999999999996</v>
          </cell>
        </row>
        <row r="521">
          <cell r="A521" t="str">
            <v>149443(S)</v>
          </cell>
          <cell r="B521" t="str">
            <v>BREADED SHRIMP WHITE SAUCE( EBI CREAMY)</v>
          </cell>
          <cell r="C521" t="str">
            <v>RE&amp;S</v>
          </cell>
          <cell r="E521" t="str">
            <v>324g(12)*10*2</v>
          </cell>
          <cell r="F521">
            <v>53</v>
          </cell>
          <cell r="G521">
            <v>33.5</v>
          </cell>
          <cell r="H521">
            <v>30</v>
          </cell>
          <cell r="I521">
            <v>5.3265E-2</v>
          </cell>
          <cell r="K521" t="str">
            <v>USD</v>
          </cell>
          <cell r="L521">
            <v>6.48</v>
          </cell>
          <cell r="P521">
            <v>0.158</v>
          </cell>
          <cell r="Q521">
            <v>37.92</v>
          </cell>
        </row>
        <row r="522">
          <cell r="A522" t="str">
            <v>U-011</v>
          </cell>
          <cell r="B522" t="str">
            <v>KUSHI FRY SET  NEW</v>
          </cell>
          <cell r="C522" t="str">
            <v>U-COOP</v>
          </cell>
          <cell r="E522" t="str">
            <v>416g(5ITEM*4)*20*1</v>
          </cell>
          <cell r="F522">
            <v>36</v>
          </cell>
          <cell r="G522">
            <v>45.5</v>
          </cell>
          <cell r="H522">
            <v>25</v>
          </cell>
          <cell r="I522">
            <v>4.095E-2</v>
          </cell>
          <cell r="K522" t="str">
            <v>USD</v>
          </cell>
          <cell r="L522">
            <v>8.32</v>
          </cell>
          <cell r="P522">
            <v>2.35</v>
          </cell>
          <cell r="Q522">
            <v>47</v>
          </cell>
        </row>
        <row r="523">
          <cell r="A523">
            <v>183277</v>
          </cell>
          <cell r="B523" t="str">
            <v>TENMORI KAKIAGE</v>
          </cell>
          <cell r="C523" t="str">
            <v>AKEBONO</v>
          </cell>
          <cell r="E523" t="str">
            <v>660g(12pcs)*6*2</v>
          </cell>
          <cell r="F523">
            <v>35</v>
          </cell>
          <cell r="G523">
            <v>52</v>
          </cell>
          <cell r="H523">
            <v>60</v>
          </cell>
          <cell r="I523">
            <v>0.10920000000000001</v>
          </cell>
          <cell r="J523">
            <v>3960</v>
          </cell>
          <cell r="K523">
            <v>27.5</v>
          </cell>
          <cell r="L523">
            <v>7.92</v>
          </cell>
        </row>
        <row r="524">
          <cell r="A524">
            <v>189401</v>
          </cell>
          <cell r="B524" t="str">
            <v>(NEW) AJI FRY 50g</v>
          </cell>
          <cell r="C524" t="str">
            <v>AKEBONO</v>
          </cell>
          <cell r="E524" t="str">
            <v>50g*50*3</v>
          </cell>
          <cell r="F524">
            <v>25</v>
          </cell>
          <cell r="G524">
            <v>37</v>
          </cell>
          <cell r="H524">
            <v>30</v>
          </cell>
          <cell r="I524">
            <v>2.775E-2</v>
          </cell>
          <cell r="J524">
            <v>2448</v>
          </cell>
          <cell r="K524">
            <v>16.32</v>
          </cell>
          <cell r="L524">
            <v>7.5</v>
          </cell>
        </row>
        <row r="525">
          <cell r="A525">
            <v>189402</v>
          </cell>
          <cell r="B525" t="str">
            <v>(NEW) AJI FRY 60g</v>
          </cell>
          <cell r="C525" t="str">
            <v>AKEBONO</v>
          </cell>
          <cell r="E525" t="str">
            <v>60g*50*3</v>
          </cell>
          <cell r="F525">
            <v>25.5</v>
          </cell>
          <cell r="G525">
            <v>36.5</v>
          </cell>
          <cell r="H525">
            <v>34.5</v>
          </cell>
          <cell r="I525">
            <v>3.2110874999999997E-2</v>
          </cell>
          <cell r="J525">
            <v>2754</v>
          </cell>
          <cell r="K525">
            <v>18.36</v>
          </cell>
          <cell r="L525">
            <v>9</v>
          </cell>
        </row>
        <row r="526">
          <cell r="A526">
            <v>189403</v>
          </cell>
          <cell r="B526" t="str">
            <v>(NEW) AJI FRY 70g</v>
          </cell>
          <cell r="C526" t="str">
            <v>AKEBONO</v>
          </cell>
          <cell r="E526" t="str">
            <v>70g*40*3</v>
          </cell>
          <cell r="F526">
            <v>25.5</v>
          </cell>
          <cell r="G526">
            <v>36.5</v>
          </cell>
          <cell r="H526">
            <v>32.25</v>
          </cell>
          <cell r="I526">
            <v>3.00166875E-2</v>
          </cell>
          <cell r="J526">
            <v>2599.1999999999998</v>
          </cell>
          <cell r="K526">
            <v>21.66</v>
          </cell>
          <cell r="L526">
            <v>8.4</v>
          </cell>
        </row>
        <row r="527">
          <cell r="A527">
            <v>189477</v>
          </cell>
          <cell r="B527" t="str">
            <v>KAISEN MANJU</v>
          </cell>
          <cell r="C527" t="str">
            <v>MONTEROZA</v>
          </cell>
          <cell r="E527" t="str">
            <v>1440g(12pcs)*6*1</v>
          </cell>
          <cell r="F527">
            <v>38.5</v>
          </cell>
          <cell r="G527">
            <v>57</v>
          </cell>
          <cell r="H527">
            <v>15</v>
          </cell>
          <cell r="I527">
            <v>3.2917500000000002E-2</v>
          </cell>
          <cell r="J527">
            <v>3427.2000000000003</v>
          </cell>
          <cell r="K527">
            <v>47.6</v>
          </cell>
          <cell r="L527">
            <v>8.64</v>
          </cell>
        </row>
        <row r="528">
          <cell r="A528">
            <v>189478</v>
          </cell>
          <cell r="B528" t="str">
            <v>MINI SHRIMP MANJU</v>
          </cell>
          <cell r="C528" t="str">
            <v>MONTEROZA</v>
          </cell>
          <cell r="E528" t="str">
            <v>500g(20pcs)*8*2</v>
          </cell>
          <cell r="F528">
            <v>27.5</v>
          </cell>
          <cell r="G528">
            <v>39.5</v>
          </cell>
          <cell r="H528">
            <v>31</v>
          </cell>
          <cell r="I528">
            <v>3.3673750000000002E-2</v>
          </cell>
          <cell r="J528">
            <v>5664</v>
          </cell>
          <cell r="K528">
            <v>17.7</v>
          </cell>
          <cell r="L528">
            <v>8</v>
          </cell>
        </row>
        <row r="529">
          <cell r="A529">
            <v>189479</v>
          </cell>
          <cell r="B529" t="str">
            <v>DUCK GARLIC KUSHI</v>
          </cell>
          <cell r="C529" t="str">
            <v>MONTEROZA</v>
          </cell>
          <cell r="E529" t="str">
            <v>150g(10pcs)*16*2</v>
          </cell>
          <cell r="F529">
            <v>31.5</v>
          </cell>
          <cell r="G529">
            <v>43</v>
          </cell>
          <cell r="H529">
            <v>23</v>
          </cell>
          <cell r="I529">
            <v>3.1153500000000001E-2</v>
          </cell>
          <cell r="J529">
            <v>5760</v>
          </cell>
          <cell r="K529">
            <v>18</v>
          </cell>
          <cell r="L529">
            <v>4.8</v>
          </cell>
        </row>
        <row r="530">
          <cell r="A530">
            <v>189480</v>
          </cell>
          <cell r="B530" t="str">
            <v>ONION KUSHI</v>
          </cell>
          <cell r="C530" t="str">
            <v>MONTEROZA</v>
          </cell>
          <cell r="E530" t="str">
            <v>180g(10pcs)*16*2</v>
          </cell>
          <cell r="F530">
            <v>32.5</v>
          </cell>
          <cell r="G530">
            <v>43</v>
          </cell>
          <cell r="H530">
            <v>27</v>
          </cell>
          <cell r="I530">
            <v>3.7732500000000002E-2</v>
          </cell>
          <cell r="J530">
            <v>4000</v>
          </cell>
          <cell r="K530">
            <v>12.5</v>
          </cell>
          <cell r="L530">
            <v>5.76</v>
          </cell>
        </row>
        <row r="531">
          <cell r="A531">
            <v>189481</v>
          </cell>
          <cell r="B531" t="str">
            <v>SHIROMI TARU TARU KUSHI</v>
          </cell>
          <cell r="C531" t="str">
            <v>MONTEROZA</v>
          </cell>
          <cell r="E531" t="str">
            <v>180g(10pcs)*16*2</v>
          </cell>
          <cell r="F531">
            <v>35</v>
          </cell>
          <cell r="G531">
            <v>43.5</v>
          </cell>
          <cell r="H531">
            <v>24</v>
          </cell>
          <cell r="I531">
            <v>3.6540000000000003E-2</v>
          </cell>
          <cell r="J531">
            <v>5440</v>
          </cell>
          <cell r="K531">
            <v>17</v>
          </cell>
          <cell r="L531">
            <v>5.76</v>
          </cell>
        </row>
        <row r="532">
          <cell r="A532">
            <v>189482</v>
          </cell>
          <cell r="B532" t="str">
            <v>STICK SPRING ROLL</v>
          </cell>
          <cell r="C532" t="str">
            <v>MONTEROZA</v>
          </cell>
          <cell r="E532" t="str">
            <v>300g(10pcs)*10*2</v>
          </cell>
          <cell r="F532">
            <v>27.5</v>
          </cell>
          <cell r="G532">
            <v>58.5</v>
          </cell>
          <cell r="H532">
            <v>18</v>
          </cell>
          <cell r="I532">
            <v>2.8957500000000001E-2</v>
          </cell>
          <cell r="J532">
            <v>4200</v>
          </cell>
          <cell r="K532">
            <v>21</v>
          </cell>
          <cell r="L532">
            <v>6</v>
          </cell>
        </row>
        <row r="533">
          <cell r="A533">
            <v>189483</v>
          </cell>
          <cell r="B533" t="str">
            <v>EBI TAMA CHEESE KUSHI</v>
          </cell>
          <cell r="C533" t="str">
            <v>MONTEROZA</v>
          </cell>
          <cell r="E533" t="str">
            <v>200g(10pcs)*16*2</v>
          </cell>
          <cell r="F533">
            <v>31</v>
          </cell>
          <cell r="G533">
            <v>42</v>
          </cell>
          <cell r="H533">
            <v>26</v>
          </cell>
          <cell r="I533">
            <v>3.3852E-2</v>
          </cell>
          <cell r="J533">
            <v>4480</v>
          </cell>
          <cell r="K533">
            <v>14</v>
          </cell>
          <cell r="L533">
            <v>6.4</v>
          </cell>
        </row>
        <row r="534">
          <cell r="A534">
            <v>189484</v>
          </cell>
          <cell r="B534" t="str">
            <v>IKA OBA KUSHI</v>
          </cell>
          <cell r="C534" t="str">
            <v>MONTEROZA</v>
          </cell>
          <cell r="E534" t="str">
            <v>170g(10pcs)*16*2</v>
          </cell>
          <cell r="F534">
            <v>33</v>
          </cell>
          <cell r="G534">
            <v>42.5</v>
          </cell>
          <cell r="H534">
            <v>27.5</v>
          </cell>
          <cell r="I534">
            <v>3.8568749999999999E-2</v>
          </cell>
          <cell r="J534">
            <v>5184</v>
          </cell>
          <cell r="K534">
            <v>16.2</v>
          </cell>
          <cell r="L534">
            <v>5.44</v>
          </cell>
        </row>
        <row r="535">
          <cell r="A535">
            <v>189466</v>
          </cell>
          <cell r="B535" t="str">
            <v>MINI EBI FRY  ( S )</v>
          </cell>
          <cell r="C535" t="str">
            <v>COOP</v>
          </cell>
          <cell r="E535" t="str">
            <v>140g(10pcs)*30*1</v>
          </cell>
          <cell r="F535">
            <v>35</v>
          </cell>
          <cell r="G535">
            <v>52</v>
          </cell>
          <cell r="H535">
            <v>20</v>
          </cell>
          <cell r="I535">
            <v>3.6400000000000002E-2</v>
          </cell>
          <cell r="J535">
            <v>4110</v>
          </cell>
          <cell r="K535">
            <v>13.7</v>
          </cell>
          <cell r="L535">
            <v>4.2</v>
          </cell>
        </row>
        <row r="536">
          <cell r="A536">
            <v>189517</v>
          </cell>
          <cell r="B536" t="str">
            <v>SHRIMP MANJU   80S</v>
          </cell>
          <cell r="C536" t="str">
            <v>COOP</v>
          </cell>
          <cell r="E536" t="str">
            <v>320g(4)*24*1</v>
          </cell>
          <cell r="F536">
            <v>32</v>
          </cell>
          <cell r="G536">
            <v>48</v>
          </cell>
          <cell r="H536">
            <v>19</v>
          </cell>
          <cell r="I536">
            <v>2.9184000000000002E-2</v>
          </cell>
          <cell r="J536">
            <v>3936</v>
          </cell>
          <cell r="K536">
            <v>41</v>
          </cell>
          <cell r="L536">
            <v>7.68</v>
          </cell>
        </row>
        <row r="537">
          <cell r="A537">
            <v>189538</v>
          </cell>
          <cell r="B537" t="str">
            <v>TAKOYAKI   LIFE 30</v>
          </cell>
          <cell r="C537" t="str">
            <v>AKEBONO</v>
          </cell>
          <cell r="E537" t="str">
            <v>900g(30pcs)*10*1</v>
          </cell>
          <cell r="F537">
            <v>27.5</v>
          </cell>
          <cell r="G537">
            <v>24.5</v>
          </cell>
          <cell r="H537">
            <v>21</v>
          </cell>
          <cell r="I537">
            <v>1.414875E-2</v>
          </cell>
          <cell r="J537">
            <v>3450</v>
          </cell>
          <cell r="K537">
            <v>11.5</v>
          </cell>
          <cell r="L537">
            <v>9</v>
          </cell>
        </row>
        <row r="538">
          <cell r="A538">
            <v>189449</v>
          </cell>
          <cell r="B538" t="str">
            <v>YAM CHA SET   ( C )</v>
          </cell>
          <cell r="C538" t="str">
            <v>COOP</v>
          </cell>
          <cell r="E538" t="str">
            <v>616g*12*1</v>
          </cell>
          <cell r="F538">
            <v>34.700000000000003</v>
          </cell>
          <cell r="G538">
            <v>41.7</v>
          </cell>
          <cell r="H538">
            <v>26.9</v>
          </cell>
          <cell r="I538">
            <v>3.8924031000000005E-2</v>
          </cell>
          <cell r="J538">
            <v>7200</v>
          </cell>
          <cell r="K538">
            <v>600</v>
          </cell>
          <cell r="L538">
            <v>7.3920000000000003</v>
          </cell>
          <cell r="M538" t="str">
            <v>NEW LOAD 25/9/02</v>
          </cell>
        </row>
        <row r="539">
          <cell r="A539">
            <v>189448</v>
          </cell>
          <cell r="B539" t="str">
            <v>YAM CHA SPECIAL</v>
          </cell>
          <cell r="C539" t="str">
            <v>COOP</v>
          </cell>
          <cell r="E539" t="str">
            <v>616g*12*1</v>
          </cell>
          <cell r="F539">
            <v>35</v>
          </cell>
          <cell r="G539">
            <v>41</v>
          </cell>
          <cell r="H539">
            <v>28</v>
          </cell>
          <cell r="I539">
            <v>4.018E-2</v>
          </cell>
          <cell r="J539">
            <v>7231.2000000000007</v>
          </cell>
          <cell r="K539">
            <v>602.6</v>
          </cell>
          <cell r="L539">
            <v>7.3920000000000003</v>
          </cell>
          <cell r="M539" t="str">
            <v>NEW LOAD 21/9/02</v>
          </cell>
        </row>
        <row r="540">
          <cell r="A540">
            <v>189522</v>
          </cell>
          <cell r="B540" t="str">
            <v>CHICKEN POT PIE</v>
          </cell>
          <cell r="C540" t="str">
            <v>COOP</v>
          </cell>
          <cell r="E540" t="str">
            <v>250g(2pcs)*18inner*1</v>
          </cell>
          <cell r="F540">
            <v>30</v>
          </cell>
          <cell r="G540">
            <v>35</v>
          </cell>
          <cell r="H540">
            <v>25</v>
          </cell>
          <cell r="I540">
            <v>2.6249999999999999E-2</v>
          </cell>
          <cell r="J540">
            <v>3153.6</v>
          </cell>
          <cell r="K540">
            <v>175.2</v>
          </cell>
          <cell r="L540">
            <v>4.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_ Detail _2_"/>
      <sheetName val="Cont_ Detail"/>
      <sheetName val="P&amp;L"/>
      <sheetName val="Fx &amp; Int Rates"/>
      <sheetName val="BASIS"/>
      <sheetName val="PRMT-07"/>
      <sheetName val="94"/>
      <sheetName val="Cont__Detail__2_"/>
      <sheetName val="Cont__Detail"/>
      <sheetName val="PRMT-04"/>
      <sheetName val="P_L"/>
      <sheetName val="LC"/>
      <sheetName val="PRMT-10"/>
      <sheetName val="PPC_DTY"/>
      <sheetName val="Master"/>
      <sheetName val="PRMT-13"/>
      <sheetName val="PRM"/>
      <sheetName val="Sheet1"/>
      <sheetName val="TAKE IN"/>
      <sheetName val="TAKE OUT"/>
      <sheetName val="Database"/>
      <sheetName val="ROH summary"/>
      <sheetName val="Data2006"/>
      <sheetName val="Data2005"/>
      <sheetName val="PRMT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B 1 - Current"/>
      <sheetName val="SCB 2 - Current"/>
      <sheetName val="SCB 1 _ Current"/>
      <sheetName val="SCB 2 _ Current"/>
      <sheetName val="Bงบต้นทุนC"/>
      <sheetName val="2.DL "/>
      <sheetName val="2.2 IDL"/>
      <sheetName val="TrialBalance Q3-2002"/>
      <sheetName val="SKA"/>
      <sheetName val="เขตการค้าย่อย"/>
      <sheetName val="Seal 1-07-04"/>
      <sheetName val="1149"/>
      <sheetName val="BALANCE SHEET "/>
      <sheetName val="03中"/>
      <sheetName val="เงินกู้ธนชาติ"/>
      <sheetName val="เงินกู้ MGC"/>
      <sheetName val="ตั๋วเงินรับ"/>
      <sheetName val="CIPA"/>
      <sheetName val="Reftable"/>
      <sheetName val="Disposal"/>
      <sheetName val="FP Friends Other"/>
      <sheetName val="Accts_ET"/>
      <sheetName val="BANK"/>
      <sheetName val="BS"/>
      <sheetName val="HPL"/>
      <sheetName val="HBS"/>
      <sheetName val="ข้อมูล PM"/>
      <sheetName val="oresreqsum"/>
      <sheetName val="Sal"/>
      <sheetName val="ชื่อหุ้น"/>
      <sheetName val="BUILD95"/>
      <sheetName val="N-4 Patent right"/>
      <sheetName val="Allocate96-98"/>
      <sheetName val="desc"/>
      <sheetName val="Invoice"/>
      <sheetName val="type"/>
      <sheetName val="B&amp;S 1999"/>
      <sheetName val="คชจ.ดำเนินงาน6-43"/>
      <sheetName val="ACS Revenue"/>
      <sheetName val="관세"/>
      <sheetName val="TB-2001-Apr'01"/>
      <sheetName val="Budgets"/>
      <sheetName val="Update_041110"/>
      <sheetName val="sub-mat2011"/>
      <sheetName val="Sheet1"/>
      <sheetName val="Sheet2"/>
      <sheetName val="Sheet3"/>
      <sheetName val="10-1 Media"/>
      <sheetName val="10-cut"/>
      <sheetName val="TB Worksheet"/>
      <sheetName val="DealerData"/>
      <sheetName val="TB_2001_Apr_01"/>
      <sheetName val="P&amp;L Rates"/>
      <sheetName val="PRICE LIST"/>
      <sheetName val="data"/>
      <sheetName val="FG Joint"/>
      <sheetName val="Non Movement"/>
      <sheetName val="สรุปรวม"/>
      <sheetName val="Exp"/>
      <sheetName val="ยอดkill1005"/>
      <sheetName val="Master"/>
      <sheetName val="Assumptions"/>
      <sheetName val="Sap_927_Vdr"/>
      <sheetName val="DEP12"/>
      <sheetName val="เครื่องตกแต่ง"/>
      <sheetName val="อาคาร"/>
      <sheetName val="part-import"/>
      <sheetName val="GLTable"/>
      <sheetName val="M1,2"/>
      <sheetName val="Item Code - Machine"/>
      <sheetName val="M9"/>
      <sheetName val="SCB_1_-_Current"/>
      <sheetName val="SCB_2_-_Current"/>
      <sheetName val="SCB_1___Current"/>
      <sheetName val="SCB_2___Current"/>
      <sheetName val="IncidentsEAP"/>
      <sheetName val="Rate"/>
      <sheetName val="Jun 06"/>
      <sheetName val="Mkt Dev 1291 ONL 1290 - 1010"/>
      <sheetName val="DataInput1"/>
      <sheetName val="Detail-Sep"/>
      <sheetName val="REVENUE"/>
      <sheetName val="MA"/>
      <sheetName val="B053 (990701)공정실적PP%계산"/>
      <sheetName val="recon"/>
      <sheetName val="S33"/>
      <sheetName val="141010"/>
      <sheetName val="ap"/>
      <sheetName val="Compare"/>
      <sheetName val="ELEC45-01"/>
      <sheetName val="ADJ - RATE"/>
      <sheetName val="cc Nov08"/>
      <sheetName val="2003 Growth"/>
      <sheetName val="[BANK.XLS뉮׾_x0003_㌏Joint"/>
      <sheetName val="CST1198"/>
      <sheetName val="BS-SCH"/>
      <sheetName val="Front"/>
      <sheetName val="Other_Sch"/>
      <sheetName val="MPT 07 Sale Forecast"/>
      <sheetName val="MPT 08 Sale Forecast"/>
      <sheetName val="TL Scrap rate"/>
      <sheetName val="065005s"/>
      <sheetName val="Juta"/>
      <sheetName val="DLD Query Query Query"/>
      <sheetName val="หักกลบ-ลบหนี้"/>
      <sheetName val="_BANK.XLS뉮׾_x005f_x0003_㌏Joint"/>
      <sheetName val="19"/>
      <sheetName val="Header"/>
      <sheetName val="Lead"/>
      <sheetName val="RANK"/>
      <sheetName val="FA"/>
      <sheetName val="見積表紙原紙"/>
      <sheetName val="BS-Thai"/>
      <sheetName val="IBASE"/>
      <sheetName val=" Direct load "/>
      <sheetName val="ProductData"/>
      <sheetName val="Seal_1-07-04"/>
      <sheetName val="BALANCE_SHEET_"/>
      <sheetName val="เงินกู้_MGC"/>
      <sheetName val="ข้อมูล_PM"/>
      <sheetName val="FG_Joint"/>
      <sheetName val="Non_Movement"/>
      <sheetName val="สมมติฐาน"/>
      <sheetName val="TB SAP"/>
      <sheetName val="130709"/>
      <sheetName val="Cover2"/>
      <sheetName val="Selling and Admins (DONE)"/>
      <sheetName val="SCB_1_-_Current1"/>
      <sheetName val="SCB_2_-_Current1"/>
      <sheetName val="SCB_1___Current1"/>
      <sheetName val="SCB_2___Current1"/>
      <sheetName val="2_DL_"/>
      <sheetName val="2_2_IDL"/>
      <sheetName val="TrialBalance_Q3-2002"/>
      <sheetName val="FP_Friends_Other"/>
      <sheetName val="ACS_Revenue"/>
      <sheetName val="N-4_Patent_right"/>
      <sheetName val="B&amp;S_1999"/>
      <sheetName val="คชจ_ดำเนินงาน6-43"/>
      <sheetName val="P&amp;L_Rates"/>
      <sheetName val="PRICE_LIST"/>
      <sheetName val="Jun_06"/>
      <sheetName val="Mkt_Dev_1291_ONL_1290_-_1010"/>
      <sheetName val="TB_Worksheet"/>
      <sheetName val="ADJ_-_RATE"/>
      <sheetName val="Item_Code_-_Machine"/>
      <sheetName val="B053_(990701)공정실적PP%계산"/>
      <sheetName val="cc_Nov08"/>
      <sheetName val="2003_Growth"/>
      <sheetName val="03?"/>
      <sheetName val="ops tb"/>
      <sheetName val="Nonmove"/>
      <sheetName val="Standing Data"/>
      <sheetName val="SCB_1_-_Current2"/>
      <sheetName val="SCB_2_-_Current2"/>
      <sheetName val="SCB_1___Current2"/>
      <sheetName val="SCB_2___Current2"/>
      <sheetName val="Seal_1-07-042"/>
      <sheetName val="BALANCE_SHEET_2"/>
      <sheetName val="เงินกู้_MGC2"/>
      <sheetName val="ข้อมูล_PM2"/>
      <sheetName val="FG_Joint2"/>
      <sheetName val="Non_Movement2"/>
      <sheetName val="_Direct_load_1"/>
      <sheetName val="2_DL_1"/>
      <sheetName val="2_2_IDL1"/>
      <sheetName val="TrialBalance_Q3-20021"/>
      <sheetName val="FP_Friends_Other1"/>
      <sheetName val="ACS_Revenue1"/>
      <sheetName val="N-4_Patent_right1"/>
      <sheetName val="B&amp;S_19991"/>
      <sheetName val="คชจ_ดำเนินงาน6-431"/>
      <sheetName val="P&amp;L_Rates1"/>
      <sheetName val="PRICE_LIST1"/>
      <sheetName val="TB_SAP1"/>
      <sheetName val="Jun_061"/>
      <sheetName val="Seal_1-07-041"/>
      <sheetName val="BALANCE_SHEET_1"/>
      <sheetName val="เงินกู้_MGC1"/>
      <sheetName val="ข้อมูล_PM1"/>
      <sheetName val="FG_Joint1"/>
      <sheetName val="Non_Movement1"/>
      <sheetName val="_Direct_load_"/>
      <sheetName val="TB_SAP"/>
      <sheetName val="CUSTOMER"/>
      <sheetName val="pa group"/>
      <sheetName val="F1 Log On"/>
      <sheetName val="43"/>
      <sheetName val="REC GROUP"/>
      <sheetName val="Write off"/>
      <sheetName val="JV"/>
      <sheetName val="Clientes"/>
      <sheetName val="Op_Produccion"/>
      <sheetName val="MMRR"/>
      <sheetName val="Details"/>
      <sheetName val="List"/>
      <sheetName val="Unrecorded Misstatement"/>
      <sheetName val="Main"/>
      <sheetName val="INV(未作成)"/>
      <sheetName val="N-2"/>
      <sheetName val="Spa Sales"/>
      <sheetName val="FF-3"/>
      <sheetName val="CRITERIA1"/>
      <sheetName val="Parameters"/>
      <sheetName val="ADVANCE-STAFF"/>
      <sheetName val="Links"/>
      <sheetName val="SCB_1_-_Current3"/>
      <sheetName val="SCB_2_-_Current3"/>
      <sheetName val="SCB_1___Current3"/>
      <sheetName val="SCB_2___Current3"/>
      <sheetName val="2_DL_2"/>
      <sheetName val="2_2_IDL2"/>
      <sheetName val="Seal_1-07-043"/>
      <sheetName val="BALANCE_SHEET_3"/>
      <sheetName val="TrialBalance_Q3-20022"/>
      <sheetName val="เงินกู้_MGC3"/>
      <sheetName val="FP_Friends_Other2"/>
      <sheetName val="ข้อมูล_PM3"/>
      <sheetName val="ACS_Revenue2"/>
      <sheetName val="N-4_Patent_right2"/>
      <sheetName val="B&amp;S_19992"/>
      <sheetName val="คชจ_ดำเนินงาน6-432"/>
      <sheetName val="P&amp;L_Rates2"/>
      <sheetName val="PRICE_LIST2"/>
      <sheetName val="FG_Joint3"/>
      <sheetName val="Non_Movement3"/>
      <sheetName val="Jun_062"/>
      <sheetName val="10-1_Media"/>
      <sheetName val="MPT_07_Sale_Forecast"/>
      <sheetName val="MPT_08_Sale_Forecast"/>
      <sheetName val="TL_Scrap_rate"/>
      <sheetName val="Selling_and_Admins_(DONE)"/>
      <sheetName val="_Direct_load_2"/>
      <sheetName val="TB_SAP2"/>
      <sheetName val="Standing_Data"/>
      <sheetName val="ops_tb"/>
      <sheetName val="Sale 0502"/>
      <sheetName val="AP-FAsb"/>
      <sheetName val="PLL"/>
      <sheetName val="PP"/>
      <sheetName val="U-5.2"/>
      <sheetName val="03_"/>
      <sheetName val="SCB_1_-_Current4"/>
      <sheetName val="SCB_2_-_Current4"/>
      <sheetName val="SCB_1___Current4"/>
      <sheetName val="SCB_2___Current4"/>
      <sheetName val="2_DL_3"/>
      <sheetName val="2_2_IDL3"/>
      <sheetName val="Seal_1-07-044"/>
      <sheetName val="BALANCE_SHEET_4"/>
      <sheetName val="TrialBalance_Q3-20023"/>
      <sheetName val="เงินกู้_MGC4"/>
      <sheetName val="FP_Friends_Other3"/>
      <sheetName val="ข้อมูล_PM4"/>
      <sheetName val="ACS_Revenue3"/>
      <sheetName val="N-4_Patent_right3"/>
      <sheetName val="B&amp;S_19993"/>
      <sheetName val="คชจ_ดำเนินงาน6-433"/>
      <sheetName val="P&amp;L_Rates3"/>
      <sheetName val="PRICE_LIST3"/>
      <sheetName val="FG_Joint4"/>
      <sheetName val="Non_Movement4"/>
      <sheetName val="Jun_063"/>
      <sheetName val="Mkt_Dev_1291_ONL_1290_-_10101"/>
      <sheetName val="TB_Worksheet1"/>
      <sheetName val="ADJ_-_RATE1"/>
      <sheetName val="Item_Code_-_Machine1"/>
      <sheetName val="B053_(990701)공정실적PP%계산1"/>
      <sheetName val="cc_Nov081"/>
      <sheetName val="2003_Growth1"/>
      <sheetName val="10-1_Media1"/>
      <sheetName val="MPT_07_Sale_Forecast1"/>
      <sheetName val="MPT_08_Sale_Forecast1"/>
      <sheetName val="TL_Scrap_rate1"/>
      <sheetName val="Selling_and_Admins_(DONE)1"/>
      <sheetName val="_Direct_load_3"/>
      <sheetName val="TB_SAP3"/>
      <sheetName val="Standing_Data1"/>
      <sheetName val="ops_tb1"/>
      <sheetName val="pa_group"/>
      <sheetName val="F1_Log_On"/>
      <sheetName val="DLD_Query_Query_Query"/>
      <sheetName val="Unrecorded_Misstatement"/>
      <sheetName val="[BANK_XLS뉮׾㌏Joint"/>
      <sheetName val="REC_GROUP"/>
      <sheetName val="Sale_0502"/>
      <sheetName val="TB12-42"/>
      <sheetName val="Write_off"/>
      <sheetName val="Spa_Sales"/>
      <sheetName val="#REF"/>
      <sheetName val="RPR3050"/>
      <sheetName val="Seagate _share_in_units"/>
      <sheetName val="total"/>
      <sheetName val="STATEMENT"/>
      <sheetName val="Menu"/>
      <sheetName val="Detail_เงินให้กู้"/>
      <sheetName val="TB"/>
      <sheetName val=""/>
      <sheetName val="pa_group1"/>
      <sheetName val="F1_Log_On1"/>
      <sheetName val="Write_off1"/>
      <sheetName val="ctTBA"/>
      <sheetName val="gVL"/>
      <sheetName val="SCB_1_-_Current5"/>
      <sheetName val="SCB_2_-_Current5"/>
      <sheetName val="SCB_1___Current5"/>
      <sheetName val="SCB_2___Current5"/>
      <sheetName val="2_DL_4"/>
      <sheetName val="2_2_IDL4"/>
      <sheetName val="Seal_1-07-045"/>
      <sheetName val="BALANCE_SHEET_5"/>
      <sheetName val="TrialBalance_Q3-20024"/>
      <sheetName val="FP_Friends_Other4"/>
      <sheetName val="เงินกู้_MGC5"/>
      <sheetName val="ข้อมูล_PM5"/>
      <sheetName val="ACS_Revenue4"/>
      <sheetName val="N-4_Patent_right4"/>
      <sheetName val="B&amp;S_19994"/>
      <sheetName val="คชจ_ดำเนินงาน6-434"/>
      <sheetName val="P&amp;L_Rates4"/>
      <sheetName val="PRICE_LIST4"/>
      <sheetName val="FG_Joint5"/>
      <sheetName val="Non_Movement5"/>
      <sheetName val="Jun_064"/>
      <sheetName val="Mkt_Dev_1291_ONL_1290_-_10102"/>
      <sheetName val="TB_Worksheet2"/>
      <sheetName val="ADJ_-_RATE2"/>
      <sheetName val="Item_Code_-_Machine2"/>
      <sheetName val="B053_(990701)공정실적PP%계산2"/>
      <sheetName val="cc_Nov082"/>
      <sheetName val="2003_Growth2"/>
      <sheetName val="10-1_Media2"/>
      <sheetName val="_Direct_load_4"/>
      <sheetName val="TB_SAP4"/>
      <sheetName val="ops_tb2"/>
      <sheetName val="pa_group2"/>
      <sheetName val="F1_Log_On2"/>
      <sheetName val="MPT_07_Sale_Forecast2"/>
      <sheetName val="MPT_08_Sale_Forecast2"/>
      <sheetName val="TL_Scrap_rate2"/>
      <sheetName val="Selling_and_Admins_(DONE)2"/>
      <sheetName val="Standing_Data2"/>
      <sheetName val="Sale_05021"/>
      <sheetName val="DLD_Query_Query_Query1"/>
      <sheetName val="Unrecorded_Misstatement1"/>
      <sheetName val="Write_off2"/>
      <sheetName val="REC_GROUP1"/>
      <sheetName val="SCB_1_-_Current6"/>
      <sheetName val="SCB_2_-_Current6"/>
      <sheetName val="SCB_1___Current6"/>
      <sheetName val="SCB_2___Current6"/>
      <sheetName val="2_DL_5"/>
      <sheetName val="2_2_IDL5"/>
      <sheetName val="Seal_1-07-046"/>
      <sheetName val="BALANCE_SHEET_6"/>
      <sheetName val="TrialBalance_Q3-20025"/>
      <sheetName val="FP_Friends_Other5"/>
      <sheetName val="เงินกู้_MGC6"/>
      <sheetName val="ข้อมูล_PM6"/>
      <sheetName val="ACS_Revenue5"/>
      <sheetName val="N-4_Patent_right5"/>
      <sheetName val="B&amp;S_19995"/>
      <sheetName val="คชจ_ดำเนินงาน6-435"/>
      <sheetName val="P&amp;L_Rates5"/>
      <sheetName val="PRICE_LIST5"/>
      <sheetName val="FG_Joint6"/>
      <sheetName val="Non_Movement6"/>
      <sheetName val="Jun_065"/>
      <sheetName val="Mkt_Dev_1291_ONL_1290_-_10103"/>
      <sheetName val="TB_Worksheet3"/>
      <sheetName val="ADJ_-_RATE3"/>
      <sheetName val="Item_Code_-_Machine3"/>
      <sheetName val="B053_(990701)공정실적PP%계산3"/>
      <sheetName val="cc_Nov083"/>
      <sheetName val="2003_Growth3"/>
      <sheetName val="10-1_Media3"/>
      <sheetName val="_Direct_load_5"/>
      <sheetName val="TB_SAP5"/>
      <sheetName val="ops_tb3"/>
      <sheetName val="pa_group3"/>
      <sheetName val="F1_Log_On3"/>
      <sheetName val="MPT_07_Sale_Forecast3"/>
      <sheetName val="MPT_08_Sale_Forecast3"/>
      <sheetName val="TL_Scrap_rate3"/>
      <sheetName val="Selling_and_Admins_(DONE)3"/>
      <sheetName val="Standing_Data3"/>
      <sheetName val="Sale_05022"/>
      <sheetName val="DLD_Query_Query_Query2"/>
      <sheetName val="Unrecorded_Misstatement2"/>
      <sheetName val="Write_off3"/>
      <sheetName val="REC_GROUP2"/>
      <sheetName val="Spa_Sales1"/>
      <sheetName val="Drop down list"/>
      <sheetName val="LRA"/>
      <sheetName val="Controller"/>
      <sheetName val="BANESCO"/>
      <sheetName val="C2C"/>
      <sheetName val="Bill No. 2 - Carpark"/>
      <sheetName val="AM_COST"/>
      <sheetName val="LOOSECHKLIST"/>
      <sheetName val="Newspaper"/>
      <sheetName val="P&amp;LFINAL - 44"/>
      <sheetName val="Pd01 vsl sked"/>
      <sheetName val="B1"/>
      <sheetName val="IE UPS"/>
      <sheetName val="_BANK.XLS뉮׾_x0003_㌏Joint"/>
      <sheetName val="RA-Grouping"/>
      <sheetName val="רכוש קבוע "/>
      <sheetName val="PRɉCE_LIST4"/>
      <sheetName val="February-17"/>
      <sheetName val="Prm"/>
      <sheetName val="Tax"/>
      <sheetName val="SCB_1_-_Current7"/>
      <sheetName val="SCB_2_-_Current7"/>
      <sheetName val="SCB_1___Current7"/>
      <sheetName val="SCB_2___Current7"/>
      <sheetName val="Seal_1-07-047"/>
      <sheetName val="BALANCE_SHEET_7"/>
      <sheetName val="2_DL_6"/>
      <sheetName val="2_2_IDL6"/>
      <sheetName val="TrialBalance_Q3-20026"/>
      <sheetName val="เงินกู้_MGC7"/>
      <sheetName val="FP_Friends_Other6"/>
      <sheetName val="ข้อมูล_PM7"/>
      <sheetName val="ACS_Revenue6"/>
      <sheetName val="N-4_Patent_right6"/>
      <sheetName val="B&amp;S_19996"/>
      <sheetName val="คชจ_ดำเนินงาน6-436"/>
      <sheetName val="P&amp;L_Rates6"/>
      <sheetName val="PRICE_LIST6"/>
      <sheetName val="FG_Joint7"/>
      <sheetName val="Non_Movement7"/>
      <sheetName val="Jun_066"/>
      <sheetName val="Mkt_Dev_1291_ONL_1290_-_10104"/>
      <sheetName val="TB_Worksheet4"/>
      <sheetName val="ADJ_-_RATE4"/>
      <sheetName val="Item_Code_-_Machine4"/>
      <sheetName val="B053_(990701)공정실적PP%계산4"/>
      <sheetName val="cc_Nov084"/>
      <sheetName val="2003_Growth4"/>
      <sheetName val="10-1_Media4"/>
      <sheetName val="MPT_07_Sale_Forecast4"/>
      <sheetName val="MPT_08_Sale_Forecast4"/>
      <sheetName val="TL_Scrap_rate4"/>
      <sheetName val="_Direct_load_6"/>
      <sheetName val="ops_tb4"/>
      <sheetName val="Selling_and_Admins_(DONE)4"/>
      <sheetName val="TB_SAP6"/>
      <sheetName val="pa_group4"/>
      <sheetName val="F1_Log_On4"/>
      <sheetName val="Standing_Data4"/>
      <sheetName val="DLD_Query_Query_Query3"/>
      <sheetName val="REC_GROUP3"/>
      <sheetName val="Write_off4"/>
      <sheetName val="Unrecorded_Misstatement3"/>
      <sheetName val="Spa_Sales2"/>
      <sheetName val="Sale_05023"/>
      <sheetName val="U-5_2"/>
      <sheetName val="Seagate__share_in_units"/>
      <sheetName val="IE_UPS"/>
      <sheetName val="_BANK_XLS뉮׾_x005f_x0003_㌏Joint"/>
      <sheetName val="SCB_1_-_Current8"/>
      <sheetName val="SCB_2_-_Current8"/>
      <sheetName val="SCB_1___Current8"/>
      <sheetName val="SCB_2___Current8"/>
      <sheetName val="Seal_1-07-048"/>
      <sheetName val="BALANCE_SHEET_8"/>
      <sheetName val="2_DL_7"/>
      <sheetName val="2_2_IDL7"/>
      <sheetName val="TrialBalance_Q3-20027"/>
      <sheetName val="เงินกู้_MGC8"/>
      <sheetName val="FP_Friends_Other7"/>
      <sheetName val="ข้อมูล_PM8"/>
      <sheetName val="ACS_Revenue7"/>
      <sheetName val="N-4_Patent_right7"/>
      <sheetName val="B&amp;S_19997"/>
      <sheetName val="คชจ_ดำเนินงาน6-437"/>
      <sheetName val="P&amp;L_Rates7"/>
      <sheetName val="PRICE_LIST7"/>
      <sheetName val="FG_Joint8"/>
      <sheetName val="Non_Movement8"/>
      <sheetName val="Jun_067"/>
      <sheetName val="Mkt_Dev_1291_ONL_1290_-_10105"/>
      <sheetName val="TB_Worksheet5"/>
      <sheetName val="ADJ_-_RATE5"/>
      <sheetName val="Item_Code_-_Machine5"/>
      <sheetName val="B053_(990701)공정실적PP%계산5"/>
      <sheetName val="cc_Nov085"/>
      <sheetName val="2003_Growth5"/>
      <sheetName val="10-1_Media5"/>
      <sheetName val="MPT_07_Sale_Forecast5"/>
      <sheetName val="MPT_08_Sale_Forecast5"/>
      <sheetName val="TL_Scrap_rate5"/>
      <sheetName val="_Direct_load_7"/>
      <sheetName val="ops_tb5"/>
      <sheetName val="Selling_and_Admins_(DONE)5"/>
      <sheetName val="TB_SAP7"/>
      <sheetName val="pa_group5"/>
      <sheetName val="F1_Log_On5"/>
      <sheetName val="Standing_Data5"/>
      <sheetName val="DLD_Query_Query_Query4"/>
      <sheetName val="REC_GROUP4"/>
      <sheetName val="Write_off5"/>
      <sheetName val="Unrecorded_Misstatement4"/>
      <sheetName val="Spa_Sales3"/>
      <sheetName val="Sale_05024"/>
      <sheetName val="U-5_21"/>
      <sheetName val="Seagate__share_in_units1"/>
      <sheetName val="IE_UPS1"/>
      <sheetName val="_BANK_XLS뉮׾_x005f_x0003_㌏Joint1"/>
      <sheetName val="K110_NFS"/>
      <sheetName val="411and431sum"/>
      <sheetName val="InvPlan_NI and WIN 2017"/>
      <sheetName val="สัญญาบริการอื่น"/>
      <sheetName val="ค่าที่ปรึกษา"/>
      <sheetName val="สัญญาเช่าสนง"/>
      <sheetName val="MISC"/>
      <sheetName val="1"/>
      <sheetName val="GiaVL"/>
      <sheetName val="IS"/>
      <sheetName val="Trial Balance"/>
      <sheetName val="B131 "/>
      <sheetName val="Setup"/>
      <sheetName val="Tables"/>
      <sheetName val="Assets"/>
      <sheetName val="XBSUP"/>
      <sheetName val="ForCorpUse"/>
      <sheetName val="IncomeStmt"/>
      <sheetName val="Instructions"/>
      <sheetName val="XISUP"/>
      <sheetName val="Liabilities"/>
      <sheetName val="Supplemental"/>
      <sheetName val="XBS"/>
      <sheetName val="XCASHFLW"/>
      <sheetName val="XIS"/>
      <sheetName val="XISQTR"/>
      <sheetName val="acc.depre-report-old"/>
      <sheetName val="Calculations"/>
      <sheetName val="summary"/>
      <sheetName val="pl"/>
      <sheetName val="EAS"/>
      <sheetName val="SAN REDUCED 1"/>
      <sheetName val="BS&amp;PL"/>
      <sheetName val="page1"/>
      <sheetName val="Gen Info"/>
      <sheetName val="sum_amt_mount"/>
      <sheetName val="Oct"/>
      <sheetName val="ตารางลูกหนี้สัญญาเช่า. "/>
      <sheetName val=" IBPL0001"/>
      <sheetName val="COVER"/>
      <sheetName val=" IB-PL-YTD"/>
      <sheetName val="SUMSCHED"/>
      <sheetName val="FOREC1"/>
      <sheetName val="HEADC"/>
      <sheetName val="INVENT"/>
      <sheetName val="INVEST"/>
      <sheetName val="AIS"/>
      <sheetName val="Analysis"/>
      <sheetName val="GROSSM"/>
      <sheetName val="YSS31"/>
      <sheetName val="Balance Sheet"/>
      <sheetName val="DPLA"/>
      <sheetName val="M_Maincomp"/>
      <sheetName val="StandingData"/>
      <sheetName val="gl"/>
      <sheetName val="BSI"/>
      <sheetName val="Pd01_vsl_sked"/>
      <sheetName val="_BANK_XLS뉮׾㌏Joint"/>
      <sheetName val="Estimation - 2018"/>
      <sheetName val="[BANK.XLS뉮׾_x005f_x0003_㌏Joint"/>
      <sheetName val="dongia (2)"/>
      <sheetName val="SCB_1_-_Current9"/>
      <sheetName val="SCB_2_-_Current9"/>
      <sheetName val="SCB_1___Current9"/>
      <sheetName val="SCB_2___Current9"/>
      <sheetName val="2_DL_8"/>
      <sheetName val="2_2_IDL8"/>
      <sheetName val="Seal_1-07-049"/>
      <sheetName val="BALANCE_SHEET_9"/>
      <sheetName val="TrialBalance_Q3-20028"/>
      <sheetName val="FP_Friends_Other8"/>
      <sheetName val="เงินกู้_MGC9"/>
      <sheetName val="ข้อมูล_PM9"/>
      <sheetName val="ACS_Revenue8"/>
      <sheetName val="N-4_Patent_right8"/>
      <sheetName val="B&amp;S_19998"/>
      <sheetName val="คชจ_ดำเนินงาน6-438"/>
      <sheetName val="P&amp;L_Rates8"/>
      <sheetName val="PRICE_LIST8"/>
      <sheetName val="FG_Joint9"/>
      <sheetName val="Non_Movement9"/>
      <sheetName val="Jun_068"/>
      <sheetName val="Mkt_Dev_1291_ONL_1290_-_10106"/>
      <sheetName val="TB_Worksheet6"/>
      <sheetName val="Item_Code_-_Machine6"/>
      <sheetName val="ops_tb6"/>
      <sheetName val="ADJ_-_RATE6"/>
      <sheetName val="B053_(990701)공정실적PP%계산6"/>
      <sheetName val="cc_Nov086"/>
      <sheetName val="2003_Growth6"/>
      <sheetName val="10-1_Media6"/>
      <sheetName val="MPT_07_Sale_Forecast6"/>
      <sheetName val="MPT_08_Sale_Forecast6"/>
      <sheetName val="TL_Scrap_rate6"/>
      <sheetName val="Selling_and_Admins_(DONE)6"/>
      <sheetName val="_Direct_load_8"/>
      <sheetName val="TB_SAP8"/>
      <sheetName val="Standing_Data6"/>
      <sheetName val="DLD_Query_Query_Query5"/>
      <sheetName val="Write_off6"/>
      <sheetName val="Unrecorded_Misstatement5"/>
      <sheetName val="pa_group6"/>
      <sheetName val="F1_Log_On6"/>
      <sheetName val="REC_GROUP5"/>
      <sheetName val="Spa_Sales4"/>
      <sheetName val="Sale_05025"/>
      <sheetName val="U-5_22"/>
      <sheetName val="Seagate__share_in_units2"/>
      <sheetName val="_BANK_XLS뉮׾_x005f_x0003_㌏Joint2"/>
      <sheetName val="IE_UPS2"/>
      <sheetName val="Trial_Balance"/>
      <sheetName val="dongia_(2)"/>
      <sheetName val="Drop_down_list"/>
      <sheetName val="רכוש_קבוע_"/>
      <sheetName val="Bill_No__2_-_Carpark"/>
      <sheetName val="B131_"/>
      <sheetName val="InvPlan_NI_and_WIN_2017"/>
      <sheetName val="SCB_1_-_Current10"/>
      <sheetName val="SCB_2_-_Current10"/>
      <sheetName val="SCB_1___Current10"/>
      <sheetName val="SCB_2___Current10"/>
      <sheetName val="2_DL_9"/>
      <sheetName val="2_2_IDL9"/>
      <sheetName val="Seal_1-07-0410"/>
      <sheetName val="BALANCE_SHEET_10"/>
      <sheetName val="TrialBalance_Q3-20029"/>
      <sheetName val="FP_Friends_Other9"/>
      <sheetName val="เงินกู้_MGC10"/>
      <sheetName val="ข้อมูล_PM10"/>
      <sheetName val="ACS_Revenue9"/>
      <sheetName val="N-4_Patent_right9"/>
      <sheetName val="B&amp;S_19999"/>
      <sheetName val="คชจ_ดำเนินงาน6-439"/>
      <sheetName val="P&amp;L_Rates9"/>
      <sheetName val="PRICE_LIST9"/>
      <sheetName val="FG_Joint10"/>
      <sheetName val="Non_Movement10"/>
      <sheetName val="Jun_069"/>
      <sheetName val="Mkt_Dev_1291_ONL_1290_-_10107"/>
      <sheetName val="TB_Worksheet7"/>
      <sheetName val="Item_Code_-_Machine7"/>
      <sheetName val="ops_tb7"/>
      <sheetName val="ADJ_-_RATE7"/>
      <sheetName val="B053_(990701)공정실적PP%계산7"/>
      <sheetName val="cc_Nov087"/>
      <sheetName val="2003_Growth7"/>
      <sheetName val="10-1_Media7"/>
      <sheetName val="MPT_07_Sale_Forecast7"/>
      <sheetName val="MPT_08_Sale_Forecast7"/>
      <sheetName val="TL_Scrap_rate7"/>
      <sheetName val="Selling_and_Admins_(DONE)7"/>
      <sheetName val="_Direct_load_9"/>
      <sheetName val="TB_SAP9"/>
      <sheetName val="Standing_Data7"/>
      <sheetName val="DLD_Query_Query_Query6"/>
      <sheetName val="Write_off7"/>
      <sheetName val="Unrecorded_Misstatement6"/>
      <sheetName val="pa_group7"/>
      <sheetName val="F1_Log_On7"/>
      <sheetName val="REC_GROUP6"/>
      <sheetName val="Spa_Sales5"/>
      <sheetName val="Sale_05026"/>
      <sheetName val="U-5_23"/>
      <sheetName val="Seagate__share_in_units3"/>
      <sheetName val="_BANK_XLS뉮׾_x005f_x0003_㌏Joint3"/>
      <sheetName val="Pd01_vsl_sked1"/>
      <sheetName val="IE_UPS3"/>
      <sheetName val="Trial_Balance1"/>
      <sheetName val="dongia_(2)1"/>
      <sheetName val="Drop_down_list1"/>
      <sheetName val="רכוש_קבוע_1"/>
      <sheetName val="Bill_No__2_-_Carpark1"/>
      <sheetName val="B131_1"/>
      <sheetName val="InvPlan_NI_and_WIN_20171"/>
      <sheetName val="SCB_1_-_Current11"/>
      <sheetName val="SCB_2_-_Current11"/>
      <sheetName val="SCB_1___Current11"/>
      <sheetName val="SCB_2___Current11"/>
      <sheetName val="2_DL_10"/>
      <sheetName val="2_2_IDL10"/>
      <sheetName val="Seal_1-07-0411"/>
      <sheetName val="BALANCE_SHEET_11"/>
      <sheetName val="TrialBalance_Q3-200210"/>
      <sheetName val="FP_Friends_Other10"/>
      <sheetName val="เงินกู้_MGC11"/>
      <sheetName val="ข้อมูล_PM11"/>
      <sheetName val="ACS_Revenue10"/>
      <sheetName val="N-4_Patent_right10"/>
      <sheetName val="B&amp;S_199910"/>
      <sheetName val="คชจ_ดำเนินงาน6-4310"/>
      <sheetName val="P&amp;L_Rates10"/>
      <sheetName val="PRICE_LIST10"/>
      <sheetName val="FG_Joint11"/>
      <sheetName val="Non_Movement11"/>
      <sheetName val="Jun_0610"/>
      <sheetName val="Mkt_Dev_1291_ONL_1290_-_10108"/>
      <sheetName val="TB_Worksheet8"/>
      <sheetName val="Item_Code_-_Machine8"/>
      <sheetName val="ops_tb8"/>
      <sheetName val="ADJ_-_RATE8"/>
      <sheetName val="B053_(990701)공정실적PP%계산8"/>
      <sheetName val="cc_Nov088"/>
      <sheetName val="2003_Growth8"/>
      <sheetName val="10-1_Media8"/>
      <sheetName val="MPT_07_Sale_Forecast8"/>
      <sheetName val="MPT_08_Sale_Forecast8"/>
      <sheetName val="TL_Scrap_rate8"/>
      <sheetName val="Selling_and_Admins_(DONE)8"/>
      <sheetName val="_Direct_load_10"/>
      <sheetName val="TB_SAP10"/>
      <sheetName val="Standing_Data8"/>
      <sheetName val="DLD_Query_Query_Query7"/>
      <sheetName val="Write_off8"/>
      <sheetName val="Unrecorded_Misstatement7"/>
      <sheetName val="pa_group8"/>
      <sheetName val="F1_Log_On8"/>
      <sheetName val="REC_GROUP7"/>
      <sheetName val="Spa_Sales6"/>
      <sheetName val="Sale_05027"/>
      <sheetName val="U-5_24"/>
      <sheetName val="Seagate__share_in_units4"/>
      <sheetName val="_BANK_XLS뉮׾_x005f_x0003_㌏Joint4"/>
      <sheetName val="Pd01_vsl_sked2"/>
      <sheetName val="IE_UPS4"/>
      <sheetName val="Trial_Balance2"/>
      <sheetName val="dongia_(2)2"/>
      <sheetName val="Drop_down_list2"/>
      <sheetName val="רכוש_קבוע_2"/>
      <sheetName val="Bill_No__2_-_Carpark2"/>
      <sheetName val="B131_2"/>
      <sheetName val="InvPlan_NI_and_WIN_20172"/>
      <sheetName val="SCB_1_-_Current12"/>
      <sheetName val="SCB_2_-_Current12"/>
      <sheetName val="SCB_1___Current12"/>
      <sheetName val="SCB_2___Current12"/>
      <sheetName val="2_DL_11"/>
      <sheetName val="2_2_IDL11"/>
      <sheetName val="Seal_1-07-0412"/>
      <sheetName val="BALANCE_SHEET_12"/>
      <sheetName val="TrialBalance_Q3-200211"/>
      <sheetName val="FP_Friends_Other11"/>
      <sheetName val="เงินกู้_MGC12"/>
      <sheetName val="ข้อมูล_PM12"/>
      <sheetName val="ACS_Revenue11"/>
      <sheetName val="N-4_Patent_right11"/>
      <sheetName val="B&amp;S_199911"/>
      <sheetName val="คชจ_ดำเนินงาน6-4311"/>
      <sheetName val="P&amp;L_Rates11"/>
      <sheetName val="PRICE_LIST11"/>
      <sheetName val="FG_Joint12"/>
      <sheetName val="Non_Movement12"/>
      <sheetName val="Jun_0611"/>
      <sheetName val="Mkt_Dev_1291_ONL_1290_-_10109"/>
      <sheetName val="TB_Worksheet9"/>
      <sheetName val="Item_Code_-_Machine9"/>
      <sheetName val="ops_tb9"/>
      <sheetName val="ADJ_-_RATE9"/>
      <sheetName val="B053_(990701)공정실적PP%계산9"/>
      <sheetName val="cc_Nov089"/>
      <sheetName val="2003_Growth9"/>
      <sheetName val="10-1_Media9"/>
      <sheetName val="MPT_07_Sale_Forecast9"/>
      <sheetName val="MPT_08_Sale_Forecast9"/>
      <sheetName val="TL_Scrap_rate9"/>
      <sheetName val="Selling_and_Admins_(DONE)9"/>
      <sheetName val="_Direct_load_11"/>
      <sheetName val="TB_SAP11"/>
      <sheetName val="Standing_Data9"/>
      <sheetName val="DLD_Query_Query_Query8"/>
      <sheetName val="Write_off9"/>
      <sheetName val="Unrecorded_Misstatement8"/>
      <sheetName val="pa_group9"/>
      <sheetName val="F1_Log_On9"/>
      <sheetName val="REC_GROUP8"/>
      <sheetName val="Spa_Sales7"/>
      <sheetName val="Sale_05028"/>
      <sheetName val="U-5_25"/>
      <sheetName val="Seagate__share_in_units5"/>
      <sheetName val="_BANK_XLS뉮׾_x005f_x0003_㌏Joint5"/>
      <sheetName val="Pd01_vsl_sked3"/>
      <sheetName val="IE_UPS5"/>
      <sheetName val="Trial_Balance3"/>
      <sheetName val="dongia_(2)3"/>
      <sheetName val="Drop_down_list3"/>
      <sheetName val="רכוש_קבוע_3"/>
      <sheetName val="Bill_No__2_-_Carpark3"/>
      <sheetName val="B131_3"/>
      <sheetName val="InvPlan_NI_and_WIN_20173"/>
      <sheetName val="SCB_1_-_Current13"/>
      <sheetName val="SCB_2_-_Current13"/>
      <sheetName val="SCB_1___Current13"/>
      <sheetName val="SCB_2___Current13"/>
      <sheetName val="2_DL_12"/>
      <sheetName val="2_2_IDL12"/>
      <sheetName val="Seal_1-07-0413"/>
      <sheetName val="BALANCE_SHEET_13"/>
      <sheetName val="TrialBalance_Q3-200212"/>
      <sheetName val="FP_Friends_Other12"/>
      <sheetName val="เงินกู้_MGC13"/>
      <sheetName val="ข้อมูล_PM13"/>
      <sheetName val="ACS_Revenue12"/>
      <sheetName val="N-4_Patent_right12"/>
      <sheetName val="B&amp;S_199912"/>
      <sheetName val="คชจ_ดำเนินงาน6-4312"/>
      <sheetName val="P&amp;L_Rates12"/>
      <sheetName val="PRICE_LIST12"/>
      <sheetName val="FG_Joint13"/>
      <sheetName val="Non_Movement13"/>
      <sheetName val="Jun_0612"/>
      <sheetName val="Mkt_Dev_1291_ONL_1290_-_101010"/>
      <sheetName val="TB_Worksheet10"/>
      <sheetName val="Item_Code_-_Machine10"/>
      <sheetName val="ops_tb10"/>
      <sheetName val="ADJ_-_RATE10"/>
      <sheetName val="B053_(990701)공정실적PP%계산10"/>
      <sheetName val="cc_Nov0810"/>
      <sheetName val="2003_Growth10"/>
      <sheetName val="10-1_Media10"/>
      <sheetName val="MPT_07_Sale_Forecast10"/>
      <sheetName val="MPT_08_Sale_Forecast10"/>
      <sheetName val="TL_Scrap_rate10"/>
      <sheetName val="Selling_and_Admins_(DONE)10"/>
      <sheetName val="_Direct_load_12"/>
      <sheetName val="TB_SAP12"/>
      <sheetName val="Standing_Data10"/>
      <sheetName val="DLD_Query_Query_Query9"/>
      <sheetName val="Write_off10"/>
      <sheetName val="Unrecorded_Misstatement9"/>
      <sheetName val="pa_group10"/>
      <sheetName val="F1_Log_On10"/>
      <sheetName val="REC_GROUP9"/>
      <sheetName val="Spa_Sales8"/>
      <sheetName val="Sale_05029"/>
      <sheetName val="U-5_26"/>
      <sheetName val="Seagate__share_in_units6"/>
      <sheetName val="_BANK_XLS뉮׾_x005f_x0003_㌏Joint6"/>
      <sheetName val="Pd01_vsl_sked4"/>
      <sheetName val="IE_UPS6"/>
      <sheetName val="Trial_Balance4"/>
      <sheetName val="dongia_(2)4"/>
      <sheetName val="Drop_down_list4"/>
      <sheetName val="רכוש_קבוע_4"/>
      <sheetName val="Bill_No__2_-_Carpark4"/>
      <sheetName val="B131_4"/>
      <sheetName val="InvPlan_NI_and_WIN_20174"/>
      <sheetName val="SCB_1_-_Current14"/>
      <sheetName val="SCB_2_-_Current14"/>
      <sheetName val="SCB_1___Current14"/>
      <sheetName val="SCB_2___Current14"/>
      <sheetName val="2_DL_13"/>
      <sheetName val="2_2_IDL13"/>
      <sheetName val="Seal_1-07-0414"/>
      <sheetName val="BALANCE_SHEET_14"/>
      <sheetName val="TrialBalance_Q3-200213"/>
      <sheetName val="FP_Friends_Other13"/>
      <sheetName val="เงินกู้_MGC14"/>
      <sheetName val="ข้อมูล_PM14"/>
      <sheetName val="ACS_Revenue13"/>
      <sheetName val="N-4_Patent_right13"/>
      <sheetName val="B&amp;S_199913"/>
      <sheetName val="คชจ_ดำเนินงาน6-4313"/>
      <sheetName val="P&amp;L_Rates13"/>
      <sheetName val="PRICE_LIST13"/>
      <sheetName val="FG_Joint14"/>
      <sheetName val="Non_Movement14"/>
      <sheetName val="Jun_0613"/>
      <sheetName val="Mkt_Dev_1291_ONL_1290_-_101011"/>
      <sheetName val="TB_Worksheet11"/>
      <sheetName val="Item_Code_-_Machine11"/>
      <sheetName val="ops_tb11"/>
      <sheetName val="ADJ_-_RATE11"/>
      <sheetName val="B053_(990701)공정실적PP%계산11"/>
      <sheetName val="cc_Nov0811"/>
      <sheetName val="2003_Growth11"/>
      <sheetName val="10-1_Media11"/>
      <sheetName val="MPT_07_Sale_Forecast11"/>
      <sheetName val="MPT_08_Sale_Forecast11"/>
      <sheetName val="TL_Scrap_rate11"/>
      <sheetName val="Selling_and_Admins_(DONE)11"/>
      <sheetName val="_Direct_load_13"/>
      <sheetName val="TB_SAP13"/>
      <sheetName val="Standing_Data11"/>
      <sheetName val="DLD_Query_Query_Query10"/>
      <sheetName val="Write_off11"/>
      <sheetName val="Unrecorded_Misstatement10"/>
      <sheetName val="pa_group11"/>
      <sheetName val="F1_Log_On11"/>
      <sheetName val="REC_GROUP10"/>
      <sheetName val="Spa_Sales9"/>
      <sheetName val="Sale_050210"/>
      <sheetName val="U-5_27"/>
      <sheetName val="Seagate__share_in_units7"/>
      <sheetName val="_BANK_XLS뉮׾_x005f_x0003_㌏Joint7"/>
      <sheetName val="Pd01_vsl_sked5"/>
      <sheetName val="IE_UPS7"/>
      <sheetName val="Trial_Balance5"/>
      <sheetName val="dongia_(2)5"/>
      <sheetName val="Drop_down_list5"/>
      <sheetName val="רכוש_קבוע_5"/>
      <sheetName val="Bill_No__2_-_Carpark5"/>
      <sheetName val="B131_5"/>
      <sheetName val="InvPlan_NI_and_WIN_20175"/>
      <sheetName val="F9 Parameters "/>
      <sheetName val="P'ต่าย"/>
      <sheetName val="Quarterly 4"/>
      <sheetName val="Workbook Inputs"/>
      <sheetName val="OutstandingDec#019  "/>
      <sheetName val="OutstandingJan05#019 "/>
      <sheetName val="OutstandingFeb05#019 "/>
      <sheetName val="OutstandingMar05#019"/>
      <sheetName val="OutstandingApr05#019"/>
      <sheetName val="OutstandingMay05#019 "/>
      <sheetName val="Outstanding June05#019 "/>
      <sheetName val="Outstanding July05"/>
      <sheetName val="Outstanding Aug 05 "/>
      <sheetName val="Outstanding Sep 05 "/>
      <sheetName val="Outstanding Oct 05"/>
      <sheetName val="Outstanding Nov 05 "/>
      <sheetName val="Dec2005--2463"/>
      <sheetName val="Outstanding Dec 05"/>
      <sheetName val="已開立支票"/>
      <sheetName val="Bank Statement #019"/>
      <sheetName val="未兌現支票&amp;已開立支票 #910"/>
      <sheetName val="Outstanding#910Apr"/>
      <sheetName val="ลูกค้า"/>
      <sheetName val="SAN_REDUCED_1"/>
      <sheetName val="JV Entry"/>
      <sheetName val="CA Sheet"/>
      <sheetName val="สรุป"/>
      <sheetName val="_BANK.XLS뉮׾_x005f_x005f_x005f_x0003_㌏Joint"/>
      <sheetName val="FORMC94"/>
      <sheetName val="Asset &amp; Liability"/>
      <sheetName val="Net asset value"/>
      <sheetName val="AFA"/>
      <sheetName val="อัตรามรณะ"/>
      <sheetName val="FF_3"/>
      <sheetName val="_BANK.XLS뉮׾_x005f_x005f_x005f_x005f_x005f_x005f_x"/>
      <sheetName val="[BANK.XLS뉮׾_x005f_x005f_x005f_x0003_㌏Joint"/>
      <sheetName val="HP"/>
      <sheetName val="9110"/>
      <sheetName val="FF-1"/>
      <sheetName val="table"/>
      <sheetName val="interest tree generation"/>
      <sheetName val="db"/>
      <sheetName val="REPORT"/>
      <sheetName val="START"/>
      <sheetName val="tb Q3'08"/>
      <sheetName val="Nature of Expense"/>
      <sheetName val="mapping"/>
      <sheetName val="industry"/>
      <sheetName val="Schedule"/>
      <sheetName val="วิธีกรอกข้อมูล"/>
      <sheetName val="Q4 Y19"/>
      <sheetName val="Target Y20"/>
      <sheetName val="Q1 Y20"/>
      <sheetName val="Actual &amp; Target"/>
      <sheetName val="1.Cash Flow"/>
      <sheetName val="2.P&amp;L Performance"/>
      <sheetName val="3.Corporate Risk"/>
      <sheetName val="CON_infrai"/>
      <sheetName val="F8.1 Slw mving stck"/>
      <sheetName val="F 5.7 Value red"/>
      <sheetName val="F6.4 Slow Moving SP 2004"/>
      <sheetName val="FRECEFECBAILEYS"/>
      <sheetName val="PL12M"/>
      <sheetName val="SFFee"/>
      <sheetName val="名簿データ"/>
      <sheetName val="Gen_Info"/>
      <sheetName val="SAN_REDUCED_11"/>
      <sheetName val="Gen_Info1"/>
      <sheetName val="OMC April 02"/>
      <sheetName val="RF April 02"/>
      <sheetName val="DATABASE"/>
      <sheetName val="Review wording"/>
      <sheetName val="Summary of documents"/>
      <sheetName val="JAN"/>
      <sheetName val="FEB"/>
      <sheetName val="MAR"/>
      <sheetName val="APR"/>
      <sheetName val="MAY"/>
      <sheetName val="JUN"/>
      <sheetName val="JULY"/>
      <sheetName val="AUG"/>
      <sheetName val="SEP"/>
      <sheetName val="NOV"/>
      <sheetName val="DEC"/>
      <sheetName val="Manual"/>
      <sheetName val="DATABASE -sumifTB"/>
      <sheetName val="#Lookup"/>
      <sheetName val="สมุดรายวัน"/>
      <sheetName val="OthCode"/>
      <sheetName val="_BANK.XLS뉮׾_x005f_x005f_x"/>
      <sheetName val="KPI F1.3 พรทิพย์ 2559"/>
      <sheetName val="dBase"/>
      <sheetName val="10-1 Media:10-cut"/>
      <sheetName val="PR4"/>
      <sheetName val="By  Customer"/>
      <sheetName val="P&amp;LFINAL_-_44"/>
      <sheetName val="ตารางลูกหนี้สัญญาเช่า__"/>
      <sheetName val="Estimation_-_2018"/>
      <sheetName val="[BANK_XLS뉮׾_x005f_x0003_㌏Joint"/>
      <sheetName val="SCB_2_-_Curren2็"/>
      <sheetName val="JUNE"/>
      <sheetName val="ADM_A"/>
      <sheetName val="JUNE1"/>
      <sheetName val="Admin"/>
      <sheetName val="CDC"/>
      <sheetName val="Estate"/>
      <sheetName val="Fire"/>
      <sheetName val="Guest"/>
      <sheetName val="Medical"/>
      <sheetName val="PR"/>
      <sheetName val="PRE"/>
      <sheetName val="Secutiry"/>
      <sheetName val="Waste"/>
      <sheetName val="공사비 내역 (가)"/>
      <sheetName val="Ratio"/>
      <sheetName val="_BANK.XLS뉮׾_x005f_x005f_x005f_x005F_x"/>
      <sheetName val="mix"/>
      <sheetName val="cf"/>
      <sheetName val="alamat"/>
      <sheetName val="Nature_of_Expense"/>
      <sheetName val="original"/>
      <sheetName val="FF_4"/>
      <sheetName val="C 1"/>
      <sheetName val="AssetStatus"/>
      <sheetName val="AssetType"/>
      <sheetName val="License BOI"/>
      <sheetName val="Asset Class"/>
      <sheetName val="Depre. Key"/>
      <sheetName val="[BANK.XLS뉮׾_x005f_x005f_x005f_x005f_x005f_x005f_x"/>
      <sheetName val="Data 2"/>
      <sheetName val="Actual-ＹＴＤ"/>
      <sheetName val="Budget-Monthly"/>
      <sheetName val="Budget-YTD"/>
      <sheetName val="D"/>
      <sheetName val="B"/>
      <sheetName val="FSA"/>
      <sheetName val="FF_6"/>
      <sheetName val="2006_1_"/>
      <sheetName val="July2007"/>
      <sheetName val="2006_2_"/>
      <sheetName val="_BANK.XLS뉮׾_x"/>
      <sheetName val="cal (2)"/>
      <sheetName val="TBA"/>
      <sheetName val="BPR"/>
      <sheetName val="อุปกรณ์ a2"/>
      <sheetName val="อุปกรณ์ a1"/>
      <sheetName val="InventTableModule_1-1"/>
      <sheetName val="Energy(update)"/>
      <sheetName val="ประมาณการ"/>
      <sheetName val="MFA"/>
      <sheetName val="Office Improve"/>
      <sheetName val="7long term liabilities"/>
      <sheetName val="Date"/>
      <sheetName val="10segment report"/>
      <sheetName val="1cash for interest"/>
      <sheetName val="3detail of cash flow"/>
      <sheetName val="conso"/>
      <sheetName val="Instruction"/>
      <sheetName val="MD - Bank"/>
      <sheetName val="Bank Country"/>
      <sheetName val="Region"/>
      <sheetName val="BMCT2003"/>
      <sheetName val="warehouse fixed v var. (calcs)"/>
      <sheetName val="Life &amp; Health"/>
    </sheetNames>
    <sheetDataSet>
      <sheetData sheetId="0" refreshError="1">
        <row r="10">
          <cell r="F10">
            <v>1746.43</v>
          </cell>
        </row>
      </sheetData>
      <sheetData sheetId="1" refreshError="1">
        <row r="10">
          <cell r="F10">
            <v>1746.43</v>
          </cell>
        </row>
        <row r="11">
          <cell r="F11">
            <v>-3312240.22</v>
          </cell>
        </row>
      </sheetData>
      <sheetData sheetId="2">
        <row r="10">
          <cell r="F10">
            <v>115</v>
          </cell>
        </row>
      </sheetData>
      <sheetData sheetId="3">
        <row r="10">
          <cell r="F10">
            <v>115</v>
          </cell>
        </row>
      </sheetData>
      <sheetData sheetId="4" refreshError="1"/>
      <sheetData sheetId="5">
        <row r="10">
          <cell r="F10">
            <v>1746.43</v>
          </cell>
        </row>
      </sheetData>
      <sheetData sheetId="6">
        <row r="10">
          <cell r="F10">
            <v>1746.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0">
          <cell r="F10">
            <v>115</v>
          </cell>
        </row>
      </sheetData>
      <sheetData sheetId="41" refreshError="1"/>
      <sheetData sheetId="42">
        <row r="10">
          <cell r="F10">
            <v>115</v>
          </cell>
        </row>
        <row r="11">
          <cell r="F11">
            <v>30.5</v>
          </cell>
        </row>
      </sheetData>
      <sheetData sheetId="43">
        <row r="10">
          <cell r="F10">
            <v>115</v>
          </cell>
        </row>
      </sheetData>
      <sheetData sheetId="44">
        <row r="10">
          <cell r="F10">
            <v>115</v>
          </cell>
        </row>
      </sheetData>
      <sheetData sheetId="45">
        <row r="10">
          <cell r="F10">
            <v>115</v>
          </cell>
        </row>
      </sheetData>
      <sheetData sheetId="46">
        <row r="10">
          <cell r="F10">
            <v>115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>
        <row r="10">
          <cell r="F10">
            <v>1746.43</v>
          </cell>
        </row>
      </sheetData>
      <sheetData sheetId="107">
        <row r="10">
          <cell r="F10">
            <v>1746.43</v>
          </cell>
        </row>
      </sheetData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>
        <row r="4">
          <cell r="B4">
            <v>111874</v>
          </cell>
        </row>
      </sheetData>
      <sheetData sheetId="154">
        <row r="4">
          <cell r="B4">
            <v>111874</v>
          </cell>
        </row>
      </sheetData>
      <sheetData sheetId="155">
        <row r="4">
          <cell r="B4">
            <v>111874</v>
          </cell>
        </row>
      </sheetData>
      <sheetData sheetId="156">
        <row r="4">
          <cell r="B4">
            <v>111874</v>
          </cell>
        </row>
      </sheetData>
      <sheetData sheetId="157">
        <row r="4">
          <cell r="B4">
            <v>111874</v>
          </cell>
        </row>
      </sheetData>
      <sheetData sheetId="158">
        <row r="4">
          <cell r="B4">
            <v>111874</v>
          </cell>
        </row>
      </sheetData>
      <sheetData sheetId="159">
        <row r="4">
          <cell r="B4">
            <v>111874</v>
          </cell>
        </row>
      </sheetData>
      <sheetData sheetId="160">
        <row r="4">
          <cell r="B4">
            <v>111874</v>
          </cell>
        </row>
      </sheetData>
      <sheetData sheetId="161">
        <row r="4">
          <cell r="B4">
            <v>111874</v>
          </cell>
        </row>
      </sheetData>
      <sheetData sheetId="162">
        <row r="4">
          <cell r="B4">
            <v>111874</v>
          </cell>
        </row>
      </sheetData>
      <sheetData sheetId="163">
        <row r="4">
          <cell r="B4">
            <v>111874</v>
          </cell>
        </row>
      </sheetData>
      <sheetData sheetId="164">
        <row r="4">
          <cell r="B4">
            <v>111874</v>
          </cell>
        </row>
      </sheetData>
      <sheetData sheetId="165">
        <row r="4">
          <cell r="B4">
            <v>111874</v>
          </cell>
        </row>
      </sheetData>
      <sheetData sheetId="166">
        <row r="4">
          <cell r="B4">
            <v>111874</v>
          </cell>
        </row>
      </sheetData>
      <sheetData sheetId="167">
        <row r="4">
          <cell r="B4">
            <v>111874</v>
          </cell>
        </row>
      </sheetData>
      <sheetData sheetId="168">
        <row r="4">
          <cell r="B4">
            <v>111874</v>
          </cell>
        </row>
      </sheetData>
      <sheetData sheetId="169">
        <row r="4">
          <cell r="B4">
            <v>111874</v>
          </cell>
        </row>
      </sheetData>
      <sheetData sheetId="170">
        <row r="4">
          <cell r="B4">
            <v>111874</v>
          </cell>
        </row>
      </sheetData>
      <sheetData sheetId="171">
        <row r="4">
          <cell r="B4">
            <v>111874</v>
          </cell>
        </row>
      </sheetData>
      <sheetData sheetId="172">
        <row r="4">
          <cell r="B4">
            <v>111874</v>
          </cell>
        </row>
      </sheetData>
      <sheetData sheetId="173">
        <row r="4">
          <cell r="B4">
            <v>111874</v>
          </cell>
        </row>
      </sheetData>
      <sheetData sheetId="174">
        <row r="4">
          <cell r="B4">
            <v>111874</v>
          </cell>
        </row>
      </sheetData>
      <sheetData sheetId="175">
        <row r="4">
          <cell r="B4">
            <v>111874</v>
          </cell>
        </row>
      </sheetData>
      <sheetData sheetId="176">
        <row r="4">
          <cell r="B4">
            <v>111874</v>
          </cell>
        </row>
      </sheetData>
      <sheetData sheetId="177">
        <row r="4">
          <cell r="B4">
            <v>111874</v>
          </cell>
        </row>
      </sheetData>
      <sheetData sheetId="178">
        <row r="4">
          <cell r="B4">
            <v>111874</v>
          </cell>
        </row>
      </sheetData>
      <sheetData sheetId="179">
        <row r="4">
          <cell r="B4">
            <v>111874</v>
          </cell>
        </row>
      </sheetData>
      <sheetData sheetId="180">
        <row r="4">
          <cell r="B4">
            <v>111874</v>
          </cell>
        </row>
      </sheetData>
      <sheetData sheetId="181">
        <row r="4">
          <cell r="B4">
            <v>111874</v>
          </cell>
        </row>
      </sheetData>
      <sheetData sheetId="182">
        <row r="4">
          <cell r="B4">
            <v>111874</v>
          </cell>
        </row>
      </sheetData>
      <sheetData sheetId="183">
        <row r="10">
          <cell r="F10">
            <v>1746.43</v>
          </cell>
        </row>
      </sheetData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>
        <row r="4">
          <cell r="B4">
            <v>111874</v>
          </cell>
        </row>
      </sheetData>
      <sheetData sheetId="207">
        <row r="4">
          <cell r="B4">
            <v>111874</v>
          </cell>
        </row>
      </sheetData>
      <sheetData sheetId="208">
        <row r="4">
          <cell r="B4">
            <v>111874</v>
          </cell>
        </row>
      </sheetData>
      <sheetData sheetId="209">
        <row r="4">
          <cell r="B4">
            <v>111874</v>
          </cell>
        </row>
      </sheetData>
      <sheetData sheetId="210">
        <row r="4">
          <cell r="B4">
            <v>111874</v>
          </cell>
        </row>
      </sheetData>
      <sheetData sheetId="211">
        <row r="4">
          <cell r="B4">
            <v>111874</v>
          </cell>
        </row>
      </sheetData>
      <sheetData sheetId="212">
        <row r="4">
          <cell r="B4">
            <v>111874</v>
          </cell>
        </row>
      </sheetData>
      <sheetData sheetId="213">
        <row r="4">
          <cell r="B4">
            <v>111874</v>
          </cell>
        </row>
      </sheetData>
      <sheetData sheetId="214">
        <row r="4">
          <cell r="B4">
            <v>111874</v>
          </cell>
        </row>
      </sheetData>
      <sheetData sheetId="215">
        <row r="4">
          <cell r="B4">
            <v>111874</v>
          </cell>
        </row>
      </sheetData>
      <sheetData sheetId="216">
        <row r="4">
          <cell r="B4">
            <v>111874</v>
          </cell>
        </row>
      </sheetData>
      <sheetData sheetId="217">
        <row r="4">
          <cell r="B4">
            <v>111874</v>
          </cell>
        </row>
      </sheetData>
      <sheetData sheetId="218">
        <row r="4">
          <cell r="B4">
            <v>111874</v>
          </cell>
        </row>
      </sheetData>
      <sheetData sheetId="219">
        <row r="4">
          <cell r="B4">
            <v>111874</v>
          </cell>
        </row>
      </sheetData>
      <sheetData sheetId="220">
        <row r="4">
          <cell r="B4">
            <v>111874</v>
          </cell>
        </row>
      </sheetData>
      <sheetData sheetId="221">
        <row r="4">
          <cell r="B4">
            <v>111874</v>
          </cell>
        </row>
      </sheetData>
      <sheetData sheetId="222">
        <row r="4">
          <cell r="B4">
            <v>111874</v>
          </cell>
        </row>
      </sheetData>
      <sheetData sheetId="223">
        <row r="4">
          <cell r="B4">
            <v>111874</v>
          </cell>
        </row>
      </sheetData>
      <sheetData sheetId="224">
        <row r="4">
          <cell r="B4">
            <v>111874</v>
          </cell>
        </row>
      </sheetData>
      <sheetData sheetId="225">
        <row r="4">
          <cell r="B4">
            <v>111874</v>
          </cell>
        </row>
      </sheetData>
      <sheetData sheetId="226">
        <row r="4">
          <cell r="B4">
            <v>111874</v>
          </cell>
        </row>
      </sheetData>
      <sheetData sheetId="227">
        <row r="4">
          <cell r="B4">
            <v>111874</v>
          </cell>
        </row>
      </sheetData>
      <sheetData sheetId="228">
        <row r="4">
          <cell r="B4">
            <v>111874</v>
          </cell>
        </row>
      </sheetData>
      <sheetData sheetId="229">
        <row r="4">
          <cell r="B4">
            <v>111874</v>
          </cell>
        </row>
      </sheetData>
      <sheetData sheetId="230">
        <row r="4">
          <cell r="B4">
            <v>111874</v>
          </cell>
        </row>
      </sheetData>
      <sheetData sheetId="231">
        <row r="4">
          <cell r="B4">
            <v>111874</v>
          </cell>
        </row>
      </sheetData>
      <sheetData sheetId="232">
        <row r="4">
          <cell r="B4">
            <v>111874</v>
          </cell>
        </row>
      </sheetData>
      <sheetData sheetId="233">
        <row r="4">
          <cell r="B4">
            <v>111874</v>
          </cell>
        </row>
      </sheetData>
      <sheetData sheetId="234">
        <row r="10">
          <cell r="F10">
            <v>1746.43</v>
          </cell>
        </row>
      </sheetData>
      <sheetData sheetId="235">
        <row r="4">
          <cell r="B4">
            <v>111874</v>
          </cell>
        </row>
      </sheetData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>
        <row r="4">
          <cell r="B4">
            <v>111874</v>
          </cell>
        </row>
      </sheetData>
      <sheetData sheetId="243">
        <row r="4">
          <cell r="B4">
            <v>111874</v>
          </cell>
        </row>
      </sheetData>
      <sheetData sheetId="244">
        <row r="4">
          <cell r="B4">
            <v>111874</v>
          </cell>
        </row>
      </sheetData>
      <sheetData sheetId="245">
        <row r="4">
          <cell r="B4">
            <v>111874</v>
          </cell>
        </row>
      </sheetData>
      <sheetData sheetId="246">
        <row r="4">
          <cell r="B4">
            <v>111874</v>
          </cell>
        </row>
      </sheetData>
      <sheetData sheetId="247">
        <row r="4">
          <cell r="B4">
            <v>111874</v>
          </cell>
        </row>
      </sheetData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>
        <row r="4">
          <cell r="B4">
            <v>111874</v>
          </cell>
        </row>
      </sheetData>
      <sheetData sheetId="255">
        <row r="4">
          <cell r="B4">
            <v>111874</v>
          </cell>
        </row>
      </sheetData>
      <sheetData sheetId="256">
        <row r="4">
          <cell r="B4">
            <v>111874</v>
          </cell>
        </row>
      </sheetData>
      <sheetData sheetId="257">
        <row r="4">
          <cell r="B4">
            <v>111874</v>
          </cell>
        </row>
      </sheetData>
      <sheetData sheetId="258">
        <row r="4">
          <cell r="B4">
            <v>111874</v>
          </cell>
        </row>
      </sheetData>
      <sheetData sheetId="259">
        <row r="4">
          <cell r="B4">
            <v>111874</v>
          </cell>
        </row>
      </sheetData>
      <sheetData sheetId="260">
        <row r="4">
          <cell r="B4">
            <v>111874</v>
          </cell>
        </row>
      </sheetData>
      <sheetData sheetId="261">
        <row r="4">
          <cell r="B4">
            <v>111874</v>
          </cell>
        </row>
      </sheetData>
      <sheetData sheetId="262">
        <row r="4">
          <cell r="B4">
            <v>111874</v>
          </cell>
        </row>
      </sheetData>
      <sheetData sheetId="263">
        <row r="4">
          <cell r="B4">
            <v>111874</v>
          </cell>
        </row>
      </sheetData>
      <sheetData sheetId="264">
        <row r="4">
          <cell r="B4">
            <v>111874</v>
          </cell>
        </row>
      </sheetData>
      <sheetData sheetId="265">
        <row r="4">
          <cell r="B4">
            <v>111874</v>
          </cell>
        </row>
      </sheetData>
      <sheetData sheetId="266">
        <row r="4">
          <cell r="B4">
            <v>111874</v>
          </cell>
        </row>
      </sheetData>
      <sheetData sheetId="267">
        <row r="4">
          <cell r="B4">
            <v>111874</v>
          </cell>
        </row>
      </sheetData>
      <sheetData sheetId="268">
        <row r="4">
          <cell r="B4">
            <v>111874</v>
          </cell>
        </row>
      </sheetData>
      <sheetData sheetId="269">
        <row r="4">
          <cell r="B4">
            <v>111874</v>
          </cell>
        </row>
      </sheetData>
      <sheetData sheetId="270">
        <row r="4">
          <cell r="B4">
            <v>111874</v>
          </cell>
        </row>
      </sheetData>
      <sheetData sheetId="271">
        <row r="4">
          <cell r="B4">
            <v>111874</v>
          </cell>
        </row>
      </sheetData>
      <sheetData sheetId="272">
        <row r="4">
          <cell r="B4">
            <v>111874</v>
          </cell>
        </row>
      </sheetData>
      <sheetData sheetId="273">
        <row r="4">
          <cell r="B4">
            <v>111874</v>
          </cell>
        </row>
      </sheetData>
      <sheetData sheetId="274">
        <row r="4">
          <cell r="B4">
            <v>111874</v>
          </cell>
        </row>
      </sheetData>
      <sheetData sheetId="275">
        <row r="4">
          <cell r="B4">
            <v>111874</v>
          </cell>
        </row>
      </sheetData>
      <sheetData sheetId="276">
        <row r="4">
          <cell r="B4">
            <v>111874</v>
          </cell>
        </row>
      </sheetData>
      <sheetData sheetId="277">
        <row r="4">
          <cell r="B4">
            <v>111874</v>
          </cell>
        </row>
      </sheetData>
      <sheetData sheetId="278">
        <row r="4">
          <cell r="B4">
            <v>111874</v>
          </cell>
        </row>
      </sheetData>
      <sheetData sheetId="279">
        <row r="4">
          <cell r="B4">
            <v>111874</v>
          </cell>
        </row>
      </sheetData>
      <sheetData sheetId="280">
        <row r="4">
          <cell r="B4">
            <v>111874</v>
          </cell>
        </row>
      </sheetData>
      <sheetData sheetId="281">
        <row r="4">
          <cell r="B4">
            <v>111874</v>
          </cell>
        </row>
      </sheetData>
      <sheetData sheetId="282">
        <row r="4">
          <cell r="B4">
            <v>111874</v>
          </cell>
        </row>
      </sheetData>
      <sheetData sheetId="283">
        <row r="4">
          <cell r="B4">
            <v>111874</v>
          </cell>
        </row>
      </sheetData>
      <sheetData sheetId="284">
        <row r="4">
          <cell r="B4">
            <v>111874</v>
          </cell>
        </row>
      </sheetData>
      <sheetData sheetId="285">
        <row r="4">
          <cell r="B4">
            <v>111874</v>
          </cell>
        </row>
      </sheetData>
      <sheetData sheetId="286" refreshError="1"/>
      <sheetData sheetId="287">
        <row r="4">
          <cell r="B4">
            <v>111874</v>
          </cell>
        </row>
      </sheetData>
      <sheetData sheetId="288">
        <row r="4">
          <cell r="B4">
            <v>111874</v>
          </cell>
        </row>
      </sheetData>
      <sheetData sheetId="289" refreshError="1"/>
      <sheetData sheetId="290">
        <row r="4">
          <cell r="B4">
            <v>111874</v>
          </cell>
        </row>
      </sheetData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>
        <row r="4">
          <cell r="B4">
            <v>111874</v>
          </cell>
        </row>
      </sheetData>
      <sheetData sheetId="299">
        <row r="4">
          <cell r="B4">
            <v>111874</v>
          </cell>
        </row>
      </sheetData>
      <sheetData sheetId="300">
        <row r="4">
          <cell r="B4">
            <v>111874</v>
          </cell>
        </row>
      </sheetData>
      <sheetData sheetId="301" refreshError="1"/>
      <sheetData sheetId="302" refreshError="1"/>
      <sheetData sheetId="303">
        <row r="4">
          <cell r="B4">
            <v>111874</v>
          </cell>
        </row>
      </sheetData>
      <sheetData sheetId="304">
        <row r="4">
          <cell r="B4">
            <v>111874</v>
          </cell>
        </row>
      </sheetData>
      <sheetData sheetId="305">
        <row r="4">
          <cell r="B4">
            <v>111874</v>
          </cell>
        </row>
      </sheetData>
      <sheetData sheetId="306">
        <row r="4">
          <cell r="B4">
            <v>111874</v>
          </cell>
        </row>
      </sheetData>
      <sheetData sheetId="307">
        <row r="4">
          <cell r="B4">
            <v>111874</v>
          </cell>
        </row>
      </sheetData>
      <sheetData sheetId="308">
        <row r="4">
          <cell r="B4">
            <v>111874</v>
          </cell>
        </row>
      </sheetData>
      <sheetData sheetId="309">
        <row r="4">
          <cell r="B4">
            <v>111874</v>
          </cell>
        </row>
      </sheetData>
      <sheetData sheetId="310">
        <row r="4">
          <cell r="B4">
            <v>111874</v>
          </cell>
        </row>
      </sheetData>
      <sheetData sheetId="311">
        <row r="4">
          <cell r="B4">
            <v>111874</v>
          </cell>
        </row>
      </sheetData>
      <sheetData sheetId="312">
        <row r="4">
          <cell r="B4">
            <v>111874</v>
          </cell>
        </row>
      </sheetData>
      <sheetData sheetId="313">
        <row r="4">
          <cell r="B4">
            <v>111874</v>
          </cell>
        </row>
      </sheetData>
      <sheetData sheetId="314">
        <row r="4">
          <cell r="B4">
            <v>111874</v>
          </cell>
        </row>
      </sheetData>
      <sheetData sheetId="315">
        <row r="4">
          <cell r="B4">
            <v>111874</v>
          </cell>
        </row>
      </sheetData>
      <sheetData sheetId="316">
        <row r="4">
          <cell r="B4">
            <v>111874</v>
          </cell>
        </row>
      </sheetData>
      <sheetData sheetId="317">
        <row r="4">
          <cell r="B4">
            <v>111874</v>
          </cell>
        </row>
      </sheetData>
      <sheetData sheetId="318">
        <row r="4">
          <cell r="B4">
            <v>111874</v>
          </cell>
        </row>
      </sheetData>
      <sheetData sheetId="319">
        <row r="4">
          <cell r="B4">
            <v>111874</v>
          </cell>
        </row>
      </sheetData>
      <sheetData sheetId="320">
        <row r="4">
          <cell r="B4">
            <v>111874</v>
          </cell>
        </row>
      </sheetData>
      <sheetData sheetId="321">
        <row r="4">
          <cell r="B4">
            <v>111874</v>
          </cell>
        </row>
      </sheetData>
      <sheetData sheetId="322">
        <row r="4">
          <cell r="B4">
            <v>111874</v>
          </cell>
        </row>
      </sheetData>
      <sheetData sheetId="323">
        <row r="4">
          <cell r="B4">
            <v>111874</v>
          </cell>
        </row>
      </sheetData>
      <sheetData sheetId="324">
        <row r="4">
          <cell r="B4">
            <v>111874</v>
          </cell>
        </row>
      </sheetData>
      <sheetData sheetId="325">
        <row r="4">
          <cell r="B4">
            <v>111874</v>
          </cell>
        </row>
      </sheetData>
      <sheetData sheetId="326">
        <row r="4">
          <cell r="B4">
            <v>111874</v>
          </cell>
        </row>
      </sheetData>
      <sheetData sheetId="327">
        <row r="4">
          <cell r="B4">
            <v>111874</v>
          </cell>
        </row>
      </sheetData>
      <sheetData sheetId="328">
        <row r="4">
          <cell r="B4">
            <v>111874</v>
          </cell>
        </row>
      </sheetData>
      <sheetData sheetId="329">
        <row r="4">
          <cell r="B4">
            <v>111874</v>
          </cell>
        </row>
      </sheetData>
      <sheetData sheetId="330">
        <row r="4">
          <cell r="B4">
            <v>111874</v>
          </cell>
        </row>
      </sheetData>
      <sheetData sheetId="331">
        <row r="4">
          <cell r="B4">
            <v>111874</v>
          </cell>
        </row>
      </sheetData>
      <sheetData sheetId="332">
        <row r="4">
          <cell r="B4">
            <v>111874</v>
          </cell>
        </row>
      </sheetData>
      <sheetData sheetId="333">
        <row r="4">
          <cell r="B4">
            <v>111874</v>
          </cell>
        </row>
      </sheetData>
      <sheetData sheetId="334">
        <row r="4">
          <cell r="B4">
            <v>111874</v>
          </cell>
        </row>
      </sheetData>
      <sheetData sheetId="335">
        <row r="4">
          <cell r="B4">
            <v>111874</v>
          </cell>
        </row>
      </sheetData>
      <sheetData sheetId="336">
        <row r="4">
          <cell r="B4">
            <v>111874</v>
          </cell>
        </row>
      </sheetData>
      <sheetData sheetId="337">
        <row r="4">
          <cell r="B4">
            <v>111874</v>
          </cell>
        </row>
      </sheetData>
      <sheetData sheetId="338">
        <row r="4">
          <cell r="B4">
            <v>111874</v>
          </cell>
        </row>
      </sheetData>
      <sheetData sheetId="339">
        <row r="4">
          <cell r="B4">
            <v>111874</v>
          </cell>
        </row>
      </sheetData>
      <sheetData sheetId="340">
        <row r="4">
          <cell r="B4">
            <v>111874</v>
          </cell>
        </row>
      </sheetData>
      <sheetData sheetId="341">
        <row r="4">
          <cell r="B4">
            <v>111874</v>
          </cell>
        </row>
      </sheetData>
      <sheetData sheetId="342">
        <row r="4">
          <cell r="B4">
            <v>111874</v>
          </cell>
        </row>
      </sheetData>
      <sheetData sheetId="343">
        <row r="4">
          <cell r="B4">
            <v>111874</v>
          </cell>
        </row>
      </sheetData>
      <sheetData sheetId="344">
        <row r="4">
          <cell r="B4">
            <v>111874</v>
          </cell>
        </row>
      </sheetData>
      <sheetData sheetId="345">
        <row r="4">
          <cell r="B4">
            <v>111874</v>
          </cell>
        </row>
      </sheetData>
      <sheetData sheetId="346">
        <row r="4">
          <cell r="B4">
            <v>111874</v>
          </cell>
        </row>
      </sheetData>
      <sheetData sheetId="347">
        <row r="4">
          <cell r="B4">
            <v>111874</v>
          </cell>
        </row>
      </sheetData>
      <sheetData sheetId="348">
        <row r="4">
          <cell r="B4">
            <v>111874</v>
          </cell>
        </row>
      </sheetData>
      <sheetData sheetId="349">
        <row r="4">
          <cell r="B4">
            <v>111874</v>
          </cell>
        </row>
      </sheetData>
      <sheetData sheetId="350">
        <row r="4">
          <cell r="B4">
            <v>111874</v>
          </cell>
        </row>
      </sheetData>
      <sheetData sheetId="351">
        <row r="4">
          <cell r="B4">
            <v>111874</v>
          </cell>
        </row>
      </sheetData>
      <sheetData sheetId="352">
        <row r="4">
          <cell r="B4">
            <v>111874</v>
          </cell>
        </row>
      </sheetData>
      <sheetData sheetId="353">
        <row r="4">
          <cell r="B4">
            <v>111874</v>
          </cell>
        </row>
      </sheetData>
      <sheetData sheetId="354">
        <row r="4">
          <cell r="B4">
            <v>111874</v>
          </cell>
        </row>
      </sheetData>
      <sheetData sheetId="355">
        <row r="4">
          <cell r="B4">
            <v>111874</v>
          </cell>
        </row>
      </sheetData>
      <sheetData sheetId="356">
        <row r="4">
          <cell r="B4">
            <v>111874</v>
          </cell>
        </row>
      </sheetData>
      <sheetData sheetId="357">
        <row r="4">
          <cell r="B4">
            <v>111874</v>
          </cell>
        </row>
      </sheetData>
      <sheetData sheetId="358">
        <row r="4">
          <cell r="B4">
            <v>111874</v>
          </cell>
        </row>
      </sheetData>
      <sheetData sheetId="359">
        <row r="4">
          <cell r="B4">
            <v>111874</v>
          </cell>
        </row>
      </sheetData>
      <sheetData sheetId="360">
        <row r="4">
          <cell r="B4">
            <v>111874</v>
          </cell>
        </row>
      </sheetData>
      <sheetData sheetId="361">
        <row r="4">
          <cell r="B4">
            <v>111874</v>
          </cell>
        </row>
      </sheetData>
      <sheetData sheetId="362">
        <row r="4">
          <cell r="B4">
            <v>111874</v>
          </cell>
        </row>
      </sheetData>
      <sheetData sheetId="363">
        <row r="4">
          <cell r="B4">
            <v>111874</v>
          </cell>
        </row>
      </sheetData>
      <sheetData sheetId="364">
        <row r="4">
          <cell r="B4">
            <v>111874</v>
          </cell>
        </row>
      </sheetData>
      <sheetData sheetId="365">
        <row r="4">
          <cell r="B4">
            <v>111874</v>
          </cell>
        </row>
      </sheetData>
      <sheetData sheetId="366">
        <row r="4">
          <cell r="B4">
            <v>111874</v>
          </cell>
        </row>
      </sheetData>
      <sheetData sheetId="367">
        <row r="4">
          <cell r="B4">
            <v>111874</v>
          </cell>
        </row>
      </sheetData>
      <sheetData sheetId="368">
        <row r="4">
          <cell r="B4">
            <v>111874</v>
          </cell>
        </row>
      </sheetData>
      <sheetData sheetId="369">
        <row r="4">
          <cell r="B4">
            <v>111874</v>
          </cell>
        </row>
      </sheetData>
      <sheetData sheetId="370">
        <row r="4">
          <cell r="B4">
            <v>111874</v>
          </cell>
        </row>
      </sheetData>
      <sheetData sheetId="371">
        <row r="4">
          <cell r="B4">
            <v>111874</v>
          </cell>
        </row>
      </sheetData>
      <sheetData sheetId="372">
        <row r="4">
          <cell r="B4">
            <v>111874</v>
          </cell>
        </row>
      </sheetData>
      <sheetData sheetId="373">
        <row r="4">
          <cell r="B4">
            <v>111874</v>
          </cell>
        </row>
      </sheetData>
      <sheetData sheetId="374">
        <row r="4">
          <cell r="B4">
            <v>111874</v>
          </cell>
        </row>
      </sheetData>
      <sheetData sheetId="375">
        <row r="4">
          <cell r="B4">
            <v>111874</v>
          </cell>
        </row>
      </sheetData>
      <sheetData sheetId="376">
        <row r="4">
          <cell r="B4">
            <v>111874</v>
          </cell>
        </row>
      </sheetData>
      <sheetData sheetId="377">
        <row r="4">
          <cell r="B4">
            <v>111874</v>
          </cell>
        </row>
      </sheetData>
      <sheetData sheetId="378">
        <row r="4">
          <cell r="B4">
            <v>111874</v>
          </cell>
        </row>
      </sheetData>
      <sheetData sheetId="379">
        <row r="4">
          <cell r="B4">
            <v>111874</v>
          </cell>
        </row>
      </sheetData>
      <sheetData sheetId="380">
        <row r="4">
          <cell r="B4">
            <v>111874</v>
          </cell>
        </row>
      </sheetData>
      <sheetData sheetId="381">
        <row r="4">
          <cell r="B4">
            <v>111874</v>
          </cell>
        </row>
      </sheetData>
      <sheetData sheetId="382">
        <row r="4">
          <cell r="B4">
            <v>111874</v>
          </cell>
        </row>
      </sheetData>
      <sheetData sheetId="383">
        <row r="4">
          <cell r="B4">
            <v>111874</v>
          </cell>
        </row>
      </sheetData>
      <sheetData sheetId="384">
        <row r="4">
          <cell r="B4">
            <v>111874</v>
          </cell>
        </row>
      </sheetData>
      <sheetData sheetId="385">
        <row r="4">
          <cell r="B4">
            <v>111874</v>
          </cell>
        </row>
      </sheetData>
      <sheetData sheetId="386">
        <row r="4">
          <cell r="B4">
            <v>111874</v>
          </cell>
        </row>
      </sheetData>
      <sheetData sheetId="387">
        <row r="4">
          <cell r="B4">
            <v>111874</v>
          </cell>
        </row>
      </sheetData>
      <sheetData sheetId="388">
        <row r="4">
          <cell r="B4">
            <v>111874</v>
          </cell>
        </row>
      </sheetData>
      <sheetData sheetId="389">
        <row r="4">
          <cell r="B4">
            <v>111874</v>
          </cell>
        </row>
      </sheetData>
      <sheetData sheetId="390">
        <row r="4">
          <cell r="B4">
            <v>111874</v>
          </cell>
        </row>
      </sheetData>
      <sheetData sheetId="391">
        <row r="4">
          <cell r="B4">
            <v>111874</v>
          </cell>
        </row>
      </sheetData>
      <sheetData sheetId="392">
        <row r="10">
          <cell r="F10">
            <v>1746.43</v>
          </cell>
        </row>
      </sheetData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>
        <row r="4">
          <cell r="B4">
            <v>111874</v>
          </cell>
        </row>
      </sheetData>
      <sheetData sheetId="413">
        <row r="4">
          <cell r="B4">
            <v>111874</v>
          </cell>
        </row>
      </sheetData>
      <sheetData sheetId="414">
        <row r="4">
          <cell r="B4">
            <v>111874</v>
          </cell>
        </row>
      </sheetData>
      <sheetData sheetId="415">
        <row r="4">
          <cell r="B4">
            <v>111874</v>
          </cell>
        </row>
      </sheetData>
      <sheetData sheetId="416">
        <row r="4">
          <cell r="B4">
            <v>111874</v>
          </cell>
        </row>
      </sheetData>
      <sheetData sheetId="417">
        <row r="4">
          <cell r="B4">
            <v>111874</v>
          </cell>
        </row>
      </sheetData>
      <sheetData sheetId="418">
        <row r="4">
          <cell r="B4">
            <v>111874</v>
          </cell>
        </row>
      </sheetData>
      <sheetData sheetId="419">
        <row r="4">
          <cell r="B4">
            <v>111874</v>
          </cell>
        </row>
      </sheetData>
      <sheetData sheetId="420">
        <row r="4">
          <cell r="B4">
            <v>111874</v>
          </cell>
        </row>
      </sheetData>
      <sheetData sheetId="421">
        <row r="4">
          <cell r="B4">
            <v>111874</v>
          </cell>
        </row>
      </sheetData>
      <sheetData sheetId="422">
        <row r="4">
          <cell r="B4">
            <v>111874</v>
          </cell>
        </row>
      </sheetData>
      <sheetData sheetId="423">
        <row r="4">
          <cell r="B4">
            <v>111874</v>
          </cell>
        </row>
      </sheetData>
      <sheetData sheetId="424">
        <row r="4">
          <cell r="B4">
            <v>111874</v>
          </cell>
        </row>
      </sheetData>
      <sheetData sheetId="425">
        <row r="4">
          <cell r="B4">
            <v>111874</v>
          </cell>
        </row>
      </sheetData>
      <sheetData sheetId="426">
        <row r="4">
          <cell r="B4">
            <v>111874</v>
          </cell>
        </row>
      </sheetData>
      <sheetData sheetId="427">
        <row r="4">
          <cell r="B4">
            <v>111874</v>
          </cell>
        </row>
      </sheetData>
      <sheetData sheetId="428">
        <row r="4">
          <cell r="B4">
            <v>111874</v>
          </cell>
        </row>
      </sheetData>
      <sheetData sheetId="429">
        <row r="4">
          <cell r="B4">
            <v>111874</v>
          </cell>
        </row>
      </sheetData>
      <sheetData sheetId="430">
        <row r="4">
          <cell r="B4">
            <v>111874</v>
          </cell>
        </row>
      </sheetData>
      <sheetData sheetId="431">
        <row r="4">
          <cell r="B4">
            <v>111874</v>
          </cell>
        </row>
      </sheetData>
      <sheetData sheetId="432">
        <row r="4">
          <cell r="B4">
            <v>111874</v>
          </cell>
        </row>
      </sheetData>
      <sheetData sheetId="433">
        <row r="4">
          <cell r="B4">
            <v>111874</v>
          </cell>
        </row>
      </sheetData>
      <sheetData sheetId="434">
        <row r="4">
          <cell r="B4">
            <v>111874</v>
          </cell>
        </row>
      </sheetData>
      <sheetData sheetId="435">
        <row r="4">
          <cell r="B4">
            <v>111874</v>
          </cell>
        </row>
      </sheetData>
      <sheetData sheetId="436">
        <row r="4">
          <cell r="B4">
            <v>111874</v>
          </cell>
        </row>
      </sheetData>
      <sheetData sheetId="437">
        <row r="4">
          <cell r="B4">
            <v>111874</v>
          </cell>
        </row>
      </sheetData>
      <sheetData sheetId="438">
        <row r="4">
          <cell r="B4">
            <v>111874</v>
          </cell>
        </row>
      </sheetData>
      <sheetData sheetId="439">
        <row r="4">
          <cell r="B4">
            <v>111874</v>
          </cell>
        </row>
      </sheetData>
      <sheetData sheetId="440">
        <row r="4">
          <cell r="B4">
            <v>111874</v>
          </cell>
        </row>
      </sheetData>
      <sheetData sheetId="441">
        <row r="4">
          <cell r="B4">
            <v>111874</v>
          </cell>
        </row>
      </sheetData>
      <sheetData sheetId="442">
        <row r="4">
          <cell r="B4">
            <v>111874</v>
          </cell>
        </row>
      </sheetData>
      <sheetData sheetId="443">
        <row r="4">
          <cell r="B4">
            <v>111874</v>
          </cell>
        </row>
      </sheetData>
      <sheetData sheetId="444">
        <row r="4">
          <cell r="B4">
            <v>111874</v>
          </cell>
        </row>
      </sheetData>
      <sheetData sheetId="445">
        <row r="4">
          <cell r="B4">
            <v>111874</v>
          </cell>
        </row>
      </sheetData>
      <sheetData sheetId="446">
        <row r="4">
          <cell r="B4">
            <v>111874</v>
          </cell>
        </row>
      </sheetData>
      <sheetData sheetId="447">
        <row r="4">
          <cell r="B4">
            <v>111874</v>
          </cell>
        </row>
      </sheetData>
      <sheetData sheetId="448">
        <row r="4">
          <cell r="B4">
            <v>111874</v>
          </cell>
        </row>
      </sheetData>
      <sheetData sheetId="449">
        <row r="4">
          <cell r="B4">
            <v>111874</v>
          </cell>
        </row>
      </sheetData>
      <sheetData sheetId="450">
        <row r="4">
          <cell r="B4">
            <v>111874</v>
          </cell>
        </row>
      </sheetData>
      <sheetData sheetId="451">
        <row r="4">
          <cell r="B4">
            <v>111874</v>
          </cell>
        </row>
      </sheetData>
      <sheetData sheetId="452">
        <row r="4">
          <cell r="B4">
            <v>111874</v>
          </cell>
        </row>
      </sheetData>
      <sheetData sheetId="453">
        <row r="4">
          <cell r="B4">
            <v>111874</v>
          </cell>
        </row>
      </sheetData>
      <sheetData sheetId="454">
        <row r="4">
          <cell r="B4">
            <v>111874</v>
          </cell>
        </row>
      </sheetData>
      <sheetData sheetId="455">
        <row r="4">
          <cell r="B4">
            <v>111874</v>
          </cell>
        </row>
      </sheetData>
      <sheetData sheetId="456">
        <row r="4">
          <cell r="B4">
            <v>111874</v>
          </cell>
        </row>
      </sheetData>
      <sheetData sheetId="457">
        <row r="4">
          <cell r="B4">
            <v>111874</v>
          </cell>
        </row>
      </sheetData>
      <sheetData sheetId="458">
        <row r="4">
          <cell r="B4">
            <v>111874</v>
          </cell>
        </row>
      </sheetData>
      <sheetData sheetId="459">
        <row r="4">
          <cell r="B4">
            <v>111874</v>
          </cell>
        </row>
      </sheetData>
      <sheetData sheetId="460">
        <row r="4">
          <cell r="B4">
            <v>111874</v>
          </cell>
        </row>
      </sheetData>
      <sheetData sheetId="461">
        <row r="4">
          <cell r="B4">
            <v>111874</v>
          </cell>
        </row>
      </sheetData>
      <sheetData sheetId="462">
        <row r="4">
          <cell r="B4">
            <v>111874</v>
          </cell>
        </row>
      </sheetData>
      <sheetData sheetId="463">
        <row r="10">
          <cell r="F10">
            <v>1746.43</v>
          </cell>
        </row>
      </sheetData>
      <sheetData sheetId="464">
        <row r="4">
          <cell r="B4">
            <v>111874</v>
          </cell>
        </row>
      </sheetData>
      <sheetData sheetId="465">
        <row r="4">
          <cell r="B4">
            <v>111874</v>
          </cell>
        </row>
      </sheetData>
      <sheetData sheetId="466">
        <row r="10">
          <cell r="F10">
            <v>1746.43</v>
          </cell>
        </row>
      </sheetData>
      <sheetData sheetId="467">
        <row r="4">
          <cell r="B4">
            <v>111874</v>
          </cell>
        </row>
      </sheetData>
      <sheetData sheetId="468">
        <row r="10">
          <cell r="F10">
            <v>1746.43</v>
          </cell>
        </row>
      </sheetData>
      <sheetData sheetId="469">
        <row r="10">
          <cell r="F10">
            <v>1746.43</v>
          </cell>
        </row>
      </sheetData>
      <sheetData sheetId="470">
        <row r="10">
          <cell r="F10">
            <v>1746.43</v>
          </cell>
        </row>
      </sheetData>
      <sheetData sheetId="471">
        <row r="10">
          <cell r="F10">
            <v>1746.43</v>
          </cell>
        </row>
      </sheetData>
      <sheetData sheetId="472">
        <row r="10">
          <cell r="F10">
            <v>1746.43</v>
          </cell>
        </row>
      </sheetData>
      <sheetData sheetId="473">
        <row r="10">
          <cell r="F10">
            <v>1746.43</v>
          </cell>
        </row>
      </sheetData>
      <sheetData sheetId="474">
        <row r="10">
          <cell r="F10">
            <v>1746.43</v>
          </cell>
        </row>
      </sheetData>
      <sheetData sheetId="475">
        <row r="10">
          <cell r="F10">
            <v>1746.43</v>
          </cell>
        </row>
      </sheetData>
      <sheetData sheetId="476">
        <row r="10">
          <cell r="F10">
            <v>1746.43</v>
          </cell>
        </row>
      </sheetData>
      <sheetData sheetId="477">
        <row r="10">
          <cell r="F10">
            <v>1746.43</v>
          </cell>
        </row>
      </sheetData>
      <sheetData sheetId="478">
        <row r="10">
          <cell r="F10">
            <v>1746.43</v>
          </cell>
        </row>
      </sheetData>
      <sheetData sheetId="479">
        <row r="10">
          <cell r="F10">
            <v>1746.43</v>
          </cell>
        </row>
      </sheetData>
      <sheetData sheetId="480">
        <row r="10">
          <cell r="F10">
            <v>1746.43</v>
          </cell>
        </row>
      </sheetData>
      <sheetData sheetId="481">
        <row r="10">
          <cell r="F10">
            <v>1746.43</v>
          </cell>
        </row>
      </sheetData>
      <sheetData sheetId="482">
        <row r="10">
          <cell r="F10">
            <v>1746.43</v>
          </cell>
        </row>
      </sheetData>
      <sheetData sheetId="483">
        <row r="10">
          <cell r="F10">
            <v>1746.43</v>
          </cell>
        </row>
      </sheetData>
      <sheetData sheetId="484">
        <row r="10">
          <cell r="F10">
            <v>1746.43</v>
          </cell>
        </row>
      </sheetData>
      <sheetData sheetId="485">
        <row r="10">
          <cell r="F10">
            <v>1746.43</v>
          </cell>
        </row>
      </sheetData>
      <sheetData sheetId="486">
        <row r="10">
          <cell r="F10">
            <v>1746.43</v>
          </cell>
        </row>
      </sheetData>
      <sheetData sheetId="487">
        <row r="10">
          <cell r="F10">
            <v>1746.43</v>
          </cell>
        </row>
      </sheetData>
      <sheetData sheetId="488">
        <row r="10">
          <cell r="F10">
            <v>1746.43</v>
          </cell>
        </row>
      </sheetData>
      <sheetData sheetId="489">
        <row r="10">
          <cell r="F10">
            <v>1746.43</v>
          </cell>
        </row>
      </sheetData>
      <sheetData sheetId="490">
        <row r="10">
          <cell r="F10">
            <v>1746.43</v>
          </cell>
        </row>
      </sheetData>
      <sheetData sheetId="491">
        <row r="10">
          <cell r="F10">
            <v>1746.43</v>
          </cell>
        </row>
      </sheetData>
      <sheetData sheetId="492">
        <row r="10">
          <cell r="F10">
            <v>1746.43</v>
          </cell>
        </row>
      </sheetData>
      <sheetData sheetId="493">
        <row r="10">
          <cell r="F10">
            <v>1746.43</v>
          </cell>
        </row>
      </sheetData>
      <sheetData sheetId="494">
        <row r="10">
          <cell r="F10">
            <v>1746.43</v>
          </cell>
        </row>
      </sheetData>
      <sheetData sheetId="495">
        <row r="10">
          <cell r="F10">
            <v>1746.43</v>
          </cell>
        </row>
      </sheetData>
      <sheetData sheetId="496">
        <row r="10">
          <cell r="F10">
            <v>1746.43</v>
          </cell>
        </row>
      </sheetData>
      <sheetData sheetId="497">
        <row r="10">
          <cell r="F10">
            <v>1746.43</v>
          </cell>
        </row>
      </sheetData>
      <sheetData sheetId="498">
        <row r="10">
          <cell r="F10">
            <v>1746.43</v>
          </cell>
        </row>
      </sheetData>
      <sheetData sheetId="499">
        <row r="10">
          <cell r="F10">
            <v>1746.43</v>
          </cell>
        </row>
      </sheetData>
      <sheetData sheetId="500">
        <row r="10">
          <cell r="F10">
            <v>1746.43</v>
          </cell>
        </row>
      </sheetData>
      <sheetData sheetId="501">
        <row r="10">
          <cell r="F10">
            <v>1746.43</v>
          </cell>
        </row>
      </sheetData>
      <sheetData sheetId="502">
        <row r="10">
          <cell r="F10">
            <v>1746.43</v>
          </cell>
        </row>
      </sheetData>
      <sheetData sheetId="503">
        <row r="10">
          <cell r="F10">
            <v>1746.43</v>
          </cell>
        </row>
      </sheetData>
      <sheetData sheetId="504">
        <row r="10">
          <cell r="F10">
            <v>1746.43</v>
          </cell>
        </row>
      </sheetData>
      <sheetData sheetId="505">
        <row r="10">
          <cell r="F10">
            <v>1746.43</v>
          </cell>
        </row>
      </sheetData>
      <sheetData sheetId="506">
        <row r="10">
          <cell r="F10">
            <v>1746.43</v>
          </cell>
        </row>
      </sheetData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>
        <row r="10">
          <cell r="F10">
            <v>0</v>
          </cell>
        </row>
      </sheetData>
      <sheetData sheetId="514">
        <row r="10">
          <cell r="F10">
            <v>0</v>
          </cell>
        </row>
      </sheetData>
      <sheetData sheetId="515">
        <row r="11">
          <cell r="F11">
            <v>0</v>
          </cell>
        </row>
      </sheetData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>
        <row r="10">
          <cell r="F10">
            <v>1746.43</v>
          </cell>
        </row>
      </sheetData>
      <sheetData sheetId="572">
        <row r="10">
          <cell r="F10">
            <v>1746.43</v>
          </cell>
        </row>
      </sheetData>
      <sheetData sheetId="573">
        <row r="10">
          <cell r="F10">
            <v>1746.43</v>
          </cell>
        </row>
      </sheetData>
      <sheetData sheetId="574">
        <row r="10">
          <cell r="F10">
            <v>1746.43</v>
          </cell>
        </row>
      </sheetData>
      <sheetData sheetId="575">
        <row r="10">
          <cell r="F10">
            <v>1746.43</v>
          </cell>
        </row>
      </sheetData>
      <sheetData sheetId="576">
        <row r="10">
          <cell r="F10">
            <v>1746.43</v>
          </cell>
        </row>
      </sheetData>
      <sheetData sheetId="577">
        <row r="10">
          <cell r="F10">
            <v>1746.43</v>
          </cell>
        </row>
      </sheetData>
      <sheetData sheetId="578">
        <row r="10">
          <cell r="F10">
            <v>1746.43</v>
          </cell>
        </row>
      </sheetData>
      <sheetData sheetId="579">
        <row r="10">
          <cell r="F10">
            <v>1746.43</v>
          </cell>
        </row>
      </sheetData>
      <sheetData sheetId="580">
        <row r="10">
          <cell r="F10">
            <v>1746.43</v>
          </cell>
        </row>
      </sheetData>
      <sheetData sheetId="581">
        <row r="10">
          <cell r="F10">
            <v>1746.43</v>
          </cell>
        </row>
      </sheetData>
      <sheetData sheetId="582"/>
      <sheetData sheetId="583"/>
      <sheetData sheetId="584">
        <row r="10">
          <cell r="F10">
            <v>1746.43</v>
          </cell>
        </row>
      </sheetData>
      <sheetData sheetId="585">
        <row r="10">
          <cell r="F10">
            <v>1746.43</v>
          </cell>
        </row>
      </sheetData>
      <sheetData sheetId="586">
        <row r="10">
          <cell r="F10">
            <v>1746.43</v>
          </cell>
        </row>
      </sheetData>
      <sheetData sheetId="587">
        <row r="10">
          <cell r="F10">
            <v>1746.43</v>
          </cell>
        </row>
      </sheetData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>
        <row r="10">
          <cell r="F10">
            <v>1746.43</v>
          </cell>
        </row>
      </sheetData>
      <sheetData sheetId="599">
        <row r="10">
          <cell r="F10">
            <v>1746.43</v>
          </cell>
        </row>
      </sheetData>
      <sheetData sheetId="600">
        <row r="10">
          <cell r="F10">
            <v>1746.43</v>
          </cell>
        </row>
      </sheetData>
      <sheetData sheetId="601">
        <row r="10">
          <cell r="F10">
            <v>1746.43</v>
          </cell>
        </row>
      </sheetData>
      <sheetData sheetId="602">
        <row r="10">
          <cell r="F10">
            <v>1746.43</v>
          </cell>
        </row>
      </sheetData>
      <sheetData sheetId="603">
        <row r="10">
          <cell r="F10">
            <v>1746.43</v>
          </cell>
        </row>
      </sheetData>
      <sheetData sheetId="604">
        <row r="10">
          <cell r="F10">
            <v>1746.43</v>
          </cell>
        </row>
      </sheetData>
      <sheetData sheetId="605">
        <row r="10">
          <cell r="F10">
            <v>1746.43</v>
          </cell>
        </row>
      </sheetData>
      <sheetData sheetId="606">
        <row r="10">
          <cell r="F10">
            <v>1746.43</v>
          </cell>
        </row>
      </sheetData>
      <sheetData sheetId="607">
        <row r="10">
          <cell r="F10">
            <v>1746.43</v>
          </cell>
        </row>
      </sheetData>
      <sheetData sheetId="608">
        <row r="10">
          <cell r="F10">
            <v>1746.43</v>
          </cell>
        </row>
      </sheetData>
      <sheetData sheetId="609">
        <row r="10">
          <cell r="F10">
            <v>1746.43</v>
          </cell>
        </row>
      </sheetData>
      <sheetData sheetId="610">
        <row r="10">
          <cell r="F10">
            <v>1746.43</v>
          </cell>
        </row>
      </sheetData>
      <sheetData sheetId="611">
        <row r="10">
          <cell r="F10">
            <v>1746.43</v>
          </cell>
        </row>
      </sheetData>
      <sheetData sheetId="612">
        <row r="10">
          <cell r="F10">
            <v>1746.43</v>
          </cell>
        </row>
      </sheetData>
      <sheetData sheetId="613">
        <row r="10">
          <cell r="F10">
            <v>1746.43</v>
          </cell>
        </row>
      </sheetData>
      <sheetData sheetId="614">
        <row r="10">
          <cell r="F10">
            <v>1746.43</v>
          </cell>
        </row>
      </sheetData>
      <sheetData sheetId="615">
        <row r="10">
          <cell r="F10">
            <v>1746.43</v>
          </cell>
        </row>
      </sheetData>
      <sheetData sheetId="616">
        <row r="10">
          <cell r="F10">
            <v>1746.43</v>
          </cell>
        </row>
      </sheetData>
      <sheetData sheetId="617">
        <row r="10">
          <cell r="F10">
            <v>1746.43</v>
          </cell>
        </row>
      </sheetData>
      <sheetData sheetId="618">
        <row r="10">
          <cell r="F10">
            <v>1746.43</v>
          </cell>
        </row>
      </sheetData>
      <sheetData sheetId="619">
        <row r="10">
          <cell r="F10">
            <v>1746.43</v>
          </cell>
        </row>
      </sheetData>
      <sheetData sheetId="620">
        <row r="10">
          <cell r="F10">
            <v>1746.43</v>
          </cell>
        </row>
      </sheetData>
      <sheetData sheetId="621">
        <row r="10">
          <cell r="F10">
            <v>1746.43</v>
          </cell>
        </row>
      </sheetData>
      <sheetData sheetId="622">
        <row r="10">
          <cell r="F10">
            <v>1746.43</v>
          </cell>
        </row>
      </sheetData>
      <sheetData sheetId="623">
        <row r="10">
          <cell r="F10">
            <v>1746.43</v>
          </cell>
        </row>
      </sheetData>
      <sheetData sheetId="624">
        <row r="4">
          <cell r="B4">
            <v>111874</v>
          </cell>
        </row>
      </sheetData>
      <sheetData sheetId="625">
        <row r="10">
          <cell r="F10">
            <v>1746.43</v>
          </cell>
        </row>
      </sheetData>
      <sheetData sheetId="626">
        <row r="10">
          <cell r="F10">
            <v>1746.43</v>
          </cell>
        </row>
      </sheetData>
      <sheetData sheetId="627">
        <row r="10">
          <cell r="F10">
            <v>1746.43</v>
          </cell>
        </row>
      </sheetData>
      <sheetData sheetId="628">
        <row r="10">
          <cell r="F10">
            <v>1746.43</v>
          </cell>
        </row>
      </sheetData>
      <sheetData sheetId="629">
        <row r="10">
          <cell r="F10">
            <v>1746.43</v>
          </cell>
        </row>
      </sheetData>
      <sheetData sheetId="630">
        <row r="10">
          <cell r="F10">
            <v>1746.43</v>
          </cell>
        </row>
      </sheetData>
      <sheetData sheetId="631">
        <row r="10">
          <cell r="F10">
            <v>1746.43</v>
          </cell>
        </row>
      </sheetData>
      <sheetData sheetId="632">
        <row r="10">
          <cell r="F10">
            <v>1746.43</v>
          </cell>
        </row>
      </sheetData>
      <sheetData sheetId="633">
        <row r="10">
          <cell r="F10">
            <v>1746.43</v>
          </cell>
        </row>
      </sheetData>
      <sheetData sheetId="634">
        <row r="10">
          <cell r="F10">
            <v>1746.43</v>
          </cell>
        </row>
      </sheetData>
      <sheetData sheetId="635">
        <row r="10">
          <cell r="F10">
            <v>1746.43</v>
          </cell>
        </row>
      </sheetData>
      <sheetData sheetId="636">
        <row r="10">
          <cell r="F10">
            <v>1746.43</v>
          </cell>
        </row>
      </sheetData>
      <sheetData sheetId="637">
        <row r="10">
          <cell r="F10">
            <v>1746.43</v>
          </cell>
        </row>
      </sheetData>
      <sheetData sheetId="638"/>
      <sheetData sheetId="639"/>
      <sheetData sheetId="640">
        <row r="10">
          <cell r="F10">
            <v>1746.43</v>
          </cell>
        </row>
      </sheetData>
      <sheetData sheetId="641">
        <row r="10">
          <cell r="F10">
            <v>1746.43</v>
          </cell>
        </row>
      </sheetData>
      <sheetData sheetId="642">
        <row r="10">
          <cell r="F10">
            <v>1746.43</v>
          </cell>
        </row>
      </sheetData>
      <sheetData sheetId="643">
        <row r="10">
          <cell r="F10">
            <v>1746.43</v>
          </cell>
        </row>
      </sheetData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>
        <row r="10">
          <cell r="F10">
            <v>1746.43</v>
          </cell>
        </row>
      </sheetData>
      <sheetData sheetId="659">
        <row r="10">
          <cell r="F10">
            <v>1746.43</v>
          </cell>
        </row>
      </sheetData>
      <sheetData sheetId="660">
        <row r="10">
          <cell r="F10">
            <v>1746.43</v>
          </cell>
        </row>
      </sheetData>
      <sheetData sheetId="661">
        <row r="10">
          <cell r="F10">
            <v>1746.43</v>
          </cell>
        </row>
      </sheetData>
      <sheetData sheetId="662">
        <row r="10">
          <cell r="F10">
            <v>1746.43</v>
          </cell>
        </row>
      </sheetData>
      <sheetData sheetId="663">
        <row r="10">
          <cell r="F10">
            <v>1746.43</v>
          </cell>
        </row>
      </sheetData>
      <sheetData sheetId="664">
        <row r="10">
          <cell r="F10">
            <v>1746.43</v>
          </cell>
        </row>
      </sheetData>
      <sheetData sheetId="665">
        <row r="10">
          <cell r="F10">
            <v>1746.43</v>
          </cell>
        </row>
      </sheetData>
      <sheetData sheetId="666">
        <row r="10">
          <cell r="F10">
            <v>1746.43</v>
          </cell>
        </row>
      </sheetData>
      <sheetData sheetId="667">
        <row r="10">
          <cell r="F10">
            <v>1746.43</v>
          </cell>
        </row>
      </sheetData>
      <sheetData sheetId="668">
        <row r="10">
          <cell r="F10">
            <v>1746.43</v>
          </cell>
        </row>
      </sheetData>
      <sheetData sheetId="669">
        <row r="10">
          <cell r="F10">
            <v>1746.43</v>
          </cell>
        </row>
      </sheetData>
      <sheetData sheetId="670">
        <row r="10">
          <cell r="F10">
            <v>1746.43</v>
          </cell>
        </row>
      </sheetData>
      <sheetData sheetId="671">
        <row r="10">
          <cell r="F10">
            <v>1746.43</v>
          </cell>
        </row>
      </sheetData>
      <sheetData sheetId="672">
        <row r="10">
          <cell r="F10">
            <v>1746.43</v>
          </cell>
        </row>
      </sheetData>
      <sheetData sheetId="673">
        <row r="10">
          <cell r="F10">
            <v>1746.43</v>
          </cell>
        </row>
      </sheetData>
      <sheetData sheetId="674">
        <row r="10">
          <cell r="F10">
            <v>1746.43</v>
          </cell>
        </row>
      </sheetData>
      <sheetData sheetId="675">
        <row r="10">
          <cell r="F10">
            <v>1746.43</v>
          </cell>
        </row>
      </sheetData>
      <sheetData sheetId="676">
        <row r="10">
          <cell r="F10">
            <v>1746.43</v>
          </cell>
        </row>
      </sheetData>
      <sheetData sheetId="677">
        <row r="10">
          <cell r="F10">
            <v>1746.43</v>
          </cell>
        </row>
      </sheetData>
      <sheetData sheetId="678">
        <row r="10">
          <cell r="F10">
            <v>1746.43</v>
          </cell>
        </row>
      </sheetData>
      <sheetData sheetId="679">
        <row r="10">
          <cell r="F10">
            <v>1746.43</v>
          </cell>
        </row>
      </sheetData>
      <sheetData sheetId="680">
        <row r="10">
          <cell r="F10">
            <v>1746.43</v>
          </cell>
        </row>
      </sheetData>
      <sheetData sheetId="681">
        <row r="10">
          <cell r="F10">
            <v>1746.43</v>
          </cell>
        </row>
      </sheetData>
      <sheetData sheetId="682">
        <row r="10">
          <cell r="F10">
            <v>1746.43</v>
          </cell>
        </row>
      </sheetData>
      <sheetData sheetId="683">
        <row r="10">
          <cell r="F10">
            <v>1746.43</v>
          </cell>
        </row>
      </sheetData>
      <sheetData sheetId="684">
        <row r="10">
          <cell r="F10">
            <v>1746.43</v>
          </cell>
        </row>
      </sheetData>
      <sheetData sheetId="685">
        <row r="10">
          <cell r="F10">
            <v>1746.43</v>
          </cell>
        </row>
      </sheetData>
      <sheetData sheetId="686">
        <row r="10">
          <cell r="F10">
            <v>1746.43</v>
          </cell>
        </row>
      </sheetData>
      <sheetData sheetId="687">
        <row r="10">
          <cell r="F10">
            <v>1746.43</v>
          </cell>
        </row>
      </sheetData>
      <sheetData sheetId="688">
        <row r="10">
          <cell r="F10">
            <v>1746.43</v>
          </cell>
        </row>
      </sheetData>
      <sheetData sheetId="689">
        <row r="10">
          <cell r="F10">
            <v>1746.43</v>
          </cell>
        </row>
      </sheetData>
      <sheetData sheetId="690">
        <row r="10">
          <cell r="F10">
            <v>1746.43</v>
          </cell>
        </row>
      </sheetData>
      <sheetData sheetId="691">
        <row r="10">
          <cell r="F10">
            <v>1746.43</v>
          </cell>
        </row>
      </sheetData>
      <sheetData sheetId="692">
        <row r="10">
          <cell r="F10">
            <v>1746.43</v>
          </cell>
        </row>
      </sheetData>
      <sheetData sheetId="693">
        <row r="10">
          <cell r="F10">
            <v>1746.43</v>
          </cell>
        </row>
      </sheetData>
      <sheetData sheetId="694">
        <row r="10">
          <cell r="F10">
            <v>1746.43</v>
          </cell>
        </row>
      </sheetData>
      <sheetData sheetId="695">
        <row r="10">
          <cell r="F10">
            <v>1746.43</v>
          </cell>
        </row>
      </sheetData>
      <sheetData sheetId="696">
        <row r="10">
          <cell r="F10">
            <v>1746.43</v>
          </cell>
        </row>
      </sheetData>
      <sheetData sheetId="697"/>
      <sheetData sheetId="698"/>
      <sheetData sheetId="699">
        <row r="10">
          <cell r="F10">
            <v>1746.43</v>
          </cell>
        </row>
      </sheetData>
      <sheetData sheetId="700">
        <row r="10">
          <cell r="F10">
            <v>1746.43</v>
          </cell>
        </row>
      </sheetData>
      <sheetData sheetId="701">
        <row r="10">
          <cell r="F10">
            <v>1746.43</v>
          </cell>
        </row>
      </sheetData>
      <sheetData sheetId="702">
        <row r="10">
          <cell r="F10">
            <v>1746.43</v>
          </cell>
        </row>
      </sheetData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>
        <row r="10">
          <cell r="F10">
            <v>1746.43</v>
          </cell>
        </row>
      </sheetData>
      <sheetData sheetId="714">
        <row r="10">
          <cell r="F10">
            <v>1746.43</v>
          </cell>
        </row>
      </sheetData>
      <sheetData sheetId="715">
        <row r="10">
          <cell r="F10">
            <v>1746.43</v>
          </cell>
        </row>
      </sheetData>
      <sheetData sheetId="716">
        <row r="10">
          <cell r="F10">
            <v>1746.43</v>
          </cell>
        </row>
      </sheetData>
      <sheetData sheetId="717">
        <row r="10">
          <cell r="F10">
            <v>1746.43</v>
          </cell>
        </row>
      </sheetData>
      <sheetData sheetId="718">
        <row r="10">
          <cell r="F10">
            <v>1746.43</v>
          </cell>
        </row>
      </sheetData>
      <sheetData sheetId="719">
        <row r="10">
          <cell r="F10">
            <v>1746.43</v>
          </cell>
        </row>
      </sheetData>
      <sheetData sheetId="720">
        <row r="10">
          <cell r="F10">
            <v>1746.43</v>
          </cell>
        </row>
      </sheetData>
      <sheetData sheetId="721">
        <row r="10">
          <cell r="F10">
            <v>1746.43</v>
          </cell>
        </row>
      </sheetData>
      <sheetData sheetId="722">
        <row r="10">
          <cell r="F10">
            <v>1746.43</v>
          </cell>
        </row>
      </sheetData>
      <sheetData sheetId="723">
        <row r="10">
          <cell r="F10">
            <v>1746.43</v>
          </cell>
        </row>
      </sheetData>
      <sheetData sheetId="724">
        <row r="10">
          <cell r="F10">
            <v>1746.43</v>
          </cell>
        </row>
      </sheetData>
      <sheetData sheetId="725">
        <row r="10">
          <cell r="F10">
            <v>1746.43</v>
          </cell>
        </row>
      </sheetData>
      <sheetData sheetId="726">
        <row r="10">
          <cell r="F10">
            <v>1746.43</v>
          </cell>
        </row>
      </sheetData>
      <sheetData sheetId="727">
        <row r="10">
          <cell r="F10">
            <v>1746.43</v>
          </cell>
        </row>
      </sheetData>
      <sheetData sheetId="728">
        <row r="10">
          <cell r="F10">
            <v>1746.43</v>
          </cell>
        </row>
      </sheetData>
      <sheetData sheetId="729">
        <row r="10">
          <cell r="F10">
            <v>1746.43</v>
          </cell>
        </row>
      </sheetData>
      <sheetData sheetId="730">
        <row r="10">
          <cell r="F10">
            <v>1746.43</v>
          </cell>
        </row>
      </sheetData>
      <sheetData sheetId="731">
        <row r="10">
          <cell r="F10">
            <v>1746.43</v>
          </cell>
        </row>
      </sheetData>
      <sheetData sheetId="732">
        <row r="10">
          <cell r="F10">
            <v>1746.43</v>
          </cell>
        </row>
      </sheetData>
      <sheetData sheetId="733">
        <row r="10">
          <cell r="F10">
            <v>1746.43</v>
          </cell>
        </row>
      </sheetData>
      <sheetData sheetId="734">
        <row r="10">
          <cell r="F10">
            <v>1746.43</v>
          </cell>
        </row>
      </sheetData>
      <sheetData sheetId="735">
        <row r="10">
          <cell r="F10">
            <v>1746.43</v>
          </cell>
        </row>
      </sheetData>
      <sheetData sheetId="736">
        <row r="10">
          <cell r="F10">
            <v>1746.43</v>
          </cell>
        </row>
      </sheetData>
      <sheetData sheetId="737">
        <row r="10">
          <cell r="F10">
            <v>1746.43</v>
          </cell>
        </row>
      </sheetData>
      <sheetData sheetId="738">
        <row r="10">
          <cell r="F10">
            <v>1746.43</v>
          </cell>
        </row>
      </sheetData>
      <sheetData sheetId="739">
        <row r="10">
          <cell r="F10">
            <v>1746.43</v>
          </cell>
        </row>
      </sheetData>
      <sheetData sheetId="740">
        <row r="10">
          <cell r="F10">
            <v>1746.43</v>
          </cell>
        </row>
      </sheetData>
      <sheetData sheetId="741">
        <row r="10">
          <cell r="F10">
            <v>1746.43</v>
          </cell>
        </row>
      </sheetData>
      <sheetData sheetId="742">
        <row r="10">
          <cell r="F10">
            <v>1746.43</v>
          </cell>
        </row>
      </sheetData>
      <sheetData sheetId="743">
        <row r="10">
          <cell r="F10">
            <v>1746.43</v>
          </cell>
        </row>
      </sheetData>
      <sheetData sheetId="744">
        <row r="10">
          <cell r="F10">
            <v>1746.43</v>
          </cell>
        </row>
      </sheetData>
      <sheetData sheetId="745">
        <row r="10">
          <cell r="F10">
            <v>1746.43</v>
          </cell>
        </row>
      </sheetData>
      <sheetData sheetId="746">
        <row r="10">
          <cell r="F10">
            <v>1746.43</v>
          </cell>
        </row>
      </sheetData>
      <sheetData sheetId="747">
        <row r="10">
          <cell r="F10">
            <v>1746.43</v>
          </cell>
        </row>
      </sheetData>
      <sheetData sheetId="748">
        <row r="10">
          <cell r="F10">
            <v>1746.43</v>
          </cell>
        </row>
      </sheetData>
      <sheetData sheetId="749">
        <row r="10">
          <cell r="F10">
            <v>1746.43</v>
          </cell>
        </row>
      </sheetData>
      <sheetData sheetId="750">
        <row r="10">
          <cell r="F10">
            <v>1746.43</v>
          </cell>
        </row>
      </sheetData>
      <sheetData sheetId="751">
        <row r="10">
          <cell r="F10">
            <v>1746.43</v>
          </cell>
        </row>
      </sheetData>
      <sheetData sheetId="752">
        <row r="10">
          <cell r="F10">
            <v>1746.43</v>
          </cell>
        </row>
      </sheetData>
      <sheetData sheetId="753">
        <row r="10">
          <cell r="F10">
            <v>1746.43</v>
          </cell>
        </row>
      </sheetData>
      <sheetData sheetId="754">
        <row r="10">
          <cell r="F10">
            <v>1746.43</v>
          </cell>
        </row>
      </sheetData>
      <sheetData sheetId="755">
        <row r="10">
          <cell r="F10">
            <v>1746.43</v>
          </cell>
        </row>
      </sheetData>
      <sheetData sheetId="756">
        <row r="10">
          <cell r="F10">
            <v>1746.43</v>
          </cell>
        </row>
      </sheetData>
      <sheetData sheetId="757">
        <row r="10">
          <cell r="F10">
            <v>1746.43</v>
          </cell>
        </row>
      </sheetData>
      <sheetData sheetId="758">
        <row r="10">
          <cell r="F10">
            <v>1746.43</v>
          </cell>
        </row>
      </sheetData>
      <sheetData sheetId="759">
        <row r="10">
          <cell r="F10">
            <v>1746.43</v>
          </cell>
        </row>
      </sheetData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>
        <row r="10">
          <cell r="F10">
            <v>1746.43</v>
          </cell>
        </row>
      </sheetData>
      <sheetData sheetId="773">
        <row r="10">
          <cell r="F10">
            <v>1746.43</v>
          </cell>
        </row>
      </sheetData>
      <sheetData sheetId="774">
        <row r="10">
          <cell r="F10">
            <v>1746.43</v>
          </cell>
        </row>
      </sheetData>
      <sheetData sheetId="775">
        <row r="10">
          <cell r="F10">
            <v>1746.43</v>
          </cell>
        </row>
      </sheetData>
      <sheetData sheetId="776">
        <row r="10">
          <cell r="F10">
            <v>1746.43</v>
          </cell>
        </row>
      </sheetData>
      <sheetData sheetId="777">
        <row r="10">
          <cell r="F10">
            <v>1746.43</v>
          </cell>
        </row>
      </sheetData>
      <sheetData sheetId="778">
        <row r="10">
          <cell r="F10">
            <v>1746.43</v>
          </cell>
        </row>
      </sheetData>
      <sheetData sheetId="779">
        <row r="10">
          <cell r="F10">
            <v>1746.43</v>
          </cell>
        </row>
      </sheetData>
      <sheetData sheetId="780">
        <row r="10">
          <cell r="F10">
            <v>1746.43</v>
          </cell>
        </row>
      </sheetData>
      <sheetData sheetId="781">
        <row r="10">
          <cell r="F10">
            <v>1746.43</v>
          </cell>
        </row>
      </sheetData>
      <sheetData sheetId="782">
        <row r="10">
          <cell r="F10">
            <v>1746.43</v>
          </cell>
        </row>
      </sheetData>
      <sheetData sheetId="783">
        <row r="10">
          <cell r="F10">
            <v>1746.43</v>
          </cell>
        </row>
      </sheetData>
      <sheetData sheetId="784">
        <row r="10">
          <cell r="F10">
            <v>1746.43</v>
          </cell>
        </row>
      </sheetData>
      <sheetData sheetId="785">
        <row r="10">
          <cell r="F10">
            <v>1746.43</v>
          </cell>
        </row>
      </sheetData>
      <sheetData sheetId="786">
        <row r="10">
          <cell r="F10">
            <v>1746.43</v>
          </cell>
        </row>
      </sheetData>
      <sheetData sheetId="787">
        <row r="10">
          <cell r="F10">
            <v>1746.43</v>
          </cell>
        </row>
      </sheetData>
      <sheetData sheetId="788">
        <row r="10">
          <cell r="F10">
            <v>1746.43</v>
          </cell>
        </row>
      </sheetData>
      <sheetData sheetId="789">
        <row r="10">
          <cell r="F10">
            <v>1746.43</v>
          </cell>
        </row>
      </sheetData>
      <sheetData sheetId="790">
        <row r="10">
          <cell r="F10">
            <v>1746.43</v>
          </cell>
        </row>
      </sheetData>
      <sheetData sheetId="791">
        <row r="10">
          <cell r="F10">
            <v>1746.43</v>
          </cell>
        </row>
      </sheetData>
      <sheetData sheetId="792">
        <row r="10">
          <cell r="F10">
            <v>1746.43</v>
          </cell>
        </row>
      </sheetData>
      <sheetData sheetId="793">
        <row r="10">
          <cell r="F10">
            <v>1746.43</v>
          </cell>
        </row>
      </sheetData>
      <sheetData sheetId="794">
        <row r="10">
          <cell r="F10">
            <v>1746.43</v>
          </cell>
        </row>
      </sheetData>
      <sheetData sheetId="795">
        <row r="10">
          <cell r="F10">
            <v>1746.43</v>
          </cell>
        </row>
      </sheetData>
      <sheetData sheetId="796">
        <row r="10">
          <cell r="F10">
            <v>1746.43</v>
          </cell>
        </row>
      </sheetData>
      <sheetData sheetId="797">
        <row r="10">
          <cell r="F10">
            <v>1746.43</v>
          </cell>
        </row>
      </sheetData>
      <sheetData sheetId="798">
        <row r="10">
          <cell r="F10">
            <v>1746.43</v>
          </cell>
        </row>
      </sheetData>
      <sheetData sheetId="799">
        <row r="10">
          <cell r="F10">
            <v>1746.43</v>
          </cell>
        </row>
      </sheetData>
      <sheetData sheetId="800">
        <row r="10">
          <cell r="F10">
            <v>1746.43</v>
          </cell>
        </row>
      </sheetData>
      <sheetData sheetId="801">
        <row r="10">
          <cell r="F10">
            <v>1746.43</v>
          </cell>
        </row>
      </sheetData>
      <sheetData sheetId="802">
        <row r="10">
          <cell r="F10">
            <v>1746.43</v>
          </cell>
        </row>
      </sheetData>
      <sheetData sheetId="803">
        <row r="10">
          <cell r="F10">
            <v>1746.43</v>
          </cell>
        </row>
      </sheetData>
      <sheetData sheetId="804">
        <row r="10">
          <cell r="F10">
            <v>1746.43</v>
          </cell>
        </row>
      </sheetData>
      <sheetData sheetId="805">
        <row r="10">
          <cell r="F10">
            <v>1746.43</v>
          </cell>
        </row>
      </sheetData>
      <sheetData sheetId="806">
        <row r="10">
          <cell r="F10">
            <v>1746.43</v>
          </cell>
        </row>
      </sheetData>
      <sheetData sheetId="807">
        <row r="10">
          <cell r="F10">
            <v>1746.43</v>
          </cell>
        </row>
      </sheetData>
      <sheetData sheetId="808">
        <row r="10">
          <cell r="F10">
            <v>1746.43</v>
          </cell>
        </row>
      </sheetData>
      <sheetData sheetId="809">
        <row r="10">
          <cell r="F10">
            <v>1746.43</v>
          </cell>
        </row>
      </sheetData>
      <sheetData sheetId="810">
        <row r="10">
          <cell r="F10">
            <v>1746.43</v>
          </cell>
        </row>
      </sheetData>
      <sheetData sheetId="811"/>
      <sheetData sheetId="812"/>
      <sheetData sheetId="813">
        <row r="10">
          <cell r="F10">
            <v>1746.43</v>
          </cell>
        </row>
      </sheetData>
      <sheetData sheetId="814">
        <row r="10">
          <cell r="F10">
            <v>1746.43</v>
          </cell>
        </row>
      </sheetData>
      <sheetData sheetId="815">
        <row r="10">
          <cell r="F10">
            <v>1746.43</v>
          </cell>
        </row>
      </sheetData>
      <sheetData sheetId="816">
        <row r="10">
          <cell r="F10">
            <v>1746.43</v>
          </cell>
        </row>
      </sheetData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>
        <row r="10">
          <cell r="F10">
            <v>1746.43</v>
          </cell>
        </row>
      </sheetData>
      <sheetData sheetId="832">
        <row r="10">
          <cell r="F10">
            <v>1746.43</v>
          </cell>
        </row>
      </sheetData>
      <sheetData sheetId="833">
        <row r="10">
          <cell r="F10">
            <v>1746.43</v>
          </cell>
        </row>
      </sheetData>
      <sheetData sheetId="834">
        <row r="10">
          <cell r="F10">
            <v>1746.43</v>
          </cell>
        </row>
      </sheetData>
      <sheetData sheetId="835">
        <row r="10">
          <cell r="F10">
            <v>1746.43</v>
          </cell>
        </row>
      </sheetData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>
        <row r="10">
          <cell r="F10">
            <v>1746.43</v>
          </cell>
        </row>
      </sheetData>
      <sheetData sheetId="856">
        <row r="10">
          <cell r="F10">
            <v>1746.43</v>
          </cell>
        </row>
      </sheetData>
      <sheetData sheetId="857">
        <row r="10">
          <cell r="F10">
            <v>1746.43</v>
          </cell>
        </row>
      </sheetData>
      <sheetData sheetId="858">
        <row r="10">
          <cell r="F10">
            <v>1746.43</v>
          </cell>
        </row>
      </sheetData>
      <sheetData sheetId="859">
        <row r="10">
          <cell r="F10">
            <v>1746.43</v>
          </cell>
        </row>
      </sheetData>
      <sheetData sheetId="860">
        <row r="10">
          <cell r="F10">
            <v>1746.43</v>
          </cell>
        </row>
      </sheetData>
      <sheetData sheetId="861">
        <row r="10">
          <cell r="F10">
            <v>1746.43</v>
          </cell>
        </row>
      </sheetData>
      <sheetData sheetId="862">
        <row r="10">
          <cell r="F10">
            <v>1746.43</v>
          </cell>
        </row>
      </sheetData>
      <sheetData sheetId="863">
        <row r="10">
          <cell r="F10">
            <v>1746.43</v>
          </cell>
        </row>
      </sheetData>
      <sheetData sheetId="864">
        <row r="10">
          <cell r="F10">
            <v>1746.43</v>
          </cell>
        </row>
      </sheetData>
      <sheetData sheetId="865">
        <row r="10">
          <cell r="F10">
            <v>1746.43</v>
          </cell>
        </row>
      </sheetData>
      <sheetData sheetId="866">
        <row r="10">
          <cell r="F10">
            <v>1746.43</v>
          </cell>
        </row>
      </sheetData>
      <sheetData sheetId="867">
        <row r="10">
          <cell r="F10">
            <v>1746.43</v>
          </cell>
        </row>
      </sheetData>
      <sheetData sheetId="868">
        <row r="10">
          <cell r="F10">
            <v>1746.43</v>
          </cell>
        </row>
      </sheetData>
      <sheetData sheetId="869">
        <row r="10">
          <cell r="F10">
            <v>1746.43</v>
          </cell>
        </row>
      </sheetData>
      <sheetData sheetId="870">
        <row r="10">
          <cell r="F10">
            <v>1746.43</v>
          </cell>
        </row>
      </sheetData>
      <sheetData sheetId="871">
        <row r="10">
          <cell r="F10">
            <v>1746.43</v>
          </cell>
        </row>
      </sheetData>
      <sheetData sheetId="872">
        <row r="10">
          <cell r="F10">
            <v>1746.43</v>
          </cell>
        </row>
      </sheetData>
      <sheetData sheetId="873">
        <row r="10">
          <cell r="F10">
            <v>1746.43</v>
          </cell>
        </row>
      </sheetData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>
        <row r="10">
          <cell r="F10">
            <v>1746.43</v>
          </cell>
        </row>
      </sheetData>
      <sheetData sheetId="960">
        <row r="10">
          <cell r="F10">
            <v>1746.43</v>
          </cell>
        </row>
      </sheetData>
      <sheetData sheetId="961">
        <row r="10">
          <cell r="F10">
            <v>6.3812059999999997</v>
          </cell>
        </row>
      </sheetData>
      <sheetData sheetId="962">
        <row r="10">
          <cell r="F10">
            <v>1746.43</v>
          </cell>
        </row>
      </sheetData>
      <sheetData sheetId="963">
        <row r="10">
          <cell r="F10">
            <v>1746.43</v>
          </cell>
        </row>
      </sheetData>
      <sheetData sheetId="964">
        <row r="10">
          <cell r="F10">
            <v>1746.43</v>
          </cell>
        </row>
      </sheetData>
      <sheetData sheetId="965">
        <row r="10">
          <cell r="F10">
            <v>6.3812059999999997</v>
          </cell>
        </row>
      </sheetData>
      <sheetData sheetId="966">
        <row r="10">
          <cell r="F10">
            <v>1746.43</v>
          </cell>
        </row>
      </sheetData>
      <sheetData sheetId="967">
        <row r="10">
          <cell r="F10">
            <v>1746.43</v>
          </cell>
        </row>
      </sheetData>
      <sheetData sheetId="968">
        <row r="10">
          <cell r="F10">
            <v>1746.43</v>
          </cell>
        </row>
      </sheetData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>
        <row r="10">
          <cell r="F10">
            <v>1746.43</v>
          </cell>
        </row>
      </sheetData>
      <sheetData sheetId="979"/>
      <sheetData sheetId="980" refreshError="1"/>
      <sheetData sheetId="981" refreshError="1"/>
      <sheetData sheetId="982" refreshError="1"/>
      <sheetData sheetId="983"/>
      <sheetData sheetId="984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/>
      <sheetData sheetId="1008"/>
      <sheetData sheetId="1009"/>
      <sheetData sheetId="1010"/>
      <sheetData sheetId="1011">
        <row r="10">
          <cell r="F10">
            <v>1746.43</v>
          </cell>
        </row>
      </sheetData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/>
      <sheetData sheetId="1070"/>
      <sheetData sheetId="1071"/>
      <sheetData sheetId="1072"/>
      <sheetData sheetId="1073" refreshError="1"/>
      <sheetData sheetId="1074" refreshError="1"/>
      <sheetData sheetId="1075" refreshError="1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_ Detail _2_"/>
      <sheetName val="Cont_ Detail"/>
      <sheetName val="Bal to sell Detail"/>
      <sheetName val="amorphousthailand"/>
      <sheetName val="Actual report"/>
      <sheetName val="textilegrade plan"/>
      <sheetName val="Sheet1 (2)"/>
      <sheetName val="Shipping"/>
      <sheetName val="Pay details"/>
      <sheetName val="Sheet1"/>
      <sheetName val="Exp sch_"/>
      <sheetName val="Bal_ to sell"/>
      <sheetName val="Prod Plan"/>
      <sheetName val="Expsch"/>
      <sheetName val="Dom Sch"/>
      <sheetName val="Off Grade"/>
      <sheetName val="Haze Material"/>
      <sheetName val="Film Grade"/>
      <sheetName val="TEPA Material"/>
      <sheetName val="Reco"/>
      <sheetName val="Claim"/>
      <sheetName val="Premium"/>
      <sheetName val="Sheet4"/>
      <sheetName val="Film-summary"/>
      <sheetName val="Film"/>
      <sheetName val="stock"/>
      <sheetName val="Sheet2"/>
      <sheetName val="Cont__Detail__2_"/>
      <sheetName val="Cont__Detail"/>
      <sheetName val="Bal_to_sell_Detail"/>
      <sheetName val="Actual_report"/>
      <sheetName val="textilegrade_plan"/>
      <sheetName val="Sheet1_(2)"/>
      <sheetName val="Pay_details"/>
      <sheetName val="Exp_sch_"/>
      <sheetName val="Bal__to_sell"/>
      <sheetName val="Prod_Plan"/>
      <sheetName val="Dom_Sch"/>
      <sheetName val="Off_Grade"/>
      <sheetName val="Haze_Material"/>
      <sheetName val="Film_Grade"/>
      <sheetName val="TEPA_Material"/>
      <sheetName val="PRMT-07"/>
      <sheetName val="DTYCP3"/>
      <sheetName val="94"/>
      <sheetName val="PRMT_06"/>
      <sheetName val="PRMT_05"/>
      <sheetName val="PRMT-04"/>
      <sheetName val="SUM"/>
      <sheetName val="GROUPING"/>
      <sheetName val="Detail_Apr"/>
      <sheetName val="INDEX"/>
      <sheetName val="PRMT-10"/>
      <sheetName val="PRM"/>
      <sheetName val="KELUARANYTD"/>
      <sheetName val="MASUKANYTD"/>
      <sheetName val="EXPORTYTD"/>
      <sheetName val="P&amp;L"/>
      <sheetName val="Data2006"/>
      <sheetName val="Data2005"/>
      <sheetName val="PRMT-11"/>
      <sheetName val="I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Film-summary"/>
      <sheetName val="Film"/>
      <sheetName val="stock"/>
      <sheetName val="Shipping"/>
      <sheetName val="Cont_ Detail"/>
      <sheetName val="Sheet2"/>
      <sheetName val="Prod Plan"/>
      <sheetName val="Bal_ to sell"/>
      <sheetName val="Expsch"/>
      <sheetName val="Dom Sch"/>
      <sheetName val="Off Grade"/>
      <sheetName val="Haze Material"/>
      <sheetName val="Film Grade"/>
      <sheetName val="TEPA Material"/>
      <sheetName val="Premium"/>
      <sheetName val="Cont_ Detail _2_"/>
      <sheetName val="Bal to sell Detail"/>
      <sheetName val="amorphousthailand"/>
      <sheetName val="Actual report"/>
      <sheetName val="textilegrade plan"/>
      <sheetName val="Sheet1 (2)"/>
      <sheetName val="Pay details"/>
      <sheetName val="Sheet1"/>
      <sheetName val="Exp sch_"/>
      <sheetName val="Reco"/>
      <sheetName val="Claim"/>
      <sheetName val="Result_Cash"/>
      <sheetName val="Market Cap Support"/>
      <sheetName val="Links"/>
      <sheetName val="P&amp;L"/>
      <sheetName val="94"/>
      <sheetName val="Cont__Detail__2_"/>
      <sheetName val="Cont__Detail"/>
      <sheetName val="Bal_to_sell_Detail"/>
      <sheetName val="Actual_report"/>
      <sheetName val="textilegrade_plan"/>
      <sheetName val="Sheet1_(2)"/>
      <sheetName val="Pay_details"/>
      <sheetName val="Exp_sch_"/>
      <sheetName val="Bal__to_sell"/>
      <sheetName val="Prod_Plan"/>
      <sheetName val="Dom_Sch"/>
      <sheetName val="Off_Grade"/>
      <sheetName val="Haze_Material"/>
      <sheetName val="Film_Grade"/>
      <sheetName val="TEPA_Material"/>
      <sheetName val="PRMT-07"/>
      <sheetName val="DTYCP3"/>
      <sheetName val="PRMT_06"/>
      <sheetName val="PRMT_05"/>
      <sheetName val="PRMT-04"/>
      <sheetName val="SUM"/>
      <sheetName val="GROUPING"/>
      <sheetName val="Detail_Apr"/>
      <sheetName val="INDEX"/>
      <sheetName val="PRMT-10"/>
      <sheetName val="PRM"/>
      <sheetName val="KELUARANYTD"/>
      <sheetName val="MASUKANYTD"/>
      <sheetName val="EXPORTYTD"/>
      <sheetName val="Data2006"/>
      <sheetName val="Data2005"/>
      <sheetName val="PRMT-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งินกู้ธนชาติ"/>
      <sheetName val="เงินกู้ MGC"/>
      <sheetName val="PRMT-00"/>
    </sheetNames>
    <sheetDataSet>
      <sheetData sheetId="0"/>
      <sheetData sheetId="1"/>
      <sheetData sheetId="2" refreshError="1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Cont_ Detail"/>
      <sheetName val="Cont_ Detail _2_"/>
      <sheetName val="Item01"/>
      <sheetName val="เงินกู้ธนชาติ"/>
      <sheetName val="เงินกู้ MG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s"/>
      <sheetName val="MASTER"/>
      <sheetName val="HES NZ"/>
      <sheetName val="HES"/>
      <sheetName val="Security DBS"/>
      <sheetName val="Mono"/>
      <sheetName val="Sperry Sun"/>
      <sheetName val="Baroid"/>
      <sheetName val="Granherne"/>
      <sheetName val="Kinhill"/>
      <sheetName val="BRES"/>
      <sheetName val="Overtime"/>
      <sheetName val="Pre &amp; Post data"/>
      <sheetName val="CONTROL SHEET"/>
      <sheetName val="Agreement data"/>
      <sheetName val="Amendments"/>
      <sheetName val="Sheet 2"/>
      <sheetName val="Sheet3"/>
      <sheetName val="PRODUCT"/>
      <sheetName val="MA"/>
      <sheetName val="P&amp;L"/>
      <sheetName val="HES_NZ"/>
      <sheetName val="Security_DBS"/>
      <sheetName val="Sperry_Sun"/>
      <sheetName val="Pre_&amp;_Post_data"/>
      <sheetName val="CONTROL_SHEET"/>
      <sheetName val="Agreement_data"/>
      <sheetName val="Sheet_2"/>
      <sheetName val="เงินกู้ธนชาติ"/>
      <sheetName val="เงินกู้ MGC"/>
      <sheetName val="part-import"/>
      <sheetName val="part-local"/>
      <sheetName val="รายชื่อ"/>
      <sheetName val="DEP12"/>
      <sheetName val="Summary"/>
      <sheetName val="listacccode"/>
      <sheetName val="Links"/>
      <sheetName val="Lead"/>
      <sheetName val="L to 20"/>
      <sheetName val="ลูกหนี้(เก่า)"/>
      <sheetName val="HES_NZ1"/>
      <sheetName val="Security_DBS1"/>
      <sheetName val="Sperry_Sun1"/>
      <sheetName val="Pre_&amp;_Post_data1"/>
      <sheetName val="CONTROL_SHEET1"/>
      <sheetName val="Agreement_data1"/>
      <sheetName val="Sheet_21"/>
      <sheetName val="เงินกู้_MGC"/>
      <sheetName val="L_to_20"/>
      <sheetName val="Data (c)"/>
      <sheetName val="SEA"/>
      <sheetName val="100% prices"/>
      <sheetName val="Jung step down (60)"/>
      <sheetName val="10-1 Media"/>
      <sheetName val="10-cut"/>
      <sheetName val="DataSheet"/>
      <sheetName val="dr_ผลรวม"/>
      <sheetName val="Sales"/>
      <sheetName val="Cont_ Detail"/>
      <sheetName val="Projection 2007 Lampung"/>
      <sheetName val="Projection 2007 Medan"/>
      <sheetName val="Projection 2007 Pasuruan"/>
      <sheetName val="Projection 2007 Pemalang"/>
      <sheetName val="Projection 2007 Sulawesi"/>
      <sheetName val="SRP FH"/>
      <sheetName val="BasicInformation"/>
      <sheetName val="crje"/>
      <sheetName val="pl"/>
      <sheetName val="cjes"/>
      <sheetName val="CST1198"/>
      <sheetName val="LIET KE HANG HOA"/>
      <sheetName val="TONG HOP"/>
      <sheetName val="Drop down list"/>
      <sheetName val="list-direc"/>
      <sheetName val="HES_NZ2"/>
      <sheetName val="Security_DBS2"/>
      <sheetName val="Sperry_Sun2"/>
      <sheetName val="Pre_&amp;_Post_data2"/>
      <sheetName val="CONTROL_SHEET2"/>
      <sheetName val="Agreement_data2"/>
      <sheetName val="Sheet_22"/>
      <sheetName val="เงินกู้_MGC1"/>
      <sheetName val="L_to_201"/>
      <sheetName val="100%_prices"/>
      <sheetName val="Data_(c)"/>
      <sheetName val="10-1_Media"/>
      <sheetName val="Jung_step_down_(60)"/>
      <sheetName val="Cont__Detail"/>
      <sheetName val="SRP_FH"/>
      <sheetName val="Projection_2007_Lampung"/>
      <sheetName val="Projection_2007_Medan"/>
      <sheetName val="Projection_2007_Pasuruan"/>
      <sheetName val="Projection_2007_Pemalang"/>
      <sheetName val="Projection_2007_Sulawesi"/>
      <sheetName val="_______ MGC"/>
      <sheetName val="_____________"/>
    </sheetNames>
    <sheetDataSet>
      <sheetData sheetId="0" refreshError="1">
        <row r="9">
          <cell r="A9" t="str">
            <v>- Commuter</v>
          </cell>
        </row>
        <row r="10">
          <cell r="A10" t="str">
            <v>- Expatriate</v>
          </cell>
        </row>
        <row r="11">
          <cell r="A11" t="str">
            <v>- Other (PLEASE ADVISE)</v>
          </cell>
        </row>
        <row r="12">
          <cell r="A12" t="str">
            <v>AUSTRALIAN CAPITAL TERRITORY</v>
          </cell>
        </row>
        <row r="13">
          <cell r="A13" t="str">
            <v>NEW SOUTH WALES (Botany)</v>
          </cell>
        </row>
        <row r="14">
          <cell r="A14" t="str">
            <v>NEW SOUTH WALES (Chatswood)</v>
          </cell>
        </row>
        <row r="15">
          <cell r="A15" t="str">
            <v>NEW SOUTH WALES (Kent St)</v>
          </cell>
        </row>
        <row r="16">
          <cell r="A16" t="str">
            <v>NEW SOUTH WALES (Kirrawee)</v>
          </cell>
        </row>
        <row r="17">
          <cell r="A17" t="str">
            <v>NEW SOUTH WALES (Leeton)</v>
          </cell>
        </row>
        <row r="18">
          <cell r="A18" t="str">
            <v>NEW SOUTH WALES (North Ryde)</v>
          </cell>
        </row>
        <row r="19">
          <cell r="A19" t="str">
            <v>NEW ZEALAND</v>
          </cell>
        </row>
        <row r="20">
          <cell r="A20" t="str">
            <v>NORTHERN TERRITORY (Berrimah)</v>
          </cell>
        </row>
        <row r="21">
          <cell r="A21" t="str">
            <v>NORTHERN TERRITORY (Winnellie)</v>
          </cell>
        </row>
        <row r="22">
          <cell r="A22" t="str">
            <v>NORTHERN TERRITORY (Woods St)</v>
          </cell>
        </row>
        <row r="23">
          <cell r="A23" t="str">
            <v>QUEENSLAND (Central)</v>
          </cell>
        </row>
        <row r="24">
          <cell r="A24" t="str">
            <v>QUEENSLAND (Elanora)</v>
          </cell>
        </row>
        <row r="25">
          <cell r="A25" t="str">
            <v>QUEENLAND (Northern)</v>
          </cell>
        </row>
        <row r="26">
          <cell r="A26" t="str">
            <v>QUEENSLAND (Kedron)</v>
          </cell>
        </row>
        <row r="27">
          <cell r="A27" t="str">
            <v>QUEENSLAND (Milton)</v>
          </cell>
        </row>
        <row r="28">
          <cell r="A28" t="str">
            <v>QUEENSLAND (Roma)</v>
          </cell>
        </row>
        <row r="29">
          <cell r="A29" t="str">
            <v>QUEENSLAND (Thornlands)</v>
          </cell>
        </row>
        <row r="30">
          <cell r="A30" t="str">
            <v>QUEENSLAND (Townsville)</v>
          </cell>
        </row>
        <row r="31">
          <cell r="A31" t="str">
            <v>SOUTH AUSTRALIA (Athol Park)</v>
          </cell>
        </row>
        <row r="32">
          <cell r="A32" t="str">
            <v>SOUTH AUSTRALIA (Lower Mitcham)</v>
          </cell>
        </row>
        <row r="33">
          <cell r="A33" t="str">
            <v>SOUTH AUSTRALIA (Parkside)</v>
          </cell>
        </row>
        <row r="34">
          <cell r="A34" t="str">
            <v>SOUTH AUSTRALIA (Rose Park)</v>
          </cell>
        </row>
        <row r="35">
          <cell r="A35" t="str">
            <v>TASMANIA (Claremont)</v>
          </cell>
        </row>
        <row r="36">
          <cell r="A36" t="str">
            <v>VICTORIA (Cheltenham)</v>
          </cell>
        </row>
        <row r="37">
          <cell r="A37" t="str">
            <v>VICTORIA (Deer Park)</v>
          </cell>
        </row>
        <row r="38">
          <cell r="A38" t="str">
            <v>VICTORIA (Mordialloc)</v>
          </cell>
        </row>
        <row r="39">
          <cell r="A39" t="str">
            <v>VICTORIA (Sale)</v>
          </cell>
        </row>
        <row r="40">
          <cell r="A40" t="str">
            <v>VICTORIA (St Kilda Road)</v>
          </cell>
        </row>
        <row r="41">
          <cell r="A41" t="str">
            <v>VICTORIA (Toora)</v>
          </cell>
        </row>
        <row r="42">
          <cell r="A42" t="str">
            <v>WESTERN AUSTRALIA (Canning Vale)</v>
          </cell>
        </row>
        <row r="43">
          <cell r="A43" t="str">
            <v>WESTERN AUSTRALIA (Exmouth)</v>
          </cell>
        </row>
        <row r="44">
          <cell r="A44" t="str">
            <v>WESTERN AUSTRALIA (Kalgoorlie)</v>
          </cell>
        </row>
        <row r="45">
          <cell r="A45" t="str">
            <v>WESTERN AUSTRALIA (Karratha)</v>
          </cell>
        </row>
        <row r="46">
          <cell r="A46" t="str">
            <v>WESTERN AUSTRALIA (St Georges Tce)</v>
          </cell>
        </row>
        <row r="47">
          <cell r="A47" t="str">
            <v>WESTERN AUSTRALIA (Victoria Park)</v>
          </cell>
        </row>
        <row r="48">
          <cell r="A48" t="str">
            <v>WESTERN AUSTRALIA (Welshpool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y Tank #"/>
      <sheetName val="By Material Number"/>
      <sheetName val="Recovered_Sheet1 (2)"/>
      <sheetName val="Advisor.Brand.code.order"/>
      <sheetName val="P&amp;L"/>
      <sheetName val="เงินกู้ธนชาติ"/>
      <sheetName val="เงินกู้ MGC"/>
      <sheetName val="Cont_ Detail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10322</v>
          </cell>
          <cell r="B2">
            <v>153779</v>
          </cell>
          <cell r="C2" t="str">
            <v>Domestic</v>
          </cell>
          <cell r="D2" t="str">
            <v>MP MAIN PASS</v>
          </cell>
        </row>
        <row r="3">
          <cell r="A3">
            <v>10342</v>
          </cell>
          <cell r="B3">
            <v>153780</v>
          </cell>
          <cell r="C3" t="str">
            <v>Domestic</v>
          </cell>
          <cell r="D3" t="str">
            <v>C WTS M/S</v>
          </cell>
        </row>
        <row r="4">
          <cell r="A4">
            <v>10343</v>
          </cell>
          <cell r="B4">
            <v>340069</v>
          </cell>
          <cell r="C4" t="str">
            <v>Domestic</v>
          </cell>
          <cell r="D4" t="str">
            <v>SOUTH TEXAS SOUR</v>
          </cell>
        </row>
        <row r="5">
          <cell r="A5">
            <v>10813</v>
          </cell>
          <cell r="B5">
            <v>313483</v>
          </cell>
          <cell r="C5" t="str">
            <v>Domestic</v>
          </cell>
          <cell r="D5" t="str">
            <v>HOOPS</v>
          </cell>
        </row>
        <row r="6">
          <cell r="A6">
            <v>11001</v>
          </cell>
          <cell r="B6">
            <v>374858</v>
          </cell>
          <cell r="C6" t="str">
            <v>Domestic</v>
          </cell>
          <cell r="D6" t="str">
            <v>THUNDER HORSE</v>
          </cell>
        </row>
        <row r="7">
          <cell r="A7">
            <v>11002</v>
          </cell>
          <cell r="B7">
            <v>400154</v>
          </cell>
          <cell r="C7" t="str">
            <v>Domestic</v>
          </cell>
          <cell r="D7" t="str">
            <v>MISSISSIPPI CANYON 252</v>
          </cell>
        </row>
        <row r="8">
          <cell r="A8">
            <v>11003</v>
          </cell>
          <cell r="B8">
            <v>405306</v>
          </cell>
          <cell r="C8" t="str">
            <v>Domestic</v>
          </cell>
          <cell r="D8" t="str">
            <v>EAGLE FORD SHALE</v>
          </cell>
        </row>
        <row r="9">
          <cell r="A9">
            <v>11005</v>
          </cell>
          <cell r="B9">
            <v>428164</v>
          </cell>
          <cell r="C9" t="str">
            <v>Domestic</v>
          </cell>
          <cell r="D9" t="str">
            <v>GCL - MORGAN'S POINT</v>
          </cell>
        </row>
        <row r="10">
          <cell r="A10">
            <v>11006</v>
          </cell>
          <cell r="B10">
            <v>428173</v>
          </cell>
          <cell r="C10" t="str">
            <v>Domestic</v>
          </cell>
          <cell r="D10" t="str">
            <v>NEDERLAND SWT-CHEV</v>
          </cell>
        </row>
        <row r="11">
          <cell r="A11">
            <v>11007</v>
          </cell>
          <cell r="B11">
            <v>428790</v>
          </cell>
          <cell r="C11" t="str">
            <v>Domestic</v>
          </cell>
          <cell r="D11" t="str">
            <v>GULF COAST SWEET-GALVESTON</v>
          </cell>
        </row>
        <row r="12">
          <cell r="A12">
            <v>11056</v>
          </cell>
          <cell r="B12">
            <v>153821</v>
          </cell>
          <cell r="C12" t="str">
            <v>Domestic</v>
          </cell>
          <cell r="D12" t="str">
            <v>OCS CALIFORNIA</v>
          </cell>
        </row>
        <row r="13">
          <cell r="A13">
            <v>11117</v>
          </cell>
          <cell r="B13">
            <v>153827</v>
          </cell>
          <cell r="C13" t="str">
            <v>Domestic</v>
          </cell>
          <cell r="D13" t="str">
            <v>EI EUGENE ISLAND M/S</v>
          </cell>
        </row>
        <row r="14">
          <cell r="A14">
            <v>11306</v>
          </cell>
          <cell r="B14">
            <v>153847</v>
          </cell>
          <cell r="C14" t="str">
            <v>Domestic</v>
          </cell>
          <cell r="D14" t="str">
            <v>HLS EMPIRE</v>
          </cell>
        </row>
        <row r="15">
          <cell r="A15">
            <v>11307</v>
          </cell>
          <cell r="B15">
            <v>153849</v>
          </cell>
          <cell r="C15" t="str">
            <v>Domestic</v>
          </cell>
          <cell r="D15" t="str">
            <v>LLS FORKED ISLAND</v>
          </cell>
        </row>
        <row r="16">
          <cell r="A16">
            <v>11311</v>
          </cell>
          <cell r="B16">
            <v>153856</v>
          </cell>
          <cell r="C16" t="str">
            <v>Domestic</v>
          </cell>
          <cell r="D16" t="str">
            <v>LLS NEDERLAND</v>
          </cell>
        </row>
        <row r="17">
          <cell r="A17">
            <v>11312</v>
          </cell>
          <cell r="B17">
            <v>153858</v>
          </cell>
          <cell r="C17" t="str">
            <v>Domestic</v>
          </cell>
          <cell r="D17" t="str">
            <v>LLS PECAN ISLAND</v>
          </cell>
        </row>
        <row r="18">
          <cell r="A18">
            <v>11315</v>
          </cell>
          <cell r="B18">
            <v>153864</v>
          </cell>
          <cell r="C18" t="str">
            <v>Domestic</v>
          </cell>
          <cell r="D18" t="str">
            <v>LLS CORPUS CHRISTI</v>
          </cell>
        </row>
        <row r="19">
          <cell r="A19">
            <v>11316</v>
          </cell>
          <cell r="B19">
            <v>153866</v>
          </cell>
          <cell r="C19" t="str">
            <v>Domestic</v>
          </cell>
          <cell r="D19" t="str">
            <v>LLS JOHNSON BAYOU</v>
          </cell>
        </row>
        <row r="20">
          <cell r="A20">
            <v>11317</v>
          </cell>
          <cell r="B20">
            <v>153868</v>
          </cell>
          <cell r="C20" t="str">
            <v>Domestic</v>
          </cell>
          <cell r="D20" t="str">
            <v>LLS LOUISIANA LIGHT L/S</v>
          </cell>
        </row>
        <row r="21">
          <cell r="A21">
            <v>11320</v>
          </cell>
          <cell r="B21">
            <v>318577</v>
          </cell>
          <cell r="C21" t="str">
            <v>Domestic</v>
          </cell>
          <cell r="D21" t="str">
            <v>WEST HACKBERRY SPR SWEET</v>
          </cell>
        </row>
        <row r="22">
          <cell r="A22">
            <v>11322</v>
          </cell>
          <cell r="B22">
            <v>348961</v>
          </cell>
          <cell r="C22" t="str">
            <v>Domestic</v>
          </cell>
          <cell r="D22" t="str">
            <v>SLS SOUTHERN LOUISIANA SWEET</v>
          </cell>
        </row>
        <row r="23">
          <cell r="A23">
            <v>11325</v>
          </cell>
          <cell r="B23">
            <v>366902</v>
          </cell>
          <cell r="C23" t="str">
            <v>Domestic</v>
          </cell>
          <cell r="D23" t="str">
            <v>SABINE PASS</v>
          </cell>
        </row>
        <row r="24">
          <cell r="A24">
            <v>11326</v>
          </cell>
          <cell r="B24">
            <v>368007</v>
          </cell>
          <cell r="C24" t="str">
            <v>Domestic</v>
          </cell>
          <cell r="D24" t="str">
            <v>South Louisiana Intermediate</v>
          </cell>
        </row>
        <row r="25">
          <cell r="A25">
            <v>11327</v>
          </cell>
          <cell r="B25">
            <v>369375</v>
          </cell>
          <cell r="C25" t="str">
            <v>Domestic</v>
          </cell>
          <cell r="D25" t="str">
            <v>TERRA NOVA</v>
          </cell>
        </row>
        <row r="26">
          <cell r="A26">
            <v>11328</v>
          </cell>
          <cell r="B26">
            <v>377758</v>
          </cell>
          <cell r="C26" t="str">
            <v>Domestic</v>
          </cell>
          <cell r="D26" t="str">
            <v>INGLESIDE SWEET</v>
          </cell>
        </row>
        <row r="27">
          <cell r="A27">
            <v>11329</v>
          </cell>
          <cell r="B27">
            <v>378800</v>
          </cell>
          <cell r="C27" t="str">
            <v>Domestic</v>
          </cell>
          <cell r="D27" t="str">
            <v>NEDERLAND SWEET (PLAINS TERMINAL)</v>
          </cell>
        </row>
        <row r="28">
          <cell r="A28">
            <v>11374</v>
          </cell>
          <cell r="B28">
            <v>153875</v>
          </cell>
          <cell r="C28" t="str">
            <v>Domestic</v>
          </cell>
          <cell r="D28" t="str">
            <v>LLS HACKBERRY</v>
          </cell>
        </row>
        <row r="29">
          <cell r="A29">
            <v>11378</v>
          </cell>
          <cell r="B29">
            <v>153878</v>
          </cell>
          <cell r="C29" t="str">
            <v>Domestic</v>
          </cell>
          <cell r="D29" t="str">
            <v>LLS PORT HUDSON</v>
          </cell>
        </row>
        <row r="30">
          <cell r="A30">
            <v>11394</v>
          </cell>
          <cell r="B30">
            <v>153880</v>
          </cell>
          <cell r="C30" t="str">
            <v>Domestic</v>
          </cell>
          <cell r="D30" t="str">
            <v>HI HIGH ISLAND</v>
          </cell>
        </row>
        <row r="31">
          <cell r="A31">
            <v>11494</v>
          </cell>
          <cell r="B31">
            <v>153886</v>
          </cell>
          <cell r="C31" t="str">
            <v>Domestic</v>
          </cell>
          <cell r="D31" t="str">
            <v>GCL GULF COAST L/S</v>
          </cell>
        </row>
        <row r="32">
          <cell r="A32">
            <v>11495</v>
          </cell>
          <cell r="B32">
            <v>153889</v>
          </cell>
          <cell r="C32" t="str">
            <v>Domestic</v>
          </cell>
          <cell r="D32" t="str">
            <v>GCL GULF COAST A</v>
          </cell>
        </row>
        <row r="33">
          <cell r="A33">
            <v>11900</v>
          </cell>
          <cell r="B33">
            <v>377766</v>
          </cell>
          <cell r="C33" t="str">
            <v>Domestic</v>
          </cell>
          <cell r="D33" t="str">
            <v>INGLESIDE SOUR</v>
          </cell>
        </row>
        <row r="34">
          <cell r="A34">
            <v>11917</v>
          </cell>
          <cell r="B34">
            <v>153904</v>
          </cell>
          <cell r="C34" t="str">
            <v>Domestic</v>
          </cell>
          <cell r="D34" t="str">
            <v>MARS M/S</v>
          </cell>
        </row>
        <row r="35">
          <cell r="A35">
            <v>11918</v>
          </cell>
          <cell r="B35">
            <v>153906</v>
          </cell>
          <cell r="C35" t="str">
            <v>Domestic</v>
          </cell>
          <cell r="D35" t="str">
            <v>POSEIDON M/S</v>
          </cell>
        </row>
        <row r="36">
          <cell r="A36">
            <v>11919</v>
          </cell>
          <cell r="B36">
            <v>339013</v>
          </cell>
          <cell r="C36" t="str">
            <v>Domestic</v>
          </cell>
          <cell r="D36" t="str">
            <v>HAWKINS CRUDE</v>
          </cell>
        </row>
        <row r="37">
          <cell r="A37">
            <v>11925</v>
          </cell>
          <cell r="B37">
            <v>347800</v>
          </cell>
          <cell r="C37" t="str">
            <v>Domestic</v>
          </cell>
          <cell r="D37" t="str">
            <v>SOUTHERN GREEN CANYON</v>
          </cell>
        </row>
        <row r="38">
          <cell r="A38">
            <v>13008</v>
          </cell>
          <cell r="B38">
            <v>347999</v>
          </cell>
          <cell r="C38" t="str">
            <v>Foreign</v>
          </cell>
          <cell r="D38" t="str">
            <v>CPC BLEND</v>
          </cell>
        </row>
        <row r="39">
          <cell r="A39">
            <v>13009</v>
          </cell>
          <cell r="B39">
            <v>348167</v>
          </cell>
          <cell r="C39" t="str">
            <v>Foreign</v>
          </cell>
          <cell r="D39" t="str">
            <v>YOHO</v>
          </cell>
        </row>
        <row r="40">
          <cell r="A40">
            <v>13010</v>
          </cell>
          <cell r="B40">
            <v>348178</v>
          </cell>
          <cell r="C40" t="str">
            <v>Foreign</v>
          </cell>
          <cell r="D40" t="str">
            <v>CALYPSO</v>
          </cell>
        </row>
        <row r="41">
          <cell r="A41">
            <v>13011</v>
          </cell>
          <cell r="B41">
            <v>348456</v>
          </cell>
          <cell r="C41" t="str">
            <v>Foreign</v>
          </cell>
          <cell r="D41" t="str">
            <v>HAMACA</v>
          </cell>
        </row>
        <row r="42">
          <cell r="A42">
            <v>13012</v>
          </cell>
          <cell r="B42">
            <v>348518</v>
          </cell>
          <cell r="C42" t="str">
            <v>Foreign</v>
          </cell>
          <cell r="D42" t="str">
            <v>MARLIM</v>
          </cell>
        </row>
        <row r="43">
          <cell r="A43">
            <v>13013</v>
          </cell>
          <cell r="B43">
            <v>348522</v>
          </cell>
          <cell r="C43" t="str">
            <v>Foreign</v>
          </cell>
          <cell r="D43" t="str">
            <v>OKONO</v>
          </cell>
        </row>
        <row r="44">
          <cell r="A44">
            <v>13014</v>
          </cell>
          <cell r="B44">
            <v>348524</v>
          </cell>
          <cell r="C44" t="str">
            <v>Foreign</v>
          </cell>
          <cell r="D44" t="str">
            <v>CEIBA CRUDE</v>
          </cell>
        </row>
        <row r="45">
          <cell r="A45">
            <v>13015</v>
          </cell>
          <cell r="B45">
            <v>350704</v>
          </cell>
          <cell r="C45" t="str">
            <v>Foreign</v>
          </cell>
          <cell r="D45" t="str">
            <v>KOCH ALBERTA SOUR CRUDE</v>
          </cell>
        </row>
        <row r="46">
          <cell r="A46">
            <v>13016</v>
          </cell>
          <cell r="B46">
            <v>350801</v>
          </cell>
          <cell r="C46" t="str">
            <v>Foreign</v>
          </cell>
          <cell r="D46" t="str">
            <v>ABO</v>
          </cell>
        </row>
        <row r="47">
          <cell r="A47">
            <v>13020</v>
          </cell>
          <cell r="B47">
            <v>366827</v>
          </cell>
          <cell r="C47" t="str">
            <v>Foreign</v>
          </cell>
          <cell r="D47" t="str">
            <v>CASTILLA</v>
          </cell>
        </row>
        <row r="48">
          <cell r="A48">
            <v>13021</v>
          </cell>
          <cell r="B48">
            <v>366839</v>
          </cell>
          <cell r="C48" t="str">
            <v>Foreign</v>
          </cell>
          <cell r="D48" t="str">
            <v>DALIA</v>
          </cell>
        </row>
        <row r="49">
          <cell r="A49">
            <v>13022</v>
          </cell>
          <cell r="B49">
            <v>367795</v>
          </cell>
          <cell r="C49" t="str">
            <v>Foreign</v>
          </cell>
          <cell r="D49" t="str">
            <v>ERHA</v>
          </cell>
        </row>
        <row r="50">
          <cell r="A50">
            <v>13024</v>
          </cell>
          <cell r="B50">
            <v>368035</v>
          </cell>
          <cell r="C50" t="str">
            <v>Foreign</v>
          </cell>
          <cell r="D50" t="str">
            <v>NAPO</v>
          </cell>
        </row>
        <row r="51">
          <cell r="A51">
            <v>13026</v>
          </cell>
          <cell r="B51">
            <v>369962</v>
          </cell>
          <cell r="C51" t="str">
            <v>Foreign</v>
          </cell>
          <cell r="D51" t="str">
            <v>TUAPSE</v>
          </cell>
        </row>
        <row r="52">
          <cell r="A52">
            <v>13027</v>
          </cell>
          <cell r="B52">
            <v>372344</v>
          </cell>
          <cell r="C52" t="str">
            <v>Foreign</v>
          </cell>
          <cell r="D52" t="str">
            <v>PLUTONIO</v>
          </cell>
        </row>
        <row r="53">
          <cell r="A53">
            <v>13029</v>
          </cell>
          <cell r="B53">
            <v>374745</v>
          </cell>
          <cell r="C53" t="str">
            <v>Foreign</v>
          </cell>
          <cell r="D53" t="str">
            <v>OKWORI</v>
          </cell>
        </row>
        <row r="54">
          <cell r="A54">
            <v>13031</v>
          </cell>
          <cell r="B54">
            <v>375094</v>
          </cell>
          <cell r="C54" t="str">
            <v>Foreign</v>
          </cell>
          <cell r="D54" t="str">
            <v>HARDING</v>
          </cell>
        </row>
        <row r="55">
          <cell r="A55">
            <v>13033</v>
          </cell>
          <cell r="B55">
            <v>375801</v>
          </cell>
          <cell r="C55" t="str">
            <v>Foreign</v>
          </cell>
          <cell r="D55" t="str">
            <v>Topped Isthmus</v>
          </cell>
        </row>
        <row r="56">
          <cell r="A56">
            <v>13034</v>
          </cell>
          <cell r="B56">
            <v>375813</v>
          </cell>
          <cell r="C56" t="str">
            <v>Foreign</v>
          </cell>
          <cell r="D56" t="str">
            <v>RONCADOR LIGHT</v>
          </cell>
        </row>
        <row r="57">
          <cell r="A57">
            <v>13038</v>
          </cell>
          <cell r="B57">
            <v>377408</v>
          </cell>
          <cell r="C57" t="str">
            <v>Foreign</v>
          </cell>
          <cell r="D57" t="str">
            <v>OKORO</v>
          </cell>
        </row>
        <row r="58">
          <cell r="A58">
            <v>13039</v>
          </cell>
          <cell r="B58">
            <v>377389</v>
          </cell>
          <cell r="C58" t="str">
            <v>Foreign</v>
          </cell>
          <cell r="D58" t="str">
            <v>ANTAN</v>
          </cell>
        </row>
        <row r="59">
          <cell r="A59">
            <v>13042</v>
          </cell>
          <cell r="B59">
            <v>380232</v>
          </cell>
          <cell r="C59" t="str">
            <v>Foreign</v>
          </cell>
          <cell r="D59" t="str">
            <v>ESPOIR</v>
          </cell>
        </row>
        <row r="60">
          <cell r="A60">
            <v>13043</v>
          </cell>
          <cell r="B60">
            <v>397975</v>
          </cell>
          <cell r="C60" t="str">
            <v>Foreign</v>
          </cell>
          <cell r="D60" t="str">
            <v>GIMBOA</v>
          </cell>
        </row>
        <row r="61">
          <cell r="A61">
            <v>13044</v>
          </cell>
          <cell r="B61">
            <v>397870</v>
          </cell>
          <cell r="C61" t="str">
            <v>Foreign</v>
          </cell>
          <cell r="D61" t="str">
            <v>VAN GOGH</v>
          </cell>
        </row>
        <row r="62">
          <cell r="A62">
            <v>13045</v>
          </cell>
          <cell r="B62">
            <v>397954</v>
          </cell>
          <cell r="C62" t="str">
            <v>Foreign</v>
          </cell>
          <cell r="D62" t="str">
            <v>STAG</v>
          </cell>
        </row>
        <row r="63">
          <cell r="A63">
            <v>13104</v>
          </cell>
          <cell r="B63">
            <v>429054</v>
          </cell>
          <cell r="C63" t="str">
            <v>Foreign</v>
          </cell>
          <cell r="D63" t="str">
            <v>BURGOS HEAVY NAPHTHA</v>
          </cell>
        </row>
        <row r="64">
          <cell r="A64">
            <v>13105</v>
          </cell>
          <cell r="B64">
            <v>429091</v>
          </cell>
          <cell r="C64" t="str">
            <v>Foreign</v>
          </cell>
          <cell r="D64" t="str">
            <v>SHELL MONTREAL INVENTORY</v>
          </cell>
        </row>
        <row r="65">
          <cell r="A65">
            <v>13106</v>
          </cell>
          <cell r="B65">
            <v>429802</v>
          </cell>
          <cell r="C65" t="str">
            <v>Foreign</v>
          </cell>
          <cell r="D65" t="str">
            <v>RUBIALES</v>
          </cell>
        </row>
        <row r="66">
          <cell r="A66">
            <v>13302</v>
          </cell>
          <cell r="B66">
            <v>359627</v>
          </cell>
          <cell r="C66" t="str">
            <v>Foreign</v>
          </cell>
          <cell r="D66" t="str">
            <v>BONGA</v>
          </cell>
        </row>
        <row r="67">
          <cell r="A67">
            <v>13590</v>
          </cell>
          <cell r="B67">
            <v>338260</v>
          </cell>
          <cell r="C67" t="str">
            <v>Foreign</v>
          </cell>
          <cell r="D67" t="str">
            <v>EA</v>
          </cell>
        </row>
        <row r="68">
          <cell r="A68">
            <v>13591</v>
          </cell>
          <cell r="B68">
            <v>338261</v>
          </cell>
          <cell r="C68" t="str">
            <v>Foreign</v>
          </cell>
          <cell r="D68" t="str">
            <v>EBOME</v>
          </cell>
        </row>
        <row r="69">
          <cell r="A69">
            <v>13592</v>
          </cell>
          <cell r="B69">
            <v>346054</v>
          </cell>
          <cell r="C69" t="str">
            <v>Foreign</v>
          </cell>
          <cell r="D69" t="str">
            <v>SEAL HEAVY</v>
          </cell>
        </row>
        <row r="70">
          <cell r="A70">
            <v>13599</v>
          </cell>
          <cell r="B70">
            <v>338880</v>
          </cell>
          <cell r="C70" t="str">
            <v>Foreign</v>
          </cell>
          <cell r="D70" t="str">
            <v>ZUATA SWEET</v>
          </cell>
        </row>
        <row r="71">
          <cell r="A71">
            <v>13618</v>
          </cell>
          <cell r="B71">
            <v>153922</v>
          </cell>
          <cell r="C71" t="str">
            <v>Foreign</v>
          </cell>
          <cell r="D71" t="str">
            <v>BASRAH LIGHT CRUDE</v>
          </cell>
        </row>
        <row r="72">
          <cell r="A72">
            <v>13620</v>
          </cell>
          <cell r="B72">
            <v>153924</v>
          </cell>
          <cell r="C72" t="str">
            <v>Foreign</v>
          </cell>
          <cell r="D72" t="str">
            <v>KIRKUK</v>
          </cell>
        </row>
        <row r="73">
          <cell r="A73">
            <v>13622</v>
          </cell>
          <cell r="B73">
            <v>153926</v>
          </cell>
          <cell r="C73" t="str">
            <v>Foreign</v>
          </cell>
          <cell r="D73" t="str">
            <v>KUWAIT</v>
          </cell>
        </row>
        <row r="74">
          <cell r="A74">
            <v>13628</v>
          </cell>
          <cell r="B74">
            <v>153932</v>
          </cell>
          <cell r="C74" t="str">
            <v>Foreign</v>
          </cell>
          <cell r="D74" t="str">
            <v>BRASS RIVER</v>
          </cell>
        </row>
        <row r="75">
          <cell r="A75">
            <v>13629</v>
          </cell>
          <cell r="B75">
            <v>153933</v>
          </cell>
          <cell r="C75" t="str">
            <v>Foreign</v>
          </cell>
          <cell r="D75" t="str">
            <v>BONNY</v>
          </cell>
        </row>
        <row r="76">
          <cell r="A76">
            <v>13630</v>
          </cell>
          <cell r="B76">
            <v>153934</v>
          </cell>
          <cell r="C76" t="str">
            <v>Foreign</v>
          </cell>
          <cell r="D76" t="str">
            <v>ESCRAVOS</v>
          </cell>
        </row>
        <row r="77">
          <cell r="A77">
            <v>13631</v>
          </cell>
          <cell r="B77">
            <v>153935</v>
          </cell>
          <cell r="C77" t="str">
            <v>Foreign</v>
          </cell>
          <cell r="D77" t="str">
            <v>FORCADOS</v>
          </cell>
        </row>
        <row r="78">
          <cell r="A78">
            <v>13632</v>
          </cell>
          <cell r="B78">
            <v>153936</v>
          </cell>
          <cell r="C78" t="str">
            <v>Foreign</v>
          </cell>
          <cell r="D78" t="str">
            <v>BONNY MEDIUM</v>
          </cell>
        </row>
        <row r="79">
          <cell r="A79">
            <v>13634</v>
          </cell>
          <cell r="B79">
            <v>153938</v>
          </cell>
          <cell r="C79" t="str">
            <v>Foreign</v>
          </cell>
          <cell r="D79" t="str">
            <v>QUA IBOE</v>
          </cell>
        </row>
        <row r="80">
          <cell r="A80">
            <v>13636</v>
          </cell>
          <cell r="B80">
            <v>153940</v>
          </cell>
          <cell r="C80" t="str">
            <v>Foreign</v>
          </cell>
          <cell r="D80" t="str">
            <v>FLOTTA MIX</v>
          </cell>
        </row>
        <row r="81">
          <cell r="A81">
            <v>13642</v>
          </cell>
          <cell r="B81">
            <v>153944</v>
          </cell>
          <cell r="C81" t="str">
            <v>Foreign</v>
          </cell>
          <cell r="D81" t="str">
            <v>ARABIAN HEAVY</v>
          </cell>
        </row>
        <row r="82">
          <cell r="A82">
            <v>13643</v>
          </cell>
          <cell r="B82">
            <v>153945</v>
          </cell>
          <cell r="C82" t="str">
            <v>Foreign</v>
          </cell>
          <cell r="D82" t="str">
            <v>ARABIAN LIGHT</v>
          </cell>
        </row>
        <row r="83">
          <cell r="A83">
            <v>13644</v>
          </cell>
          <cell r="B83">
            <v>153946</v>
          </cell>
          <cell r="C83" t="str">
            <v>Foreign</v>
          </cell>
          <cell r="D83" t="str">
            <v>ARABIAN MEDIUM</v>
          </cell>
        </row>
        <row r="84">
          <cell r="A84">
            <v>13646</v>
          </cell>
          <cell r="B84">
            <v>153947</v>
          </cell>
          <cell r="C84" t="str">
            <v>Foreign</v>
          </cell>
          <cell r="D84" t="str">
            <v>GALEOTA MIX (TRINIDAD)</v>
          </cell>
        </row>
        <row r="85">
          <cell r="A85">
            <v>13648</v>
          </cell>
          <cell r="B85">
            <v>153948</v>
          </cell>
          <cell r="C85" t="str">
            <v>Foreign</v>
          </cell>
          <cell r="D85" t="str">
            <v>URAL EXPORT BLEND</v>
          </cell>
        </row>
        <row r="86">
          <cell r="A86">
            <v>13667</v>
          </cell>
          <cell r="B86">
            <v>153958</v>
          </cell>
          <cell r="C86" t="str">
            <v>Foreign</v>
          </cell>
          <cell r="D86" t="str">
            <v>BRENT</v>
          </cell>
        </row>
        <row r="87">
          <cell r="A87">
            <v>13707</v>
          </cell>
          <cell r="B87">
            <v>153975</v>
          </cell>
          <cell r="C87" t="str">
            <v>Foreign</v>
          </cell>
          <cell r="D87" t="str">
            <v>RHAS GHARIB</v>
          </cell>
        </row>
        <row r="88">
          <cell r="A88">
            <v>13733</v>
          </cell>
          <cell r="B88">
            <v>153982</v>
          </cell>
          <cell r="C88" t="str">
            <v>Foreign</v>
          </cell>
          <cell r="D88" t="str">
            <v>MAYA</v>
          </cell>
        </row>
        <row r="89">
          <cell r="A89">
            <v>13736</v>
          </cell>
          <cell r="B89">
            <v>153983</v>
          </cell>
          <cell r="C89" t="str">
            <v>Foreign</v>
          </cell>
          <cell r="D89" t="str">
            <v>SYRIAN BLEND (SOUEDIE)</v>
          </cell>
        </row>
        <row r="90">
          <cell r="A90">
            <v>13752</v>
          </cell>
          <cell r="B90">
            <v>153992</v>
          </cell>
          <cell r="C90" t="str">
            <v>Foreign</v>
          </cell>
          <cell r="D90" t="str">
            <v>COLD LAKE</v>
          </cell>
        </row>
        <row r="91">
          <cell r="A91">
            <v>13757</v>
          </cell>
          <cell r="B91">
            <v>153997</v>
          </cell>
          <cell r="C91" t="str">
            <v>Foreign</v>
          </cell>
          <cell r="D91" t="str">
            <v>Syncrude (Canadian)</v>
          </cell>
        </row>
        <row r="92">
          <cell r="A92">
            <v>13760</v>
          </cell>
          <cell r="B92">
            <v>154000</v>
          </cell>
          <cell r="C92" t="str">
            <v>Foreign</v>
          </cell>
          <cell r="D92" t="str">
            <v>OGUENDJO</v>
          </cell>
        </row>
        <row r="93">
          <cell r="A93">
            <v>13775</v>
          </cell>
          <cell r="B93">
            <v>154012</v>
          </cell>
          <cell r="C93" t="str">
            <v>Foreign</v>
          </cell>
          <cell r="D93" t="str">
            <v>COBAN CRUDE OIL</v>
          </cell>
        </row>
        <row r="94">
          <cell r="A94">
            <v>13776</v>
          </cell>
          <cell r="B94">
            <v>154013</v>
          </cell>
          <cell r="C94" t="str">
            <v>Foreign</v>
          </cell>
          <cell r="D94" t="str">
            <v>PALANCA</v>
          </cell>
        </row>
        <row r="95">
          <cell r="A95">
            <v>13779</v>
          </cell>
          <cell r="B95">
            <v>154016</v>
          </cell>
          <cell r="C95" t="str">
            <v>Foreign</v>
          </cell>
          <cell r="D95" t="str">
            <v>SAUDI STRAIGHT RUN RESID</v>
          </cell>
        </row>
        <row r="96">
          <cell r="A96">
            <v>13783</v>
          </cell>
          <cell r="B96">
            <v>154019</v>
          </cell>
          <cell r="C96" t="str">
            <v>Foreign</v>
          </cell>
          <cell r="D96" t="str">
            <v>OLMECA</v>
          </cell>
        </row>
        <row r="97">
          <cell r="A97">
            <v>13784</v>
          </cell>
          <cell r="B97">
            <v>154020</v>
          </cell>
          <cell r="C97" t="str">
            <v>Foreign</v>
          </cell>
          <cell r="D97" t="str">
            <v>GULLFAKS</v>
          </cell>
        </row>
        <row r="98">
          <cell r="A98">
            <v>13789</v>
          </cell>
          <cell r="B98">
            <v>154025</v>
          </cell>
          <cell r="C98" t="str">
            <v>Foreign</v>
          </cell>
          <cell r="D98" t="str">
            <v>LOKELE</v>
          </cell>
        </row>
        <row r="99">
          <cell r="A99">
            <v>13794</v>
          </cell>
          <cell r="B99">
            <v>303387</v>
          </cell>
          <cell r="C99" t="str">
            <v>Foreign</v>
          </cell>
          <cell r="D99" t="str">
            <v>MESA 30 MIX</v>
          </cell>
        </row>
        <row r="100">
          <cell r="A100">
            <v>13800</v>
          </cell>
          <cell r="B100">
            <v>154034</v>
          </cell>
          <cell r="C100" t="str">
            <v>Foreign</v>
          </cell>
          <cell r="D100" t="str">
            <v>VASCONIA</v>
          </cell>
        </row>
        <row r="101">
          <cell r="A101">
            <v>13806</v>
          </cell>
          <cell r="B101">
            <v>154038</v>
          </cell>
          <cell r="C101" t="str">
            <v>Foreign</v>
          </cell>
          <cell r="D101" t="str">
            <v>ODUDU CRUDE</v>
          </cell>
        </row>
        <row r="102">
          <cell r="A102">
            <v>13813</v>
          </cell>
          <cell r="B102">
            <v>154045</v>
          </cell>
          <cell r="C102" t="str">
            <v>Foreign</v>
          </cell>
          <cell r="D102" t="str">
            <v>CANO LIMON CRUDE  (SULF=.51)</v>
          </cell>
        </row>
        <row r="103">
          <cell r="A103">
            <v>13820</v>
          </cell>
          <cell r="B103">
            <v>154052</v>
          </cell>
          <cell r="C103" t="str">
            <v>Foreign</v>
          </cell>
          <cell r="D103" t="str">
            <v>DRAUGEN</v>
          </cell>
        </row>
        <row r="104">
          <cell r="A104">
            <v>13821</v>
          </cell>
          <cell r="B104">
            <v>154053</v>
          </cell>
          <cell r="C104" t="str">
            <v>Foreign</v>
          </cell>
          <cell r="D104" t="str">
            <v>CUSIANA</v>
          </cell>
        </row>
        <row r="105">
          <cell r="A105">
            <v>13822</v>
          </cell>
          <cell r="B105">
            <v>154054</v>
          </cell>
          <cell r="C105" t="str">
            <v>Foreign</v>
          </cell>
          <cell r="D105" t="str">
            <v>NEMBA</v>
          </cell>
        </row>
        <row r="106">
          <cell r="A106">
            <v>13824</v>
          </cell>
          <cell r="B106">
            <v>154056</v>
          </cell>
          <cell r="C106" t="str">
            <v>Foreign</v>
          </cell>
          <cell r="D106" t="str">
            <v>HEIDRUN</v>
          </cell>
        </row>
        <row r="107">
          <cell r="A107">
            <v>13829</v>
          </cell>
          <cell r="B107">
            <v>154060</v>
          </cell>
          <cell r="C107" t="str">
            <v>Foreign</v>
          </cell>
          <cell r="D107" t="str">
            <v>RATAWI</v>
          </cell>
        </row>
        <row r="108">
          <cell r="A108">
            <v>13833</v>
          </cell>
          <cell r="B108">
            <v>154064</v>
          </cell>
          <cell r="C108" t="str">
            <v>Foreign</v>
          </cell>
          <cell r="D108" t="str">
            <v>E4 BALTIC LONG RESID</v>
          </cell>
        </row>
        <row r="109">
          <cell r="A109">
            <v>13838</v>
          </cell>
          <cell r="B109">
            <v>154068</v>
          </cell>
          <cell r="C109" t="str">
            <v>Foreign</v>
          </cell>
          <cell r="D109" t="str">
            <v>WABASCA</v>
          </cell>
        </row>
        <row r="110">
          <cell r="A110">
            <v>13840</v>
          </cell>
          <cell r="B110">
            <v>154070</v>
          </cell>
          <cell r="C110" t="str">
            <v>Foreign</v>
          </cell>
          <cell r="D110" t="str">
            <v>EOCENE</v>
          </cell>
        </row>
        <row r="111">
          <cell r="A111">
            <v>13841</v>
          </cell>
          <cell r="B111">
            <v>154071</v>
          </cell>
          <cell r="C111" t="str">
            <v>Foreign</v>
          </cell>
          <cell r="D111" t="str">
            <v>M-100 LONG RESID</v>
          </cell>
        </row>
        <row r="112">
          <cell r="A112">
            <v>13853</v>
          </cell>
          <cell r="B112">
            <v>154083</v>
          </cell>
          <cell r="C112" t="str">
            <v>Foreign</v>
          </cell>
          <cell r="D112" t="str">
            <v>SANTA BARBARA</v>
          </cell>
        </row>
        <row r="113">
          <cell r="A113">
            <v>13862</v>
          </cell>
          <cell r="B113">
            <v>187929</v>
          </cell>
          <cell r="C113" t="str">
            <v>Foreign</v>
          </cell>
          <cell r="D113" t="str">
            <v>BRUNEI LIGHT</v>
          </cell>
        </row>
        <row r="114">
          <cell r="A114">
            <v>13863</v>
          </cell>
          <cell r="B114">
            <v>188167</v>
          </cell>
          <cell r="C114" t="str">
            <v>Foreign</v>
          </cell>
          <cell r="D114" t="str">
            <v>CHAMPION</v>
          </cell>
        </row>
        <row r="115">
          <cell r="A115">
            <v>13864</v>
          </cell>
          <cell r="B115">
            <v>197858</v>
          </cell>
          <cell r="C115" t="str">
            <v>Foreign</v>
          </cell>
          <cell r="D115" t="str">
            <v>HIBERNIA</v>
          </cell>
        </row>
        <row r="116">
          <cell r="A116">
            <v>13865</v>
          </cell>
          <cell r="B116">
            <v>198239</v>
          </cell>
          <cell r="C116" t="str">
            <v>Foreign</v>
          </cell>
          <cell r="D116" t="str">
            <v>ALTAMIRA</v>
          </cell>
        </row>
        <row r="117">
          <cell r="A117">
            <v>13870</v>
          </cell>
          <cell r="B117">
            <v>305824</v>
          </cell>
          <cell r="C117" t="str">
            <v>Foreign</v>
          </cell>
          <cell r="D117" t="str">
            <v>Nerefco Atres(Atmospheric Res</v>
          </cell>
        </row>
        <row r="118">
          <cell r="A118">
            <v>13880</v>
          </cell>
          <cell r="B118">
            <v>306553</v>
          </cell>
          <cell r="C118" t="str">
            <v>Foreign</v>
          </cell>
          <cell r="D118" t="str">
            <v>TROLL</v>
          </cell>
        </row>
        <row r="119">
          <cell r="A119">
            <v>13883</v>
          </cell>
          <cell r="B119">
            <v>312866</v>
          </cell>
          <cell r="C119" t="str">
            <v>Foreign</v>
          </cell>
          <cell r="D119" t="str">
            <v>MARLIM</v>
          </cell>
        </row>
        <row r="120">
          <cell r="A120">
            <v>13899</v>
          </cell>
          <cell r="B120">
            <v>337951</v>
          </cell>
          <cell r="C120" t="str">
            <v>Foreign</v>
          </cell>
          <cell r="D120" t="str">
            <v>GIRASSOL Crude</v>
          </cell>
        </row>
        <row r="121">
          <cell r="A121">
            <v>13904</v>
          </cell>
          <cell r="B121">
            <v>339121</v>
          </cell>
          <cell r="C121" t="str">
            <v>Foreign</v>
          </cell>
          <cell r="D121" t="str">
            <v>Suncor  Crude</v>
          </cell>
        </row>
        <row r="122">
          <cell r="A122">
            <v>13913</v>
          </cell>
          <cell r="B122">
            <v>340002</v>
          </cell>
          <cell r="C122" t="str">
            <v>Foreign</v>
          </cell>
          <cell r="D122" t="str">
            <v>SSX</v>
          </cell>
        </row>
        <row r="123">
          <cell r="A123">
            <v>13915</v>
          </cell>
          <cell r="B123">
            <v>340207</v>
          </cell>
          <cell r="C123" t="str">
            <v>Foreign</v>
          </cell>
          <cell r="D123" t="str">
            <v>AMENAM</v>
          </cell>
        </row>
        <row r="124">
          <cell r="A124">
            <v>13918</v>
          </cell>
          <cell r="B124">
            <v>341502</v>
          </cell>
          <cell r="C124" t="str">
            <v>Foreign</v>
          </cell>
          <cell r="D124" t="str">
            <v>CAPTAIN</v>
          </cell>
        </row>
        <row r="125">
          <cell r="A125">
            <v>13921</v>
          </cell>
          <cell r="B125">
            <v>346131</v>
          </cell>
          <cell r="C125" t="str">
            <v>Foreign</v>
          </cell>
          <cell r="D125" t="str">
            <v>HUNGO</v>
          </cell>
        </row>
        <row r="126">
          <cell r="A126">
            <v>13925</v>
          </cell>
          <cell r="B126">
            <v>350669</v>
          </cell>
          <cell r="C126" t="str">
            <v>Foreign</v>
          </cell>
          <cell r="D126" t="str">
            <v>KISSANJE</v>
          </cell>
        </row>
        <row r="127">
          <cell r="A127">
            <v>13928</v>
          </cell>
          <cell r="B127">
            <v>375281</v>
          </cell>
          <cell r="C127" t="str">
            <v>Foreign</v>
          </cell>
          <cell r="D127" t="str">
            <v>RONCADOR HEAVY</v>
          </cell>
        </row>
        <row r="128">
          <cell r="A128">
            <v>13929</v>
          </cell>
          <cell r="B128">
            <v>375368</v>
          </cell>
          <cell r="C128" t="str">
            <v>Foreign</v>
          </cell>
          <cell r="D128" t="str">
            <v>MARLIM LIGHT</v>
          </cell>
        </row>
        <row r="129">
          <cell r="A129">
            <v>13931</v>
          </cell>
          <cell r="B129">
            <v>375094</v>
          </cell>
          <cell r="C129" t="str">
            <v>Foreign</v>
          </cell>
          <cell r="D129" t="str">
            <v>HARDING</v>
          </cell>
        </row>
        <row r="130">
          <cell r="A130">
            <v>13932</v>
          </cell>
          <cell r="B130">
            <v>375686</v>
          </cell>
          <cell r="C130" t="str">
            <v>Foreign</v>
          </cell>
          <cell r="D130" t="str">
            <v>CHINGUETTI</v>
          </cell>
        </row>
        <row r="131">
          <cell r="A131">
            <v>13933</v>
          </cell>
          <cell r="B131">
            <v>377388</v>
          </cell>
          <cell r="C131" t="str">
            <v>Foreign</v>
          </cell>
          <cell r="D131" t="str">
            <v>GRANE</v>
          </cell>
        </row>
        <row r="132">
          <cell r="A132">
            <v>13934</v>
          </cell>
          <cell r="B132">
            <v>377765</v>
          </cell>
          <cell r="C132" t="str">
            <v>Foreign</v>
          </cell>
          <cell r="D132" t="str">
            <v>ROTTERDAM HS STRAIGHT RUN</v>
          </cell>
        </row>
        <row r="133">
          <cell r="A133">
            <v>13935</v>
          </cell>
          <cell r="B133">
            <v>377696</v>
          </cell>
          <cell r="C133" t="str">
            <v>Foreign</v>
          </cell>
          <cell r="D133" t="str">
            <v>CLAIR</v>
          </cell>
        </row>
        <row r="134">
          <cell r="A134">
            <v>13937</v>
          </cell>
          <cell r="B134">
            <v>429493</v>
          </cell>
          <cell r="C134" t="str">
            <v>Foreign</v>
          </cell>
          <cell r="D134" t="str">
            <v>YK BLEND</v>
          </cell>
        </row>
        <row r="135">
          <cell r="A135">
            <v>14007</v>
          </cell>
          <cell r="B135">
            <v>318246</v>
          </cell>
          <cell r="C135" t="str">
            <v>Foreign</v>
          </cell>
          <cell r="D135" t="str">
            <v>OSO CONDENSATE</v>
          </cell>
        </row>
        <row r="136">
          <cell r="A136">
            <v>14018</v>
          </cell>
          <cell r="B136">
            <v>396961</v>
          </cell>
          <cell r="C136" t="str">
            <v>Foreign</v>
          </cell>
          <cell r="D136" t="str">
            <v>PUROVSKY CONDENSATE</v>
          </cell>
        </row>
        <row r="137">
          <cell r="A137">
            <v>14021</v>
          </cell>
          <cell r="B137">
            <v>405661</v>
          </cell>
          <cell r="C137" t="str">
            <v>Foreign</v>
          </cell>
          <cell r="D137" t="str">
            <v>SLEIPNER CONDENSATE</v>
          </cell>
        </row>
        <row r="138">
          <cell r="A138">
            <v>15025</v>
          </cell>
          <cell r="B138">
            <v>337536</v>
          </cell>
          <cell r="C138" t="str">
            <v>Finished Gasoline</v>
          </cell>
          <cell r="D138" t="str">
            <v>87 R9+ REGULAR LS</v>
          </cell>
        </row>
        <row r="139">
          <cell r="A139">
            <v>15026</v>
          </cell>
          <cell r="B139">
            <v>337537</v>
          </cell>
          <cell r="C139" t="str">
            <v>Finished Gasoline</v>
          </cell>
          <cell r="D139" t="str">
            <v>87 R&lt;7.4 REGULAR LS</v>
          </cell>
        </row>
        <row r="140">
          <cell r="A140">
            <v>15081</v>
          </cell>
          <cell r="B140">
            <v>351781</v>
          </cell>
          <cell r="C140" t="str">
            <v>Gaso Blend Stock</v>
          </cell>
          <cell r="D140" t="str">
            <v>HIGH SULFUR HEAVY CAT NAPHTHA</v>
          </cell>
        </row>
        <row r="141">
          <cell r="A141">
            <v>15087</v>
          </cell>
          <cell r="B141">
            <v>353941</v>
          </cell>
          <cell r="C141" t="str">
            <v>Gaso Blend Stock</v>
          </cell>
          <cell r="D141" t="str">
            <v>MID CAT GASOLINE</v>
          </cell>
        </row>
        <row r="142">
          <cell r="A142">
            <v>15105</v>
          </cell>
          <cell r="B142">
            <v>358513</v>
          </cell>
          <cell r="C142" t="str">
            <v>Gaso Blend Stock</v>
          </cell>
          <cell r="D142" t="str">
            <v>GAS TREATED AS BLENDSTOCK</v>
          </cell>
        </row>
        <row r="143">
          <cell r="A143">
            <v>15107</v>
          </cell>
          <cell r="B143">
            <v>154093</v>
          </cell>
          <cell r="C143" t="str">
            <v>Finished Gasoline</v>
          </cell>
          <cell r="D143" t="str">
            <v>*ULTIMATE* UL NORTH 93</v>
          </cell>
        </row>
        <row r="144">
          <cell r="A144">
            <v>15109</v>
          </cell>
          <cell r="B144">
            <v>153783</v>
          </cell>
          <cell r="C144" t="str">
            <v>Gaso Blend Stock</v>
          </cell>
          <cell r="D144" t="str">
            <v>ALKYLATE</v>
          </cell>
        </row>
        <row r="145">
          <cell r="A145">
            <v>15131</v>
          </cell>
          <cell r="B145">
            <v>153800</v>
          </cell>
          <cell r="C145" t="str">
            <v>Gaso Blend Stock</v>
          </cell>
          <cell r="D145" t="str">
            <v>BENZENE-NITRATION GRADE</v>
          </cell>
        </row>
        <row r="146">
          <cell r="A146">
            <v>15133</v>
          </cell>
          <cell r="B146">
            <v>153809</v>
          </cell>
          <cell r="C146" t="str">
            <v>Gaso Blend Stock</v>
          </cell>
          <cell r="D146" t="str">
            <v>CRUDE BENZENE        GA 6</v>
          </cell>
        </row>
        <row r="147">
          <cell r="A147">
            <v>15137</v>
          </cell>
          <cell r="B147">
            <v>153814</v>
          </cell>
          <cell r="C147" t="str">
            <v>Finished Gasoline</v>
          </cell>
          <cell r="D147" t="str">
            <v>*AMOCO ULT* CNV NO 93</v>
          </cell>
        </row>
        <row r="148">
          <cell r="A148">
            <v>15158</v>
          </cell>
          <cell r="B148">
            <v>306969</v>
          </cell>
          <cell r="C148" t="str">
            <v>Finished Gasoline</v>
          </cell>
          <cell r="D148" t="str">
            <v>*ULTIMATE* UL LS (93 NO)</v>
          </cell>
        </row>
        <row r="149">
          <cell r="A149">
            <v>15159</v>
          </cell>
          <cell r="B149">
            <v>153822</v>
          </cell>
          <cell r="C149" t="str">
            <v>Petrochemicals</v>
          </cell>
          <cell r="D149" t="str">
            <v>*PANALENE SN* REGULAR</v>
          </cell>
        </row>
        <row r="150">
          <cell r="A150">
            <v>15162</v>
          </cell>
          <cell r="B150">
            <v>153831</v>
          </cell>
          <cell r="C150" t="str">
            <v>Gaso Blend Stock</v>
          </cell>
          <cell r="D150" t="str">
            <v>HEAVY AROMATIC SOLVENT</v>
          </cell>
        </row>
        <row r="151">
          <cell r="A151">
            <v>15178</v>
          </cell>
          <cell r="B151">
            <v>153850</v>
          </cell>
          <cell r="C151" t="str">
            <v>Gaso Blend Stock</v>
          </cell>
          <cell r="D151" t="str">
            <v>AROMATIC GASLN BLNDG STK</v>
          </cell>
        </row>
        <row r="152">
          <cell r="A152">
            <v>15180</v>
          </cell>
          <cell r="B152">
            <v>153853</v>
          </cell>
          <cell r="C152" t="str">
            <v>Gaso Blend Stock</v>
          </cell>
          <cell r="D152" t="str">
            <v>PX RERUN TOWER DISTILLATE</v>
          </cell>
        </row>
        <row r="153">
          <cell r="A153">
            <v>15263</v>
          </cell>
          <cell r="B153">
            <v>341639</v>
          </cell>
          <cell r="C153" t="str">
            <v>Gaso Blend Stock</v>
          </cell>
          <cell r="D153" t="str">
            <v>ISO-OCTANE</v>
          </cell>
        </row>
        <row r="154">
          <cell r="A154">
            <v>15298</v>
          </cell>
          <cell r="B154">
            <v>153872</v>
          </cell>
          <cell r="C154" t="str">
            <v>Gaso Blend Stock</v>
          </cell>
          <cell r="D154" t="str">
            <v>TOLUENE</v>
          </cell>
        </row>
        <row r="155">
          <cell r="A155">
            <v>15299</v>
          </cell>
          <cell r="B155">
            <v>364362</v>
          </cell>
          <cell r="C155" t="str">
            <v>Gaso Blend Stock</v>
          </cell>
          <cell r="D155" t="str">
            <v>TOLUENE NITRATION GRADE</v>
          </cell>
        </row>
        <row r="156">
          <cell r="A156">
            <v>15316</v>
          </cell>
          <cell r="B156">
            <v>371560</v>
          </cell>
          <cell r="C156" t="str">
            <v>Finished Gasoline</v>
          </cell>
          <cell r="D156" t="str">
            <v>R7.8 CBOB PREMIUM FOR 10%ETOH</v>
          </cell>
        </row>
        <row r="157">
          <cell r="A157">
            <v>15317</v>
          </cell>
          <cell r="B157">
            <v>371284</v>
          </cell>
          <cell r="C157" t="str">
            <v>Finished Gasoline</v>
          </cell>
          <cell r="D157" t="str">
            <v>R9+ CBOB REGULAR FOR 10%ETOH</v>
          </cell>
        </row>
        <row r="158">
          <cell r="A158">
            <v>15318</v>
          </cell>
          <cell r="B158">
            <v>371282</v>
          </cell>
          <cell r="C158" t="str">
            <v>Finished Gasoline</v>
          </cell>
          <cell r="D158" t="str">
            <v>R9+ CBOB PREMIUM FOR 10%ETOH</v>
          </cell>
        </row>
        <row r="159">
          <cell r="A159">
            <v>15319</v>
          </cell>
          <cell r="B159">
            <v>371283</v>
          </cell>
          <cell r="C159" t="str">
            <v>Finished Gasoline</v>
          </cell>
          <cell r="D159" t="str">
            <v>R7.8 CBOB REGULAR FOR 10%ETOH</v>
          </cell>
        </row>
        <row r="160">
          <cell r="A160">
            <v>15325</v>
          </cell>
          <cell r="B160">
            <v>372397</v>
          </cell>
          <cell r="C160" t="str">
            <v>Finished Gasoline</v>
          </cell>
          <cell r="D160" t="str">
            <v>R&lt;7.4 CBOB REG LS FOR 10% ETOH</v>
          </cell>
        </row>
        <row r="161">
          <cell r="A161">
            <v>15326</v>
          </cell>
          <cell r="B161">
            <v>372406</v>
          </cell>
          <cell r="C161" t="str">
            <v>Finished Gasoline</v>
          </cell>
          <cell r="D161" t="str">
            <v>R&lt;7.4 CBOB PREM LS FOR 10% ETOH</v>
          </cell>
        </row>
        <row r="162">
          <cell r="A162">
            <v>15327</v>
          </cell>
          <cell r="B162">
            <v>374378</v>
          </cell>
          <cell r="C162" t="str">
            <v>Finished Gasoline</v>
          </cell>
          <cell r="D162" t="str">
            <v>R9+ CBOB REG LS FOR 10% ETOH</v>
          </cell>
        </row>
        <row r="163">
          <cell r="A163">
            <v>15328</v>
          </cell>
          <cell r="B163">
            <v>374379</v>
          </cell>
          <cell r="C163" t="str">
            <v>Finished Gasoline</v>
          </cell>
          <cell r="D163" t="str">
            <v>R9+ CBOB PREM LS FOR 10% ETOH</v>
          </cell>
        </row>
        <row r="164">
          <cell r="A164">
            <v>15364</v>
          </cell>
          <cell r="B164">
            <v>153879</v>
          </cell>
          <cell r="C164" t="str">
            <v>Gaso Blend Stock</v>
          </cell>
          <cell r="D164" t="str">
            <v>HEAVY RAFFINATES    GA 6</v>
          </cell>
        </row>
        <row r="165">
          <cell r="A165">
            <v>15448</v>
          </cell>
          <cell r="B165">
            <v>153907</v>
          </cell>
          <cell r="C165" t="str">
            <v>Finished Gasoline</v>
          </cell>
          <cell r="D165" t="str">
            <v>ULR CNV NO</v>
          </cell>
        </row>
        <row r="166">
          <cell r="A166">
            <v>15454</v>
          </cell>
          <cell r="B166">
            <v>153804</v>
          </cell>
          <cell r="C166" t="str">
            <v>Gaso Blend Stock</v>
          </cell>
          <cell r="D166" t="str">
            <v>ALKYLATION FEED</v>
          </cell>
        </row>
        <row r="167">
          <cell r="A167">
            <v>15455</v>
          </cell>
          <cell r="B167">
            <v>153807</v>
          </cell>
          <cell r="C167" t="str">
            <v>Gaso Blend Stock</v>
          </cell>
          <cell r="D167" t="str">
            <v>ALKYLATION FEED-SPENT</v>
          </cell>
        </row>
        <row r="168">
          <cell r="A168">
            <v>15458</v>
          </cell>
          <cell r="B168">
            <v>153815</v>
          </cell>
          <cell r="C168" t="str">
            <v>Gaso Blend Stock</v>
          </cell>
          <cell r="D168" t="str">
            <v>HVN ULTRAFORMER FEED</v>
          </cell>
        </row>
        <row r="169">
          <cell r="A169">
            <v>15462</v>
          </cell>
          <cell r="B169">
            <v>153825</v>
          </cell>
          <cell r="C169" t="str">
            <v>Gaso Blend Stock</v>
          </cell>
          <cell r="D169" t="str">
            <v>HEAVY CAT GASOLINE</v>
          </cell>
        </row>
        <row r="170">
          <cell r="A170">
            <v>15463</v>
          </cell>
          <cell r="B170">
            <v>153828</v>
          </cell>
          <cell r="C170" t="str">
            <v>Gaso Blend Stock</v>
          </cell>
          <cell r="D170" t="str">
            <v>HEAVY ULTRAFORMATE</v>
          </cell>
        </row>
        <row r="171">
          <cell r="A171">
            <v>15464</v>
          </cell>
          <cell r="B171">
            <v>153829</v>
          </cell>
          <cell r="C171" t="str">
            <v>Gaso Blend Stock</v>
          </cell>
          <cell r="D171" t="str">
            <v>LIGHT CAT GASOLINE</v>
          </cell>
        </row>
        <row r="172">
          <cell r="A172">
            <v>15465</v>
          </cell>
          <cell r="B172">
            <v>153832</v>
          </cell>
          <cell r="C172" t="str">
            <v>Gaso Blend Stock</v>
          </cell>
          <cell r="D172" t="str">
            <v>LIGHT ULTRAFORMATE</v>
          </cell>
        </row>
        <row r="173">
          <cell r="A173">
            <v>15466</v>
          </cell>
          <cell r="B173">
            <v>153835</v>
          </cell>
          <cell r="C173" t="str">
            <v>Gaso Blend Stock</v>
          </cell>
          <cell r="D173" t="str">
            <v>LGHT STRAIGHT RUN NAPHTH</v>
          </cell>
        </row>
        <row r="174">
          <cell r="A174">
            <v>15467</v>
          </cell>
          <cell r="B174">
            <v>153836</v>
          </cell>
          <cell r="C174" t="str">
            <v>Gaso Blend Stock</v>
          </cell>
          <cell r="D174" t="str">
            <v>LIGHT DEBUTANIZED NAPHTHA</v>
          </cell>
        </row>
        <row r="175">
          <cell r="A175">
            <v>15475</v>
          </cell>
          <cell r="B175">
            <v>154096</v>
          </cell>
          <cell r="C175" t="str">
            <v>Gaso Blend Stock</v>
          </cell>
          <cell r="D175" t="str">
            <v>TOTAL CAT GASOLINE</v>
          </cell>
        </row>
        <row r="176">
          <cell r="A176">
            <v>15476</v>
          </cell>
          <cell r="B176">
            <v>154097</v>
          </cell>
          <cell r="C176" t="str">
            <v>Gaso Blend Stock</v>
          </cell>
          <cell r="D176" t="str">
            <v>INTERMED VIRGIN NAPTHA</v>
          </cell>
        </row>
        <row r="177">
          <cell r="A177">
            <v>15477</v>
          </cell>
          <cell r="B177">
            <v>154099</v>
          </cell>
          <cell r="C177" t="str">
            <v>Gaso Blend Stock</v>
          </cell>
          <cell r="D177" t="str">
            <v>TOTAL ARU RAFFINATE</v>
          </cell>
        </row>
        <row r="178">
          <cell r="A178">
            <v>15479</v>
          </cell>
          <cell r="B178">
            <v>154103</v>
          </cell>
          <cell r="C178" t="str">
            <v>Gaso Blend Stock</v>
          </cell>
          <cell r="D178" t="str">
            <v>ISOMERATE</v>
          </cell>
        </row>
        <row r="179">
          <cell r="A179">
            <v>15480</v>
          </cell>
          <cell r="B179">
            <v>154106</v>
          </cell>
          <cell r="C179" t="str">
            <v>Petrochemicals</v>
          </cell>
          <cell r="D179" t="str">
            <v>RGP REF GRD PROPYLENE</v>
          </cell>
        </row>
        <row r="180">
          <cell r="A180">
            <v>15485</v>
          </cell>
          <cell r="B180">
            <v>154123</v>
          </cell>
          <cell r="C180" t="str">
            <v>Gaso Blend Stock</v>
          </cell>
          <cell r="D180" t="str">
            <v>MIXED XYLENE        GA 6</v>
          </cell>
        </row>
        <row r="181">
          <cell r="A181">
            <v>15488</v>
          </cell>
          <cell r="B181">
            <v>154133</v>
          </cell>
          <cell r="C181" t="str">
            <v>Gaso Blend Stock</v>
          </cell>
          <cell r="D181" t="str">
            <v>PARA-RICH XYLENE</v>
          </cell>
        </row>
        <row r="182">
          <cell r="A182">
            <v>15491</v>
          </cell>
          <cell r="B182">
            <v>154144</v>
          </cell>
          <cell r="C182" t="str">
            <v>Gaso Blend Stock</v>
          </cell>
          <cell r="D182" t="str">
            <v>ISOPENTANE</v>
          </cell>
        </row>
        <row r="183">
          <cell r="A183">
            <v>15494</v>
          </cell>
          <cell r="B183">
            <v>154156</v>
          </cell>
          <cell r="C183" t="str">
            <v>Gaso Blend Stock</v>
          </cell>
          <cell r="D183" t="str">
            <v>PYROLYSIS GAS</v>
          </cell>
        </row>
        <row r="184">
          <cell r="A184">
            <v>15495</v>
          </cell>
          <cell r="B184">
            <v>154159</v>
          </cell>
          <cell r="C184" t="str">
            <v>Gaso Blend Stock</v>
          </cell>
          <cell r="D184" t="str">
            <v>ULTRAFORMATE</v>
          </cell>
        </row>
        <row r="185">
          <cell r="A185">
            <v>15496</v>
          </cell>
          <cell r="B185">
            <v>307379</v>
          </cell>
          <cell r="C185" t="str">
            <v>Additive</v>
          </cell>
          <cell r="D185" t="str">
            <v>additive, sulfix 9272 H2S scavenger</v>
          </cell>
        </row>
        <row r="186">
          <cell r="A186">
            <v>15499</v>
          </cell>
          <cell r="B186">
            <v>154163</v>
          </cell>
          <cell r="C186" t="str">
            <v>Gaso Blend Stock</v>
          </cell>
          <cell r="D186" t="str">
            <v>TOLUENE-XYLENE MIX</v>
          </cell>
        </row>
        <row r="187">
          <cell r="A187">
            <v>15503</v>
          </cell>
          <cell r="B187">
            <v>154098</v>
          </cell>
          <cell r="C187" t="str">
            <v>Additive</v>
          </cell>
          <cell r="D187" t="str">
            <v>METHL TERTRY BUTL ETHER</v>
          </cell>
        </row>
        <row r="188">
          <cell r="A188">
            <v>15512</v>
          </cell>
          <cell r="B188">
            <v>154114</v>
          </cell>
          <cell r="C188" t="str">
            <v>Additive</v>
          </cell>
          <cell r="D188" t="str">
            <v>BLACK DYE FOR SILVER GASOLINE</v>
          </cell>
        </row>
        <row r="189">
          <cell r="A189">
            <v>15515</v>
          </cell>
          <cell r="B189">
            <v>154118</v>
          </cell>
          <cell r="C189" t="str">
            <v>Additive</v>
          </cell>
          <cell r="D189" t="str">
            <v>FULL DEPOSIT CNTL DTRGNT</v>
          </cell>
        </row>
        <row r="190">
          <cell r="A190">
            <v>15517</v>
          </cell>
          <cell r="B190">
            <v>154122</v>
          </cell>
          <cell r="C190" t="str">
            <v>Additive</v>
          </cell>
          <cell r="D190" t="str">
            <v>*AMOCO* COCKTAIL</v>
          </cell>
        </row>
        <row r="191">
          <cell r="A191">
            <v>15518</v>
          </cell>
          <cell r="B191">
            <v>198648</v>
          </cell>
          <cell r="C191" t="str">
            <v>Additive</v>
          </cell>
          <cell r="D191" t="str">
            <v>DUPONT AO-22</v>
          </cell>
        </row>
        <row r="192">
          <cell r="A192">
            <v>15527</v>
          </cell>
          <cell r="B192">
            <v>154146</v>
          </cell>
          <cell r="C192" t="str">
            <v>Additive</v>
          </cell>
          <cell r="D192" t="str">
            <v>SILVER COCKTAIL</v>
          </cell>
        </row>
        <row r="193">
          <cell r="A193">
            <v>15528</v>
          </cell>
          <cell r="B193">
            <v>154149</v>
          </cell>
          <cell r="C193" t="str">
            <v>Gaso Blend Stock</v>
          </cell>
          <cell r="D193" t="str">
            <v>OTHER GASOLINE-UNFINISHED</v>
          </cell>
        </row>
        <row r="194">
          <cell r="A194">
            <v>15542</v>
          </cell>
          <cell r="B194">
            <v>154183</v>
          </cell>
          <cell r="C194" t="str">
            <v>Additive</v>
          </cell>
          <cell r="D194" t="str">
            <v>GASOLINE ADDITIVES</v>
          </cell>
        </row>
        <row r="195">
          <cell r="A195">
            <v>15544</v>
          </cell>
          <cell r="B195">
            <v>154185</v>
          </cell>
          <cell r="C195" t="str">
            <v>Gaso Blend Stock</v>
          </cell>
          <cell r="D195" t="str">
            <v>TOTAL STRAIGHT RUN GASLNE</v>
          </cell>
        </row>
        <row r="196">
          <cell r="A196">
            <v>15549</v>
          </cell>
          <cell r="B196">
            <v>154191</v>
          </cell>
          <cell r="C196" t="str">
            <v>Gaso Blend Stock</v>
          </cell>
          <cell r="D196" t="str">
            <v>PX LIGHT AROMATICS</v>
          </cell>
        </row>
        <row r="197">
          <cell r="A197">
            <v>15552</v>
          </cell>
          <cell r="B197">
            <v>154193</v>
          </cell>
          <cell r="C197" t="str">
            <v>Gaso Blend Stock</v>
          </cell>
          <cell r="D197" t="str">
            <v>ARU CHARGE-LUF</v>
          </cell>
        </row>
        <row r="198">
          <cell r="A198">
            <v>15600</v>
          </cell>
          <cell r="B198">
            <v>154205</v>
          </cell>
          <cell r="C198" t="str">
            <v>Finished Gasoline</v>
          </cell>
          <cell r="D198" t="str">
            <v>*AMOCO* ULR CNV SO</v>
          </cell>
        </row>
        <row r="199">
          <cell r="A199">
            <v>15608</v>
          </cell>
          <cell r="B199">
            <v>154207</v>
          </cell>
          <cell r="C199" t="str">
            <v>Finished Gasoline</v>
          </cell>
          <cell r="D199" t="str">
            <v>ULR CNV SO</v>
          </cell>
        </row>
        <row r="200">
          <cell r="A200">
            <v>15609</v>
          </cell>
          <cell r="B200">
            <v>154208</v>
          </cell>
          <cell r="C200" t="str">
            <v>Finished Gasoline</v>
          </cell>
          <cell r="D200" t="str">
            <v>UL REGULAR SOUTH LOW RVP</v>
          </cell>
        </row>
        <row r="201">
          <cell r="A201">
            <v>15620</v>
          </cell>
          <cell r="B201">
            <v>313696</v>
          </cell>
          <cell r="C201" t="str">
            <v>Additive</v>
          </cell>
          <cell r="D201" t="str">
            <v>Petrolite Yellow M Dye</v>
          </cell>
        </row>
        <row r="202">
          <cell r="A202">
            <v>15713</v>
          </cell>
          <cell r="B202">
            <v>154221</v>
          </cell>
          <cell r="C202" t="str">
            <v>Finished Gasoline</v>
          </cell>
          <cell r="D202" t="str">
            <v>MID-GRADE UL (SOUTH)</v>
          </cell>
        </row>
        <row r="203">
          <cell r="A203">
            <v>15715</v>
          </cell>
          <cell r="B203">
            <v>154104</v>
          </cell>
          <cell r="C203" t="str">
            <v>Finished Gasoline</v>
          </cell>
          <cell r="D203" t="str">
            <v>*AMOCO SILVER* UL (SOUTH)</v>
          </cell>
        </row>
        <row r="204">
          <cell r="A204">
            <v>15724</v>
          </cell>
          <cell r="B204">
            <v>337836</v>
          </cell>
          <cell r="C204" t="str">
            <v>Finished Gasoline</v>
          </cell>
          <cell r="D204" t="str">
            <v>93 R7.8 PREMIUM (MEX)</v>
          </cell>
        </row>
        <row r="205">
          <cell r="A205">
            <v>15725</v>
          </cell>
          <cell r="B205">
            <v>337837</v>
          </cell>
          <cell r="C205" t="str">
            <v>Finished Gasoline</v>
          </cell>
          <cell r="D205" t="str">
            <v>93 R9 PREMIUM (MEX)</v>
          </cell>
        </row>
        <row r="206">
          <cell r="A206">
            <v>15726</v>
          </cell>
          <cell r="B206">
            <v>337859</v>
          </cell>
          <cell r="C206" t="str">
            <v>Finished Gasoline</v>
          </cell>
          <cell r="D206" t="str">
            <v>93 R9+ PREMIUM (MEX)</v>
          </cell>
        </row>
        <row r="207">
          <cell r="A207">
            <v>15727</v>
          </cell>
          <cell r="B207">
            <v>306971</v>
          </cell>
          <cell r="C207" t="str">
            <v>Finished Gasoline</v>
          </cell>
          <cell r="D207" t="str">
            <v>RBOB ULTIMATE LS NO SPC W/10% ETOH</v>
          </cell>
        </row>
        <row r="208">
          <cell r="A208">
            <v>15798</v>
          </cell>
          <cell r="B208">
            <v>154158</v>
          </cell>
          <cell r="C208" t="str">
            <v>Finished Gasoline</v>
          </cell>
          <cell r="D208" t="str">
            <v>*AM ULT* RFC NO 93 ETR2.1</v>
          </cell>
        </row>
        <row r="209">
          <cell r="A209">
            <v>15799</v>
          </cell>
          <cell r="B209">
            <v>154162</v>
          </cell>
          <cell r="C209" t="str">
            <v>Finished Gasoline</v>
          </cell>
          <cell r="D209" t="str">
            <v>*AM ULT* RFC SO 93 ETR2.1</v>
          </cell>
        </row>
        <row r="210">
          <cell r="A210">
            <v>15800</v>
          </cell>
          <cell r="B210">
            <v>154165</v>
          </cell>
          <cell r="C210" t="str">
            <v>Finished Gasoline</v>
          </cell>
          <cell r="D210" t="str">
            <v>RFG CPLX PREM UL W/ETR93S</v>
          </cell>
        </row>
        <row r="211">
          <cell r="A211">
            <v>15803</v>
          </cell>
          <cell r="B211">
            <v>154176</v>
          </cell>
          <cell r="C211" t="str">
            <v>Finished Gasoline</v>
          </cell>
          <cell r="D211" t="str">
            <v>RFG COMPLEX PREMIUM UL W/ETR (93 NO)</v>
          </cell>
        </row>
        <row r="212">
          <cell r="A212">
            <v>15806</v>
          </cell>
          <cell r="B212">
            <v>158168</v>
          </cell>
          <cell r="C212" t="str">
            <v>Finished Gasoline</v>
          </cell>
          <cell r="D212" t="str">
            <v>*AMOCO* ULR RFC NO ETR2.1</v>
          </cell>
        </row>
        <row r="213">
          <cell r="A213">
            <v>15808</v>
          </cell>
          <cell r="B213">
            <v>154186</v>
          </cell>
          <cell r="C213" t="str">
            <v>Finished Gasoline</v>
          </cell>
          <cell r="D213" t="str">
            <v>RFG COMPLES REGULAR UL W/ETHER (NO)</v>
          </cell>
        </row>
        <row r="214">
          <cell r="A214">
            <v>15809</v>
          </cell>
          <cell r="B214">
            <v>154188</v>
          </cell>
          <cell r="C214" t="str">
            <v>Finished Gasoline</v>
          </cell>
          <cell r="D214" t="str">
            <v>RFG COMPLES REGULAR UL W/ETHER (SO)</v>
          </cell>
        </row>
        <row r="215">
          <cell r="A215">
            <v>15821</v>
          </cell>
          <cell r="B215">
            <v>154245</v>
          </cell>
          <cell r="C215" t="str">
            <v>Finished Gasoline</v>
          </cell>
          <cell r="D215" t="str">
            <v>*AMOCO ULT* CNV SO 93</v>
          </cell>
        </row>
        <row r="216">
          <cell r="A216">
            <v>15822</v>
          </cell>
          <cell r="B216">
            <v>154247</v>
          </cell>
          <cell r="C216" t="str">
            <v>Finished Gasoline</v>
          </cell>
          <cell r="D216" t="str">
            <v>PREMIUM UNLEADED CONV NO (93)</v>
          </cell>
        </row>
        <row r="217">
          <cell r="A217">
            <v>15825</v>
          </cell>
          <cell r="B217">
            <v>154257</v>
          </cell>
          <cell r="C217" t="str">
            <v>Finished Gasoline</v>
          </cell>
          <cell r="D217" t="str">
            <v>ULP CNV SO 93</v>
          </cell>
        </row>
        <row r="218">
          <cell r="A218">
            <v>15842</v>
          </cell>
          <cell r="B218">
            <v>154300</v>
          </cell>
          <cell r="C218" t="str">
            <v>Finished Gasoline</v>
          </cell>
          <cell r="D218" t="str">
            <v>*AMOCO ULT* CNV SL 93</v>
          </cell>
        </row>
        <row r="219">
          <cell r="A219">
            <v>15880</v>
          </cell>
          <cell r="B219">
            <v>154381</v>
          </cell>
          <cell r="C219" t="str">
            <v>Finished Gasoline</v>
          </cell>
          <cell r="D219" t="str">
            <v>*ULTIMATE* UL ( 93 SOUTH)</v>
          </cell>
        </row>
        <row r="220">
          <cell r="A220">
            <v>15889</v>
          </cell>
          <cell r="B220">
            <v>154392</v>
          </cell>
          <cell r="C220" t="str">
            <v>Finished Gasoline</v>
          </cell>
          <cell r="D220" t="str">
            <v>*ULTIMATE* UL ( 93 SO LOW RVP)</v>
          </cell>
        </row>
        <row r="221">
          <cell r="A221">
            <v>15907</v>
          </cell>
          <cell r="B221">
            <v>154409</v>
          </cell>
          <cell r="C221" t="str">
            <v>Finished Gasoline</v>
          </cell>
          <cell r="D221" t="str">
            <v>*AM ULT* RXC NO 93 ETR2.7</v>
          </cell>
        </row>
        <row r="222">
          <cell r="A222">
            <v>15908</v>
          </cell>
          <cell r="B222">
            <v>154411</v>
          </cell>
          <cell r="C222" t="str">
            <v>Finished Gasoline</v>
          </cell>
          <cell r="D222" t="str">
            <v>*AM ULT* RXC SO 93 ETR2.7</v>
          </cell>
        </row>
        <row r="223">
          <cell r="A223">
            <v>15913</v>
          </cell>
          <cell r="B223">
            <v>154421</v>
          </cell>
          <cell r="C223" t="str">
            <v>Finished Gasoline</v>
          </cell>
          <cell r="D223" t="str">
            <v>*AMOCO* ULR RXC NO ETR2.7</v>
          </cell>
        </row>
        <row r="224">
          <cell r="A224">
            <v>15914</v>
          </cell>
          <cell r="B224">
            <v>154422</v>
          </cell>
          <cell r="C224" t="str">
            <v>Finished Gasoline</v>
          </cell>
          <cell r="D224" t="str">
            <v>*AMOCO* ULR RXC SO ETR2.7</v>
          </cell>
        </row>
        <row r="225">
          <cell r="A225">
            <v>15915</v>
          </cell>
          <cell r="B225">
            <v>154425</v>
          </cell>
          <cell r="C225" t="str">
            <v>Finished Gasoline</v>
          </cell>
          <cell r="D225" t="str">
            <v>RFG OXY CPLX REGULAR UL W/ETHER (NO)</v>
          </cell>
        </row>
        <row r="226">
          <cell r="A226">
            <v>15916</v>
          </cell>
          <cell r="B226">
            <v>154426</v>
          </cell>
          <cell r="C226" t="str">
            <v>Finished Gasoline</v>
          </cell>
          <cell r="D226" t="str">
            <v>RFG OXY CPLX REGULAR UL W/ETHER (SO)</v>
          </cell>
        </row>
        <row r="227">
          <cell r="A227">
            <v>15925</v>
          </cell>
          <cell r="B227">
            <v>186322</v>
          </cell>
          <cell r="C227" t="str">
            <v>Finished Gasoline</v>
          </cell>
          <cell r="D227" t="str">
            <v>RBOB ULTIMATE NO SPC W/10% ETOH</v>
          </cell>
        </row>
        <row r="228">
          <cell r="A228">
            <v>15935</v>
          </cell>
          <cell r="B228">
            <v>154438</v>
          </cell>
          <cell r="C228" t="str">
            <v>Finished Gasoline</v>
          </cell>
          <cell r="D228" t="str">
            <v>*ULTIMATE* UL RFG CPLX W/ETHER ( 93 NO)</v>
          </cell>
        </row>
        <row r="229">
          <cell r="A229">
            <v>15936</v>
          </cell>
          <cell r="B229">
            <v>154440</v>
          </cell>
          <cell r="C229" t="str">
            <v>Finished Gasoline</v>
          </cell>
          <cell r="D229" t="str">
            <v>*ULTIMATE* UL RFG CPLX W/ETHER ( 93 SO)</v>
          </cell>
        </row>
        <row r="230">
          <cell r="A230">
            <v>15937</v>
          </cell>
          <cell r="B230">
            <v>154442</v>
          </cell>
          <cell r="C230" t="str">
            <v>Finished Gasoline</v>
          </cell>
          <cell r="D230" t="str">
            <v>*ULTIMATE* UL RFG OXY CPLX ETHER ( 93 NO)</v>
          </cell>
        </row>
        <row r="231">
          <cell r="A231">
            <v>15938</v>
          </cell>
          <cell r="B231">
            <v>154444</v>
          </cell>
          <cell r="C231" t="str">
            <v>Finished Gasoline</v>
          </cell>
          <cell r="D231" t="str">
            <v>*ULTIMATE* UL RFG OXY CPLX ETHER ( 93 SO)</v>
          </cell>
        </row>
        <row r="232">
          <cell r="A232">
            <v>15944</v>
          </cell>
          <cell r="B232">
            <v>305889</v>
          </cell>
          <cell r="C232" t="str">
            <v>Finished Gasoline</v>
          </cell>
          <cell r="D232" t="str">
            <v>*ULT* UL LS (93 SO )</v>
          </cell>
        </row>
        <row r="233">
          <cell r="A233">
            <v>15945</v>
          </cell>
          <cell r="B233">
            <v>305890</v>
          </cell>
          <cell r="C233" t="str">
            <v>Finished Gasoline</v>
          </cell>
          <cell r="D233" t="str">
            <v>*ULT* UL LS (93 SO LOW RVP)</v>
          </cell>
        </row>
        <row r="234">
          <cell r="A234">
            <v>15947</v>
          </cell>
          <cell r="B234">
            <v>318160</v>
          </cell>
          <cell r="C234" t="str">
            <v>Finished Gasoline</v>
          </cell>
          <cell r="D234" t="str">
            <v>*ULTIMATE* UL LS RFG CPLX W/ETH (93 SO)</v>
          </cell>
        </row>
        <row r="235">
          <cell r="A235">
            <v>16027</v>
          </cell>
          <cell r="B235">
            <v>334990</v>
          </cell>
          <cell r="C235" t="str">
            <v>Distillates</v>
          </cell>
          <cell r="D235" t="str">
            <v>ULS#1 MOTOR VEHICLE</v>
          </cell>
        </row>
        <row r="236">
          <cell r="A236">
            <v>16035</v>
          </cell>
          <cell r="B236">
            <v>339571</v>
          </cell>
          <cell r="C236" t="str">
            <v>Finished Gasoline</v>
          </cell>
          <cell r="D236" t="str">
            <v>RBOB ULTIMATE LS SO SPC W/10% ETOH</v>
          </cell>
        </row>
        <row r="237">
          <cell r="A237">
            <v>16119</v>
          </cell>
          <cell r="B237">
            <v>374584</v>
          </cell>
          <cell r="C237" t="str">
            <v>Distillates</v>
          </cell>
          <cell r="D237" t="str">
            <v>Ultra Low K1 Kero</v>
          </cell>
        </row>
        <row r="238">
          <cell r="A238">
            <v>16252</v>
          </cell>
          <cell r="B238">
            <v>427668</v>
          </cell>
          <cell r="C238" t="str">
            <v>Gaso Blend Stock</v>
          </cell>
          <cell r="D238" t="str">
            <v>NAPHTHA LT HS</v>
          </cell>
        </row>
        <row r="239">
          <cell r="A239">
            <v>18008</v>
          </cell>
          <cell r="B239">
            <v>154475</v>
          </cell>
          <cell r="C239" t="str">
            <v>Jet Fuels</v>
          </cell>
          <cell r="D239" t="str">
            <v>JET FUEL TYPE A</v>
          </cell>
        </row>
        <row r="240">
          <cell r="A240">
            <v>18009</v>
          </cell>
          <cell r="B240">
            <v>154476</v>
          </cell>
          <cell r="C240" t="str">
            <v>Jet Fuels</v>
          </cell>
          <cell r="D240" t="str">
            <v>*AMOCO* JET FUEL TYPE A</v>
          </cell>
        </row>
        <row r="241">
          <cell r="A241">
            <v>18039</v>
          </cell>
          <cell r="B241">
            <v>154244</v>
          </cell>
          <cell r="C241" t="str">
            <v>Jet Fuels</v>
          </cell>
          <cell r="D241" t="str">
            <v>TYPE A JET FUEL BASE</v>
          </cell>
        </row>
        <row r="242">
          <cell r="A242">
            <v>18090</v>
          </cell>
          <cell r="B242">
            <v>154255</v>
          </cell>
          <cell r="C242" t="str">
            <v>Jet Fuels</v>
          </cell>
          <cell r="D242" t="str">
            <v>JP-8 JET FUEL</v>
          </cell>
        </row>
        <row r="243">
          <cell r="A243">
            <v>20133</v>
          </cell>
          <cell r="B243">
            <v>154258</v>
          </cell>
          <cell r="C243" t="str">
            <v>Distillates</v>
          </cell>
          <cell r="D243" t="str">
            <v>*AMOCO* 2-K KERO HS OF-RD</v>
          </cell>
        </row>
        <row r="244">
          <cell r="A244">
            <v>20135</v>
          </cell>
          <cell r="B244">
            <v>154260</v>
          </cell>
          <cell r="C244" t="str">
            <v>Distillates</v>
          </cell>
          <cell r="D244" t="str">
            <v xml:space="preserve"> 2-K KERO HS OF-RD</v>
          </cell>
        </row>
        <row r="245">
          <cell r="A245">
            <v>20139</v>
          </cell>
          <cell r="B245">
            <v>154267</v>
          </cell>
          <cell r="C245" t="str">
            <v>Distillates</v>
          </cell>
          <cell r="D245" t="str">
            <v>1-K KEROSENE LS</v>
          </cell>
        </row>
        <row r="246">
          <cell r="A246">
            <v>20237</v>
          </cell>
          <cell r="B246">
            <v>154275</v>
          </cell>
          <cell r="C246" t="str">
            <v>Distillates</v>
          </cell>
          <cell r="D246" t="str">
            <v>NO1  LS  DIESEL</v>
          </cell>
        </row>
        <row r="247">
          <cell r="A247">
            <v>20335</v>
          </cell>
          <cell r="B247">
            <v>154281</v>
          </cell>
          <cell r="C247" t="str">
            <v>Distillates</v>
          </cell>
          <cell r="D247" t="str">
            <v>P/L INTERFACE</v>
          </cell>
        </row>
        <row r="248">
          <cell r="A248">
            <v>20383</v>
          </cell>
          <cell r="B248">
            <v>154283</v>
          </cell>
          <cell r="C248" t="str">
            <v>Distillates</v>
          </cell>
          <cell r="D248" t="str">
            <v>DIST BLEND STOCK HS UNFINISHED UNDYED</v>
          </cell>
        </row>
        <row r="249">
          <cell r="A249">
            <v>23021</v>
          </cell>
          <cell r="B249">
            <v>348251</v>
          </cell>
          <cell r="C249" t="str">
            <v>Additive</v>
          </cell>
          <cell r="D249" t="str">
            <v>SILVER CORR INHIBITOR (T9719)</v>
          </cell>
        </row>
        <row r="250">
          <cell r="A250">
            <v>23053</v>
          </cell>
          <cell r="B250">
            <v>350971</v>
          </cell>
          <cell r="C250" t="str">
            <v>Additive</v>
          </cell>
          <cell r="D250" t="str">
            <v>TOLAD 9715  SILVER CORROSION INHIBITOR</v>
          </cell>
        </row>
        <row r="251">
          <cell r="A251">
            <v>23062</v>
          </cell>
          <cell r="B251">
            <v>353865</v>
          </cell>
          <cell r="C251" t="str">
            <v>Distillates</v>
          </cell>
          <cell r="D251" t="str">
            <v>ULS#2 MOTOR VEHICLE</v>
          </cell>
        </row>
        <row r="252">
          <cell r="A252">
            <v>23064</v>
          </cell>
          <cell r="B252">
            <v>353899</v>
          </cell>
          <cell r="C252" t="str">
            <v>Distillates</v>
          </cell>
          <cell r="D252" t="str">
            <v>NO2 LS NRLM Diesel</v>
          </cell>
        </row>
        <row r="253">
          <cell r="A253">
            <v>23067</v>
          </cell>
          <cell r="B253">
            <v>353960</v>
          </cell>
          <cell r="C253" t="str">
            <v>Additive</v>
          </cell>
          <cell r="D253" t="str">
            <v>TOLAD 3514</v>
          </cell>
        </row>
        <row r="254">
          <cell r="A254">
            <v>23099</v>
          </cell>
          <cell r="B254">
            <v>354104</v>
          </cell>
          <cell r="C254" t="str">
            <v>Additive</v>
          </cell>
          <cell r="D254" t="str">
            <v>TOLAD 9022 FUEL STABILITY ADDITIVE</v>
          </cell>
        </row>
        <row r="255">
          <cell r="A255">
            <v>23107</v>
          </cell>
          <cell r="B255">
            <v>186356</v>
          </cell>
          <cell r="C255" t="str">
            <v>Gas Oil</v>
          </cell>
          <cell r="D255" t="str">
            <v>GAS OIL-HVY VACUUM</v>
          </cell>
        </row>
        <row r="256">
          <cell r="A256">
            <v>23109</v>
          </cell>
          <cell r="B256">
            <v>154291</v>
          </cell>
          <cell r="C256" t="str">
            <v>Distillates</v>
          </cell>
          <cell r="D256" t="str">
            <v>NO 2 FUEL OIL HS OFF-ROAD</v>
          </cell>
        </row>
        <row r="257">
          <cell r="A257">
            <v>23121</v>
          </cell>
          <cell r="B257">
            <v>359112</v>
          </cell>
          <cell r="C257" t="str">
            <v>Additive</v>
          </cell>
          <cell r="D257" t="str">
            <v>Virgin Agri-Biodiesel</v>
          </cell>
        </row>
        <row r="258">
          <cell r="A258">
            <v>23128</v>
          </cell>
          <cell r="B258">
            <v>154305</v>
          </cell>
          <cell r="C258" t="str">
            <v>Gas Oil</v>
          </cell>
          <cell r="D258" t="str">
            <v>FCU FEED-MIX</v>
          </cell>
        </row>
        <row r="259">
          <cell r="A259">
            <v>23129</v>
          </cell>
          <cell r="B259">
            <v>154308</v>
          </cell>
          <cell r="C259" t="str">
            <v>Distillates</v>
          </cell>
          <cell r="D259" t="str">
            <v>DSL OIL BLND STK BS OF-RD</v>
          </cell>
        </row>
        <row r="260">
          <cell r="A260">
            <v>23131</v>
          </cell>
          <cell r="B260">
            <v>154311</v>
          </cell>
          <cell r="C260" t="str">
            <v>Distillates</v>
          </cell>
          <cell r="D260" t="str">
            <v>BLENDING KERO HS OFF-RD</v>
          </cell>
        </row>
        <row r="261">
          <cell r="A261">
            <v>23133</v>
          </cell>
          <cell r="B261">
            <v>154315</v>
          </cell>
          <cell r="C261" t="str">
            <v>Distillates</v>
          </cell>
          <cell r="D261" t="str">
            <v>FOB-CRACKED</v>
          </cell>
        </row>
        <row r="262">
          <cell r="A262">
            <v>23140</v>
          </cell>
          <cell r="B262">
            <v>154326</v>
          </cell>
          <cell r="C262" t="str">
            <v>Distillates</v>
          </cell>
          <cell r="D262" t="str">
            <v>*AMOCO* NO 2 FO HS OFF-RD</v>
          </cell>
        </row>
        <row r="263">
          <cell r="A263">
            <v>23144</v>
          </cell>
          <cell r="B263">
            <v>154333</v>
          </cell>
          <cell r="C263" t="str">
            <v>Distillates</v>
          </cell>
          <cell r="D263" t="str">
            <v>NO2 HS 0.50% 77/X5</v>
          </cell>
        </row>
        <row r="264">
          <cell r="A264">
            <v>23147</v>
          </cell>
          <cell r="B264">
            <v>154340</v>
          </cell>
          <cell r="C264" t="str">
            <v>Gas Oil</v>
          </cell>
          <cell r="D264" t="str">
            <v>FCU FEED LOW SULFUR</v>
          </cell>
        </row>
        <row r="265">
          <cell r="A265">
            <v>23148</v>
          </cell>
          <cell r="B265">
            <v>154343</v>
          </cell>
          <cell r="C265" t="str">
            <v>Distillates</v>
          </cell>
          <cell r="D265" t="str">
            <v>NO2 HS 0.20% CPL/PPL 76</v>
          </cell>
        </row>
        <row r="266">
          <cell r="A266">
            <v>23150</v>
          </cell>
          <cell r="B266">
            <v>154347</v>
          </cell>
          <cell r="C266" t="str">
            <v>Gas Oil</v>
          </cell>
          <cell r="D266" t="str">
            <v>VIRGIN GAS OIL-MEDIUM</v>
          </cell>
        </row>
        <row r="267">
          <cell r="A267">
            <v>23203</v>
          </cell>
          <cell r="B267">
            <v>154372</v>
          </cell>
          <cell r="C267" t="str">
            <v>Gaso Blend Stock</v>
          </cell>
          <cell r="D267" t="str">
            <v>LIGHT SLOP OIL</v>
          </cell>
        </row>
        <row r="268">
          <cell r="A268">
            <v>23205</v>
          </cell>
          <cell r="B268">
            <v>154376</v>
          </cell>
          <cell r="C268" t="str">
            <v>Gas Oil</v>
          </cell>
          <cell r="D268" t="str">
            <v>FCU FEED HIGH SULFUR</v>
          </cell>
        </row>
        <row r="269">
          <cell r="A269">
            <v>23209</v>
          </cell>
          <cell r="B269">
            <v>154378</v>
          </cell>
          <cell r="C269" t="str">
            <v>Gas Oil</v>
          </cell>
          <cell r="D269" t="str">
            <v>ULTRACRACKER-DGO</v>
          </cell>
        </row>
        <row r="270">
          <cell r="A270">
            <v>23211</v>
          </cell>
          <cell r="B270">
            <v>154380</v>
          </cell>
          <cell r="C270" t="str">
            <v>Gas Oil</v>
          </cell>
          <cell r="D270" t="str">
            <v>ULTRACRACKER CHARGE-LCCO</v>
          </cell>
        </row>
        <row r="271">
          <cell r="A271">
            <v>23321</v>
          </cell>
          <cell r="B271">
            <v>154320</v>
          </cell>
          <cell r="C271" t="str">
            <v>Distillates</v>
          </cell>
          <cell r="D271" t="str">
            <v>NO 2 DF 45 CI MIN HS OFRD</v>
          </cell>
        </row>
        <row r="272">
          <cell r="A272">
            <v>23337</v>
          </cell>
          <cell r="B272">
            <v>154334</v>
          </cell>
          <cell r="C272" t="str">
            <v>Gas Oil</v>
          </cell>
          <cell r="D272" t="str">
            <v>HEAVY SLOP OILS     GA 6</v>
          </cell>
        </row>
        <row r="273">
          <cell r="A273">
            <v>23365</v>
          </cell>
          <cell r="B273">
            <v>154357</v>
          </cell>
          <cell r="C273" t="str">
            <v>Distillates</v>
          </cell>
          <cell r="D273" t="str">
            <v>AMOCO LS NO 2 DIESEL FUEL</v>
          </cell>
        </row>
        <row r="274">
          <cell r="A274">
            <v>23366</v>
          </cell>
          <cell r="B274">
            <v>154361</v>
          </cell>
          <cell r="C274" t="str">
            <v>Distillates</v>
          </cell>
          <cell r="D274" t="str">
            <v>LS NO 2 DIESEL FUEL</v>
          </cell>
        </row>
        <row r="275">
          <cell r="A275">
            <v>23386</v>
          </cell>
          <cell r="B275">
            <v>186243</v>
          </cell>
          <cell r="C275" t="str">
            <v>Additive</v>
          </cell>
          <cell r="D275" t="str">
            <v>CETANE IMPROVER, UNDYED</v>
          </cell>
        </row>
        <row r="276">
          <cell r="A276">
            <v>23394</v>
          </cell>
          <cell r="B276">
            <v>186242</v>
          </cell>
          <cell r="C276" t="str">
            <v>Additive</v>
          </cell>
          <cell r="D276" t="str">
            <v>RED B LIQUID DYE</v>
          </cell>
        </row>
        <row r="277">
          <cell r="A277">
            <v>23397</v>
          </cell>
          <cell r="B277">
            <v>185833</v>
          </cell>
          <cell r="C277" t="str">
            <v>Additive</v>
          </cell>
          <cell r="D277" t="str">
            <v>CORROSION INHIBITOR</v>
          </cell>
        </row>
        <row r="278">
          <cell r="A278">
            <v>23398</v>
          </cell>
          <cell r="B278">
            <v>154402</v>
          </cell>
          <cell r="C278" t="str">
            <v>Additive</v>
          </cell>
          <cell r="D278" t="str">
            <v>DIST CONDUCTIVITY IMPRVER</v>
          </cell>
        </row>
        <row r="279">
          <cell r="A279">
            <v>23409</v>
          </cell>
          <cell r="B279">
            <v>154408</v>
          </cell>
          <cell r="C279" t="str">
            <v>Additive</v>
          </cell>
          <cell r="D279" t="str">
            <v>DUPONT STADIS 450 (100%)</v>
          </cell>
        </row>
        <row r="280">
          <cell r="A280">
            <v>23418</v>
          </cell>
          <cell r="B280">
            <v>154418</v>
          </cell>
          <cell r="C280" t="str">
            <v>Additive</v>
          </cell>
          <cell r="D280" t="str">
            <v>*AMOCO* 6869, RED D-GUARD</v>
          </cell>
        </row>
        <row r="281">
          <cell r="A281">
            <v>23421</v>
          </cell>
          <cell r="B281">
            <v>154424</v>
          </cell>
          <cell r="C281" t="str">
            <v>Additive</v>
          </cell>
          <cell r="D281" t="str">
            <v>NALCO 5403 (50%)</v>
          </cell>
        </row>
        <row r="282">
          <cell r="A282">
            <v>23423</v>
          </cell>
          <cell r="B282">
            <v>154427</v>
          </cell>
          <cell r="C282" t="str">
            <v>Additive</v>
          </cell>
          <cell r="D282" t="str">
            <v>NALCO 5300</v>
          </cell>
        </row>
        <row r="283">
          <cell r="A283">
            <v>23429</v>
          </cell>
          <cell r="B283">
            <v>154435</v>
          </cell>
          <cell r="C283" t="str">
            <v>Additive</v>
          </cell>
          <cell r="D283" t="str">
            <v>PETROLITE *TOLAD* T-361</v>
          </cell>
        </row>
        <row r="284">
          <cell r="A284">
            <v>23444</v>
          </cell>
          <cell r="B284">
            <v>154441</v>
          </cell>
          <cell r="C284" t="str">
            <v>Additive</v>
          </cell>
          <cell r="D284" t="str">
            <v>NO 2 LS SUBGRADE</v>
          </cell>
        </row>
        <row r="285">
          <cell r="A285">
            <v>23453</v>
          </cell>
          <cell r="B285">
            <v>154479</v>
          </cell>
          <cell r="C285" t="str">
            <v>Additive</v>
          </cell>
          <cell r="D285" t="str">
            <v>BETZ 8Q403</v>
          </cell>
        </row>
        <row r="286">
          <cell r="A286">
            <v>23454</v>
          </cell>
          <cell r="B286">
            <v>154480</v>
          </cell>
          <cell r="C286" t="str">
            <v>Additive</v>
          </cell>
          <cell r="D286" t="str">
            <v>RED B D-50 DYE</v>
          </cell>
        </row>
        <row r="287">
          <cell r="A287">
            <v>23494</v>
          </cell>
          <cell r="B287">
            <v>282693</v>
          </cell>
          <cell r="C287" t="str">
            <v>Additive</v>
          </cell>
          <cell r="D287" t="str">
            <v>TOLAD 4410 additive, Corrosion Inhibitor</v>
          </cell>
        </row>
        <row r="288">
          <cell r="A288">
            <v>23495</v>
          </cell>
          <cell r="B288">
            <v>282694</v>
          </cell>
          <cell r="C288" t="str">
            <v>Additive</v>
          </cell>
          <cell r="D288" t="str">
            <v>TOLAD 4410 additive, Corrosion Inhibitor</v>
          </cell>
        </row>
        <row r="289">
          <cell r="A289">
            <v>23496</v>
          </cell>
          <cell r="B289">
            <v>300708</v>
          </cell>
          <cell r="C289" t="str">
            <v>Additive</v>
          </cell>
          <cell r="D289" t="str">
            <v>TOLAD 3005</v>
          </cell>
        </row>
        <row r="290">
          <cell r="A290">
            <v>23497</v>
          </cell>
          <cell r="B290">
            <v>300264</v>
          </cell>
          <cell r="C290" t="str">
            <v>Additive</v>
          </cell>
          <cell r="D290" t="str">
            <v>Tolad 3920 additive antioxidnt Petrolite</v>
          </cell>
        </row>
        <row r="291">
          <cell r="A291">
            <v>23500</v>
          </cell>
          <cell r="B291">
            <v>338911</v>
          </cell>
          <cell r="C291" t="str">
            <v>Additive</v>
          </cell>
          <cell r="D291" t="str">
            <v>TOLAD 4695 Antioxidant</v>
          </cell>
        </row>
        <row r="292">
          <cell r="A292">
            <v>24118</v>
          </cell>
          <cell r="B292">
            <v>345782</v>
          </cell>
          <cell r="C292" t="str">
            <v>Distillates</v>
          </cell>
          <cell r="D292" t="str">
            <v>HS LIGHT CATALYTIC CYCLE OIL</v>
          </cell>
        </row>
        <row r="293">
          <cell r="A293">
            <v>24119</v>
          </cell>
          <cell r="B293">
            <v>154559</v>
          </cell>
          <cell r="C293" t="str">
            <v>Distillates</v>
          </cell>
          <cell r="D293" t="str">
            <v>LITE CATALYTIC CYCLE OIL</v>
          </cell>
        </row>
        <row r="294">
          <cell r="A294">
            <v>25408</v>
          </cell>
          <cell r="B294">
            <v>154565</v>
          </cell>
          <cell r="C294" t="str">
            <v>Residual Fuels</v>
          </cell>
          <cell r="D294" t="str">
            <v>CUTTER STOCK</v>
          </cell>
        </row>
        <row r="295">
          <cell r="A295">
            <v>25468</v>
          </cell>
          <cell r="B295">
            <v>154584</v>
          </cell>
          <cell r="C295" t="str">
            <v>Residual Fuels</v>
          </cell>
          <cell r="D295" t="str">
            <v>DECANTED OIL (1 TO 2% S)</v>
          </cell>
        </row>
        <row r="296">
          <cell r="A296">
            <v>25495</v>
          </cell>
          <cell r="B296">
            <v>154613</v>
          </cell>
          <cell r="C296" t="str">
            <v>Residual Fuels</v>
          </cell>
          <cell r="D296" t="str">
            <v>RESID HYDRO CHARGE STOCK</v>
          </cell>
        </row>
        <row r="297">
          <cell r="A297">
            <v>25621</v>
          </cell>
          <cell r="B297">
            <v>154628</v>
          </cell>
          <cell r="C297" t="str">
            <v>Residual Fuels</v>
          </cell>
          <cell r="D297" t="str">
            <v>NO 6 FUEL OIL LLS</v>
          </cell>
        </row>
        <row r="298">
          <cell r="A298">
            <v>25632</v>
          </cell>
          <cell r="B298">
            <v>154641</v>
          </cell>
          <cell r="C298" t="str">
            <v>Residual Fuels</v>
          </cell>
          <cell r="D298" t="str">
            <v>NO 6 FUEL OIL</v>
          </cell>
        </row>
        <row r="299">
          <cell r="A299">
            <v>25634</v>
          </cell>
          <cell r="B299">
            <v>154643</v>
          </cell>
          <cell r="C299" t="str">
            <v>Residual Fuels</v>
          </cell>
          <cell r="D299" t="str">
            <v>NO 6 FUEL OIL MS</v>
          </cell>
        </row>
        <row r="300">
          <cell r="A300">
            <v>25804</v>
          </cell>
          <cell r="B300">
            <v>154653</v>
          </cell>
          <cell r="C300" t="str">
            <v>Residual Fuels</v>
          </cell>
          <cell r="D300" t="str">
            <v>DECANTED OIL (2 TO 3% S)</v>
          </cell>
        </row>
        <row r="301">
          <cell r="A301">
            <v>25810</v>
          </cell>
          <cell r="B301">
            <v>154657</v>
          </cell>
          <cell r="C301" t="str">
            <v>Residual Fuels</v>
          </cell>
          <cell r="D301" t="str">
            <v>DECANTED OIL (.5 TO 1% S)</v>
          </cell>
        </row>
        <row r="302">
          <cell r="A302">
            <v>25908</v>
          </cell>
          <cell r="B302">
            <v>154659</v>
          </cell>
          <cell r="C302" t="str">
            <v>Residual Fuels</v>
          </cell>
          <cell r="D302" t="str">
            <v>COKER FEED STOCK</v>
          </cell>
        </row>
        <row r="303">
          <cell r="A303">
            <v>75115</v>
          </cell>
          <cell r="B303">
            <v>155198</v>
          </cell>
          <cell r="C303" t="str">
            <v>Non-Liquid Recovery</v>
          </cell>
          <cell r="D303" t="str">
            <v>CATALYTIC COKE</v>
          </cell>
        </row>
        <row r="304">
          <cell r="A304">
            <v>75162</v>
          </cell>
          <cell r="B304">
            <v>155221</v>
          </cell>
          <cell r="C304" t="str">
            <v>Non-Liquid Recovery</v>
          </cell>
          <cell r="D304" t="str">
            <v>COKE-HIGH SULFUR FUEL</v>
          </cell>
        </row>
        <row r="305">
          <cell r="A305">
            <v>75166</v>
          </cell>
          <cell r="B305">
            <v>155226</v>
          </cell>
          <cell r="C305" t="str">
            <v>Non-Liquid Recovery</v>
          </cell>
          <cell r="D305" t="str">
            <v>COKE-LOW SULFUR ANODE</v>
          </cell>
        </row>
        <row r="306">
          <cell r="A306">
            <v>80051</v>
          </cell>
          <cell r="B306">
            <v>155484</v>
          </cell>
          <cell r="C306" t="str">
            <v>Gaso Blend Stock</v>
          </cell>
          <cell r="D306" t="str">
            <v>ETHANE RAW MIX</v>
          </cell>
        </row>
        <row r="307">
          <cell r="A307">
            <v>80053</v>
          </cell>
          <cell r="B307">
            <v>155488</v>
          </cell>
          <cell r="C307" t="str">
            <v>Gaso Blend Stock</v>
          </cell>
          <cell r="D307" t="str">
            <v>ETHANE P-RICH</v>
          </cell>
        </row>
        <row r="308">
          <cell r="A308">
            <v>80054</v>
          </cell>
          <cell r="B308">
            <v>348519</v>
          </cell>
          <cell r="C308" t="str">
            <v>Gaso Blend Stock</v>
          </cell>
          <cell r="D308" t="str">
            <v>ISOBUTANE - P-RICH</v>
          </cell>
        </row>
        <row r="309">
          <cell r="A309">
            <v>80060</v>
          </cell>
          <cell r="B309">
            <v>155490</v>
          </cell>
          <cell r="C309" t="str">
            <v>Gaso Blend Stock</v>
          </cell>
          <cell r="D309" t="str">
            <v>PROPANE WITHOUT ODORANT</v>
          </cell>
        </row>
        <row r="310">
          <cell r="A310">
            <v>80062</v>
          </cell>
          <cell r="B310">
            <v>155494</v>
          </cell>
          <cell r="C310" t="str">
            <v>Gaso Blend Stock</v>
          </cell>
          <cell r="D310" t="str">
            <v>PROPANE RAW MIX</v>
          </cell>
        </row>
        <row r="311">
          <cell r="A311">
            <v>80064</v>
          </cell>
          <cell r="B311">
            <v>155498</v>
          </cell>
          <cell r="C311" t="str">
            <v>Gaso Blend Stock</v>
          </cell>
          <cell r="D311" t="str">
            <v>PROPANE P-RICH</v>
          </cell>
        </row>
        <row r="312">
          <cell r="A312">
            <v>80070</v>
          </cell>
          <cell r="B312">
            <v>155500</v>
          </cell>
          <cell r="C312" t="str">
            <v>Refinery Gas</v>
          </cell>
          <cell r="D312" t="str">
            <v>FIELD BUTANE</v>
          </cell>
        </row>
        <row r="313">
          <cell r="A313">
            <v>80071</v>
          </cell>
          <cell r="B313">
            <v>155502</v>
          </cell>
          <cell r="C313" t="str">
            <v>Refinery Gas</v>
          </cell>
          <cell r="D313" t="str">
            <v>MIXED BUTANE</v>
          </cell>
        </row>
        <row r="314">
          <cell r="A314">
            <v>80072</v>
          </cell>
          <cell r="B314">
            <v>155504</v>
          </cell>
          <cell r="C314" t="str">
            <v>Gaso Blend Stock</v>
          </cell>
          <cell r="D314" t="str">
            <v>B-B MIX</v>
          </cell>
        </row>
        <row r="315">
          <cell r="A315">
            <v>80075</v>
          </cell>
          <cell r="B315">
            <v>155506</v>
          </cell>
          <cell r="C315" t="str">
            <v>Gaso Blend Stock</v>
          </cell>
          <cell r="D315" t="str">
            <v>ISOBUTANE PURITY</v>
          </cell>
        </row>
        <row r="316">
          <cell r="A316">
            <v>80076</v>
          </cell>
          <cell r="B316">
            <v>155508</v>
          </cell>
          <cell r="C316" t="str">
            <v>Gaso Blend Stock</v>
          </cell>
          <cell r="D316" t="str">
            <v>ISOBUTANE RAW MIX</v>
          </cell>
        </row>
        <row r="317">
          <cell r="A317">
            <v>80080</v>
          </cell>
          <cell r="B317">
            <v>155510</v>
          </cell>
          <cell r="C317" t="str">
            <v>Gaso Blend Stock</v>
          </cell>
          <cell r="D317" t="str">
            <v>NORMAL BUTANE PURITY</v>
          </cell>
        </row>
        <row r="318">
          <cell r="A318">
            <v>80081</v>
          </cell>
          <cell r="B318">
            <v>155512</v>
          </cell>
          <cell r="C318" t="str">
            <v>Gaso Blend Stock</v>
          </cell>
          <cell r="D318" t="str">
            <v>NORMAL BUTANE RAW MIX</v>
          </cell>
        </row>
        <row r="319">
          <cell r="A319">
            <v>80083</v>
          </cell>
          <cell r="B319">
            <v>155517</v>
          </cell>
          <cell r="C319" t="str">
            <v>Gaso Blend Stock</v>
          </cell>
          <cell r="D319" t="str">
            <v>REFINERY GRADE BUTANE</v>
          </cell>
        </row>
        <row r="320">
          <cell r="A320">
            <v>80084</v>
          </cell>
          <cell r="B320">
            <v>155519</v>
          </cell>
          <cell r="C320" t="str">
            <v>Gaso Blend Stock</v>
          </cell>
          <cell r="D320" t="str">
            <v>NORMAL BUTANE P RICH</v>
          </cell>
        </row>
        <row r="321">
          <cell r="A321">
            <v>80085</v>
          </cell>
          <cell r="B321">
            <v>155520</v>
          </cell>
          <cell r="C321" t="str">
            <v>Gaso Blend Stock</v>
          </cell>
          <cell r="D321" t="str">
            <v>NATL GASOLINE PURITY</v>
          </cell>
        </row>
        <row r="322">
          <cell r="A322">
            <v>80086</v>
          </cell>
          <cell r="B322">
            <v>155523</v>
          </cell>
          <cell r="C322" t="str">
            <v>Gaso Blend Stock</v>
          </cell>
          <cell r="D322" t="str">
            <v>NATURAL GASOLINE RAW MIX</v>
          </cell>
        </row>
        <row r="323">
          <cell r="A323">
            <v>80105</v>
          </cell>
          <cell r="B323">
            <v>155527</v>
          </cell>
          <cell r="C323" t="str">
            <v>Refinery Gas</v>
          </cell>
          <cell r="D323" t="str">
            <v>ABSORBER GAS</v>
          </cell>
        </row>
        <row r="324">
          <cell r="A324">
            <v>80107</v>
          </cell>
          <cell r="B324">
            <v>155528</v>
          </cell>
          <cell r="C324" t="str">
            <v>Refinery Gas</v>
          </cell>
          <cell r="D324" t="str">
            <v>CARBON DIOXIDE</v>
          </cell>
        </row>
        <row r="325">
          <cell r="A325">
            <v>80115</v>
          </cell>
          <cell r="B325">
            <v>155533</v>
          </cell>
          <cell r="C325" t="str">
            <v>Refinery Gas</v>
          </cell>
          <cell r="D325" t="str">
            <v>PURCHASED PROCESS GAS</v>
          </cell>
        </row>
        <row r="326">
          <cell r="A326">
            <v>80120</v>
          </cell>
          <cell r="B326">
            <v>155537</v>
          </cell>
          <cell r="C326" t="str">
            <v>Refinery Gas</v>
          </cell>
          <cell r="D326" t="str">
            <v>STILL GAS</v>
          </cell>
        </row>
        <row r="327">
          <cell r="A327">
            <v>80122</v>
          </cell>
          <cell r="B327">
            <v>155541</v>
          </cell>
          <cell r="C327" t="str">
            <v>Refinery Gas</v>
          </cell>
          <cell r="D327" t="str">
            <v>ROD GAS</v>
          </cell>
        </row>
        <row r="328">
          <cell r="A328">
            <v>80148</v>
          </cell>
          <cell r="B328">
            <v>155547</v>
          </cell>
          <cell r="C328" t="str">
            <v>Refinery Gas</v>
          </cell>
          <cell r="D328" t="str">
            <v>HYDROGEN</v>
          </cell>
        </row>
        <row r="329">
          <cell r="A329">
            <v>97232</v>
          </cell>
          <cell r="B329">
            <v>155563</v>
          </cell>
          <cell r="C329" t="str">
            <v>Non-Liquid Recovery</v>
          </cell>
          <cell r="D329" t="str">
            <v>SULFUR-MOLTEN</v>
          </cell>
        </row>
        <row r="330">
          <cell r="A330">
            <v>97235</v>
          </cell>
          <cell r="B330">
            <v>187779</v>
          </cell>
          <cell r="C330" t="str">
            <v>Non-Liquid Recovery</v>
          </cell>
          <cell r="D330" t="str">
            <v>SULFURIC ACID</v>
          </cell>
        </row>
        <row r="331">
          <cell r="A331">
            <v>97238</v>
          </cell>
          <cell r="B331">
            <v>187803</v>
          </cell>
          <cell r="C331" t="str">
            <v>Non-Liquid Recovery</v>
          </cell>
          <cell r="D331" t="str">
            <v>SULFURIC ACID-SPENT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01"/>
      <sheetName val="Cont_ Detail"/>
      <sheetName val="Advisor.Brand.code.order"/>
      <sheetName val="P&amp;L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01"/>
      <sheetName val="analysisold"/>
      <sheetName val="?????????????"/>
      <sheetName val="??????? MGC"/>
      <sheetName val="Cont_ Detail _2_"/>
      <sheetName val="Cont_ Detail"/>
      <sheetName val="Advisor.Brand.code.order"/>
      <sheetName val="P&amp;L"/>
      <sheetName val="IR_C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01"/>
      <sheetName val="Cont_ Detail"/>
      <sheetName val="?????????????"/>
      <sheetName val="??????? MGC"/>
      <sheetName val="Cont__Detail"/>
      <sheetName val="Value"/>
      <sheetName val="UTL_Poly_2009"/>
      <sheetName val="Roll-up"/>
      <sheetName val="Revenue Assumptions"/>
      <sheetName val="Main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D&amp;A"/>
      <sheetName val="ALP Role Charter"/>
      <sheetName val="AUR Role Charter"/>
      <sheetName val="IVPM Role Charter "/>
      <sheetName val="STP Role Charter"/>
      <sheetName val="REFLECT ➜"/>
      <sheetName val="NA Performance tracker"/>
      <sheetName val="Conv. Cost Variance Analysis"/>
      <sheetName val="RCA Summary"/>
      <sheetName val="Action Tracker Summary"/>
      <sheetName val="PRJ Tracker Summary"/>
      <sheetName val="ALP PRFM tracker"/>
      <sheetName val="AUR PRFM tracker"/>
      <sheetName val="IVPM PRFM tracker"/>
      <sheetName val="STP PRFM tracker"/>
      <sheetName val="Executive Summary"/>
      <sheetName val="Trends"/>
      <sheetName val="ALP RCA"/>
      <sheetName val="AUR RCA"/>
      <sheetName val="IVPM RCA"/>
      <sheetName val="STP RCA"/>
      <sheetName val="ALP Action tracker"/>
      <sheetName val="AUR Action tracker"/>
      <sheetName val="IVPM Action tracker"/>
      <sheetName val="STP Action tracker"/>
      <sheetName val="AUR PRJ Tracker"/>
      <sheetName val="AUR PRJ Matrix"/>
      <sheetName val="IVPM PRJ tracker"/>
      <sheetName val="STP PRJ Tracker"/>
      <sheetName val="EXPLORE ➜"/>
      <sheetName val="NA OPP-1"/>
      <sheetName val="NA Opp"/>
      <sheetName val="ALP OPP"/>
      <sheetName val="AUR OPP"/>
      <sheetName val="STP OPP"/>
      <sheetName val="IVPM OPP"/>
      <sheetName val="ALP Threats"/>
      <sheetName val="AUR Threats"/>
      <sheetName val="IVPM threats"/>
      <sheetName val="STP Threats"/>
      <sheetName val="PRIORITIZE"/>
      <sheetName val="ENGAGE ➜"/>
      <sheetName val="ALP ENG"/>
      <sheetName val="AUR PRIOR, ENG, ACT"/>
      <sheetName val="IVPM ENG"/>
      <sheetName val="STP ENG"/>
      <sheetName val="CONV COST ➜"/>
      <sheetName val="ALP Conv cost bridge"/>
      <sheetName val="IVPM Conv cost bridge"/>
      <sheetName val="STP Conv cost bridge"/>
      <sheetName val="ACT ➜"/>
      <sheetName val="Item01"/>
    </sheetNames>
    <sheetDataSet>
      <sheetData sheetId="0">
        <row r="6">
          <cell r="H6" t="str">
            <v>Q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B2" t="str">
            <v>ALP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xz"/>
      <sheetName val="Stock"/>
      <sheetName val="Variance"/>
      <sheetName val="yesterday"/>
      <sheetName val="30"/>
      <sheetName val="1st sept"/>
      <sheetName val="1st August"/>
      <sheetName val="1st july"/>
      <sheetName val="1st june"/>
      <sheetName val="1st may-00"/>
      <sheetName val="1st april"/>
      <sheetName val="1st march"/>
      <sheetName val="1st feb-00"/>
      <sheetName val="1st jan"/>
      <sheetName val="1st dec"/>
      <sheetName val="1st nov"/>
      <sheetName val="LEGAL GUJ"/>
      <sheetName val="TT"/>
      <sheetName val="RPT 71-VOLUME DATA-PCI "/>
      <sheetName val="RPT 72-VOLUME DATA-Industry"/>
      <sheetName val="Settings"/>
      <sheetName val="1st_sept"/>
      <sheetName val="1st_August"/>
      <sheetName val="1st_july"/>
      <sheetName val="1st_june"/>
      <sheetName val="1st_may-00"/>
      <sheetName val="1st_april"/>
      <sheetName val="1st_march"/>
      <sheetName val="1st_feb-00"/>
      <sheetName val="1st_jan"/>
      <sheetName val="1st_dec"/>
      <sheetName val="1st_nov"/>
      <sheetName val="LEGAL_GUJ"/>
      <sheetName val="RPT_71-VOLUME_DATA-PCI_"/>
      <sheetName val="RPT_72-VOLUME_DATA-Industry"/>
      <sheetName val="1st_sept1"/>
      <sheetName val="1st_August1"/>
      <sheetName val="1st_july1"/>
      <sheetName val="1st_june1"/>
      <sheetName val="1st_may-001"/>
      <sheetName val="1st_april1"/>
      <sheetName val="1st_march1"/>
      <sheetName val="1st_feb-001"/>
      <sheetName val="1st_jan1"/>
      <sheetName val="1st_dec1"/>
      <sheetName val="1st_nov1"/>
      <sheetName val="LEGAL_GUJ1"/>
      <sheetName val="RPT_71-VOLUME_DATA-PCI_1"/>
      <sheetName val="RPT_72-VOLUME_DATA-Industry1"/>
      <sheetName val="feb march d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_NOV06"/>
      <sheetName val="PTA-MEG"/>
      <sheetName val="RATES"/>
      <sheetName val="MELTCOST"/>
      <sheetName val="FIXCOST"/>
      <sheetName val="BASIS"/>
      <sheetName val="CHIPS-PSF"/>
      <sheetName val="FDY"/>
      <sheetName val="POY"/>
      <sheetName val="DTY"/>
      <sheetName val="DT"/>
      <sheetName val="BSY"/>
      <sheetName val="Summ_Cost"/>
      <sheetName val="MIP"/>
      <sheetName val="BUFFER"/>
      <sheetName val="FG-NOV06"/>
      <sheetName val="Summary"/>
      <sheetName val="Comparison"/>
      <sheetName val="Cont_ Detail"/>
      <sheetName val="S&amp;S BGT"/>
      <sheetName val="Value"/>
      <sheetName val="P&amp;L"/>
    </sheetNames>
    <sheetDataSet>
      <sheetData sheetId="0">
        <row r="1">
          <cell r="M1" t="str">
            <v>LUP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M1" t="str">
            <v>LUP Name</v>
          </cell>
          <cell r="N1" t="str">
            <v>-CHIPS FOR DOPE-</v>
          </cell>
          <cell r="O1" t="str">
            <v>-CHIPS FOR CATIONIC POY-</v>
          </cell>
          <cell r="P1" t="str">
            <v>-CHIPS FOR BRIGHT POY-</v>
          </cell>
          <cell r="Q1" t="str">
            <v>-CHIPS SD-</v>
          </cell>
          <cell r="R1" t="str">
            <v>-PSF 1.2-</v>
          </cell>
          <cell r="S1" t="str">
            <v>DTY-75 NI-</v>
          </cell>
          <cell r="T1" t="str">
            <v>DTY-75 SIM-</v>
          </cell>
          <cell r="U1" t="str">
            <v>DTY-100 NI-</v>
          </cell>
          <cell r="V1" t="str">
            <v>DTY-100 SIM-</v>
          </cell>
          <cell r="W1" t="str">
            <v>DTY-150 NI-</v>
          </cell>
          <cell r="X1" t="str">
            <v>DTY-150 IM-</v>
          </cell>
          <cell r="Y1" t="str">
            <v>DTY-200 NI-</v>
          </cell>
          <cell r="Z1" t="str">
            <v>DTY-200 IM-</v>
          </cell>
          <cell r="AA1" t="str">
            <v>DTY-300 NI-</v>
          </cell>
          <cell r="AB1" t="str">
            <v>DTY-300 IM-</v>
          </cell>
          <cell r="AC1" t="str">
            <v>DTY-075 IM-MICRO</v>
          </cell>
          <cell r="AD1" t="str">
            <v>DTY-075 NI-MICRO</v>
          </cell>
          <cell r="AE1" t="str">
            <v>DTY-100 SIM-MICRO</v>
          </cell>
          <cell r="AF1" t="str">
            <v>DTY-150 NI-MICRO</v>
          </cell>
          <cell r="AG1" t="str">
            <v>DTY-150 IM-MICRO</v>
          </cell>
          <cell r="AH1" t="str">
            <v>DTY-170 AMMY-IM</v>
          </cell>
          <cell r="AI1" t="str">
            <v>DTY-225 AMMY-IM</v>
          </cell>
          <cell r="AJ1" t="str">
            <v>DTY-75 IM CD-(CAT)</v>
          </cell>
          <cell r="AK1" t="str">
            <v>DTY-150 NI CD-(CAT)</v>
          </cell>
          <cell r="AL1" t="str">
            <v>DTY-75 IM -(BRT)</v>
          </cell>
          <cell r="AM1" t="str">
            <v>DTY-150 NI-(BRT)</v>
          </cell>
          <cell r="AN1" t="str">
            <v>DTY-150 IM -(BRT)</v>
          </cell>
          <cell r="AO1" t="str">
            <v>DTY-75 IM DD-(DOPE)</v>
          </cell>
          <cell r="AP1" t="str">
            <v>DTY-150 NI DYED-(DOPE)</v>
          </cell>
          <cell r="AQ1" t="str">
            <v>DTY-150 IM DD-(DOPE)</v>
          </cell>
          <cell r="AR1" t="str">
            <v>DTY-300 NI DD-(DOPE)</v>
          </cell>
          <cell r="AS1" t="str">
            <v>DTY-300 IM DD-(DOPE)</v>
          </cell>
          <cell r="AT1" t="str">
            <v>DTY-100 IM -FILIGREE</v>
          </cell>
          <cell r="AU1" t="str">
            <v>POY-125 NI-</v>
          </cell>
          <cell r="AV1" t="str">
            <v>POY-166 NI-</v>
          </cell>
          <cell r="AW1" t="str">
            <v>POY-250 NI-</v>
          </cell>
          <cell r="AX1" t="str">
            <v>POY-125 NI-CAT</v>
          </cell>
          <cell r="AY1" t="str">
            <v>POY-125 NI-BRT</v>
          </cell>
          <cell r="AZ1" t="str">
            <v>POY-125 NI-DOPE</v>
          </cell>
          <cell r="BA1" t="str">
            <v>POY-250 NI-CAT</v>
          </cell>
          <cell r="BB1" t="str">
            <v>POY-250 NI-BRT</v>
          </cell>
          <cell r="BC1" t="str">
            <v>POY-250/192 NI-BRT</v>
          </cell>
          <cell r="BD1" t="str">
            <v>POY-250 NI-DOPE</v>
          </cell>
          <cell r="BE1" t="str">
            <v>DT- 75 NI-</v>
          </cell>
          <cell r="BF1" t="str">
            <v>DT- 75 IM-</v>
          </cell>
          <cell r="BG1" t="str">
            <v>DT- 150 NI-</v>
          </cell>
          <cell r="BH1" t="str">
            <v>DT- 150 IM-</v>
          </cell>
          <cell r="BI1" t="str">
            <v>DT- 150 IM BRT-</v>
          </cell>
          <cell r="BJ1" t="str">
            <v>DT-300 DOPE-</v>
          </cell>
          <cell r="BK1" t="str">
            <v>DT- 75 IM BRT-</v>
          </cell>
          <cell r="BL1" t="str">
            <v>DT-75 IM DOPE-</v>
          </cell>
          <cell r="BM1" t="str">
            <v>BSY-200 IM-125/72 POY+75/72 FDY</v>
          </cell>
          <cell r="BN1" t="str">
            <v>BSY-130 IM-80/72 POY+50/36 DT</v>
          </cell>
          <cell r="BO1" t="str">
            <v>BSY-300/144 AMMY IM-POY SD 250/96+POY CAT 250/48</v>
          </cell>
          <cell r="BP1" t="str">
            <v>BSY-250/84 AMMY IM-POY SD 245/48+POY CAT 125/36</v>
          </cell>
          <cell r="BQ1" t="str">
            <v>FDY-75 IM-</v>
          </cell>
          <cell r="BR1" t="str">
            <v>FDY-100 IM-</v>
          </cell>
          <cell r="BS1" t="str">
            <v>FDY-150 IM-</v>
          </cell>
          <cell r="BT1" t="str">
            <v>FDY-150 NI-</v>
          </cell>
          <cell r="BU1" t="str">
            <v>FDY-200 IM-</v>
          </cell>
          <cell r="BV1" t="str">
            <v>FDY-200/96 IM-</v>
          </cell>
          <cell r="BW1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VNA04"/>
      <sheetName val="LVNA04 CODED"/>
      <sheetName val="Upload vs Master Chart "/>
      <sheetName val="RATES"/>
      <sheetName val="Template"/>
      <sheetName val="Store Inventory"/>
      <sheetName val="Item01"/>
      <sheetName val="table"/>
      <sheetName val="MD&amp;A"/>
      <sheetName val="Request ID"/>
      <sheetName val="Cont_ Detail _2_"/>
      <sheetName val="Cont_ Detail"/>
    </sheetNames>
    <sheetDataSet>
      <sheetData sheetId="0">
        <row r="1">
          <cell r="A1" t="str">
            <v>Acct No/WRC</v>
          </cell>
        </row>
      </sheetData>
      <sheetData sheetId="1">
        <row r="1">
          <cell r="A1" t="str">
            <v>Acct No/WRC</v>
          </cell>
        </row>
      </sheetData>
      <sheetData sheetId="2">
        <row r="1">
          <cell r="A1" t="str">
            <v>Acct No/WRC</v>
          </cell>
          <cell r="B1" t="str">
            <v>OBJ</v>
          </cell>
          <cell r="C1" t="str">
            <v>SUB</v>
          </cell>
          <cell r="D1" t="str">
            <v>Description</v>
          </cell>
          <cell r="E1" t="str">
            <v>P</v>
          </cell>
          <cell r="F1" t="str">
            <v>Lod</v>
          </cell>
          <cell r="G1" t="str">
            <v>Acct No/WRC</v>
          </cell>
          <cell r="H1" t="str">
            <v>TRC</v>
          </cell>
          <cell r="I1" t="str">
            <v>TCC</v>
          </cell>
        </row>
        <row r="2">
          <cell r="A2" t="str">
            <v>.2920.010</v>
          </cell>
          <cell r="B2" t="str">
            <v>2920</v>
          </cell>
          <cell r="C2" t="str">
            <v>010</v>
          </cell>
          <cell r="D2" t="str">
            <v>Cash Deposit (Mat&lt; 3mth)</v>
          </cell>
          <cell r="F2">
            <v>7</v>
          </cell>
          <cell r="G2" t="str">
            <v>.2920.010</v>
          </cell>
          <cell r="H2">
            <v>100</v>
          </cell>
          <cell r="I2" t="str">
            <v>001</v>
          </cell>
        </row>
        <row r="3">
          <cell r="A3" t="str">
            <v>.2941.010</v>
          </cell>
          <cell r="B3" t="str">
            <v>2941</v>
          </cell>
          <cell r="C3" t="str">
            <v>010</v>
          </cell>
          <cell r="D3" t="str">
            <v>A/R C.C. Amex</v>
          </cell>
          <cell r="F3">
            <v>8</v>
          </cell>
          <cell r="G3" t="str">
            <v>.2941.010</v>
          </cell>
          <cell r="H3">
            <v>100</v>
          </cell>
          <cell r="I3" t="str">
            <v>001</v>
          </cell>
        </row>
        <row r="4">
          <cell r="A4" t="str">
            <v>.2941.020</v>
          </cell>
          <cell r="B4" t="str">
            <v>2941</v>
          </cell>
          <cell r="C4" t="str">
            <v>020</v>
          </cell>
          <cell r="D4" t="str">
            <v>A/R C.C. Diners</v>
          </cell>
          <cell r="F4">
            <v>8</v>
          </cell>
          <cell r="G4" t="str">
            <v>.2941.020</v>
          </cell>
          <cell r="H4">
            <v>100</v>
          </cell>
          <cell r="I4" t="str">
            <v>001</v>
          </cell>
        </row>
        <row r="5">
          <cell r="A5" t="str">
            <v>.2941.030</v>
          </cell>
          <cell r="B5" t="str">
            <v>2941</v>
          </cell>
          <cell r="C5" t="str">
            <v>030</v>
          </cell>
          <cell r="D5" t="str">
            <v>A/R C.C. Discover Card</v>
          </cell>
          <cell r="F5">
            <v>8</v>
          </cell>
          <cell r="G5" t="str">
            <v>.2941.030</v>
          </cell>
          <cell r="H5">
            <v>100</v>
          </cell>
          <cell r="I5" t="str">
            <v>001</v>
          </cell>
        </row>
        <row r="6">
          <cell r="A6" t="str">
            <v>.2941.040</v>
          </cell>
          <cell r="B6" t="str">
            <v>2941</v>
          </cell>
          <cell r="C6" t="str">
            <v>040</v>
          </cell>
          <cell r="D6" t="str">
            <v>A/R C.C. Jcb</v>
          </cell>
          <cell r="F6">
            <v>8</v>
          </cell>
          <cell r="G6" t="str">
            <v>.2941.040</v>
          </cell>
          <cell r="H6">
            <v>100</v>
          </cell>
          <cell r="I6" t="str">
            <v>001</v>
          </cell>
        </row>
        <row r="7">
          <cell r="A7" t="str">
            <v>.2941.050</v>
          </cell>
          <cell r="B7" t="str">
            <v>2941</v>
          </cell>
          <cell r="C7" t="str">
            <v>050</v>
          </cell>
          <cell r="D7" t="str">
            <v>A/R C.C. Mc</v>
          </cell>
          <cell r="F7">
            <v>8</v>
          </cell>
          <cell r="G7" t="str">
            <v>.2941.050</v>
          </cell>
          <cell r="H7">
            <v>100</v>
          </cell>
          <cell r="I7" t="str">
            <v>001</v>
          </cell>
        </row>
        <row r="8">
          <cell r="A8" t="str">
            <v>.2941.060</v>
          </cell>
          <cell r="B8" t="str">
            <v>2941</v>
          </cell>
          <cell r="C8" t="str">
            <v>060</v>
          </cell>
          <cell r="D8" t="str">
            <v>A/R C.C. Visa</v>
          </cell>
          <cell r="F8">
            <v>8</v>
          </cell>
          <cell r="G8" t="str">
            <v>.2941.060</v>
          </cell>
          <cell r="H8">
            <v>100</v>
          </cell>
          <cell r="I8" t="str">
            <v>001</v>
          </cell>
        </row>
        <row r="9">
          <cell r="A9" t="str">
            <v>.2941.070</v>
          </cell>
          <cell r="B9" t="str">
            <v>2941</v>
          </cell>
          <cell r="C9" t="str">
            <v>070</v>
          </cell>
          <cell r="D9" t="str">
            <v>A/R C.C. Chargeback</v>
          </cell>
          <cell r="F9">
            <v>8</v>
          </cell>
          <cell r="G9" t="str">
            <v>.2941.070</v>
          </cell>
          <cell r="H9">
            <v>100</v>
          </cell>
          <cell r="I9" t="str">
            <v>001</v>
          </cell>
        </row>
        <row r="10">
          <cell r="A10" t="str">
            <v>.2941.071</v>
          </cell>
          <cell r="B10" t="str">
            <v>2941</v>
          </cell>
          <cell r="C10" t="str">
            <v>071</v>
          </cell>
          <cell r="D10" t="str">
            <v>A/R Chrgbk Discover</v>
          </cell>
          <cell r="F10">
            <v>8</v>
          </cell>
          <cell r="G10" t="str">
            <v>.2941.071</v>
          </cell>
          <cell r="H10">
            <v>100</v>
          </cell>
          <cell r="I10" t="str">
            <v>001</v>
          </cell>
        </row>
        <row r="11">
          <cell r="A11" t="str">
            <v>.2941.072</v>
          </cell>
          <cell r="B11" t="str">
            <v>2941</v>
          </cell>
          <cell r="C11" t="str">
            <v>072</v>
          </cell>
          <cell r="D11" t="str">
            <v>A/R Chrgbk Amex</v>
          </cell>
          <cell r="F11">
            <v>8</v>
          </cell>
          <cell r="G11" t="str">
            <v>.2941.072</v>
          </cell>
          <cell r="H11">
            <v>100</v>
          </cell>
          <cell r="I11" t="str">
            <v>001</v>
          </cell>
        </row>
        <row r="12">
          <cell r="A12" t="str">
            <v>.2941.080</v>
          </cell>
          <cell r="B12" t="str">
            <v>2941</v>
          </cell>
          <cell r="C12" t="str">
            <v>080</v>
          </cell>
          <cell r="D12" t="str">
            <v>A/R Check Guarantee</v>
          </cell>
          <cell r="F12">
            <v>8</v>
          </cell>
          <cell r="G12" t="str">
            <v>.2941.080</v>
          </cell>
          <cell r="H12">
            <v>100</v>
          </cell>
          <cell r="I12" t="str">
            <v>001</v>
          </cell>
        </row>
        <row r="13">
          <cell r="A13" t="str">
            <v>.2941.100</v>
          </cell>
          <cell r="B13" t="str">
            <v>2941</v>
          </cell>
          <cell r="C13" t="str">
            <v>100</v>
          </cell>
          <cell r="D13" t="str">
            <v>A/R C.C. Debit Card</v>
          </cell>
          <cell r="F13">
            <v>8</v>
          </cell>
          <cell r="G13" t="str">
            <v>.2941.100</v>
          </cell>
          <cell r="H13">
            <v>100</v>
          </cell>
          <cell r="I13" t="str">
            <v>001</v>
          </cell>
        </row>
        <row r="14">
          <cell r="A14" t="str">
            <v>.2941.900</v>
          </cell>
          <cell r="B14" t="str">
            <v>2941</v>
          </cell>
          <cell r="C14" t="str">
            <v>900</v>
          </cell>
          <cell r="D14" t="str">
            <v>Allowance for Credit Ca</v>
          </cell>
          <cell r="F14">
            <v>8</v>
          </cell>
          <cell r="G14" t="str">
            <v>.2941.900</v>
          </cell>
          <cell r="H14">
            <v>100</v>
          </cell>
          <cell r="I14" t="str">
            <v>001</v>
          </cell>
        </row>
        <row r="15">
          <cell r="A15" t="str">
            <v>.2941.997</v>
          </cell>
          <cell r="B15" t="str">
            <v>2941</v>
          </cell>
          <cell r="C15" t="str">
            <v>997</v>
          </cell>
          <cell r="D15" t="str">
            <v>A/R Check Return</v>
          </cell>
          <cell r="F15">
            <v>8</v>
          </cell>
          <cell r="G15" t="str">
            <v>.2941.997</v>
          </cell>
          <cell r="H15">
            <v>100</v>
          </cell>
          <cell r="I15" t="str">
            <v>001</v>
          </cell>
        </row>
        <row r="16">
          <cell r="A16" t="str">
            <v>.2941.998</v>
          </cell>
          <cell r="B16" t="str">
            <v>2941</v>
          </cell>
          <cell r="C16" t="str">
            <v>998</v>
          </cell>
          <cell r="D16" t="str">
            <v>A/R C.C. Suspense</v>
          </cell>
          <cell r="F16">
            <v>8</v>
          </cell>
          <cell r="G16" t="str">
            <v>.2941.998</v>
          </cell>
          <cell r="H16">
            <v>100</v>
          </cell>
          <cell r="I16" t="str">
            <v>001</v>
          </cell>
        </row>
        <row r="17">
          <cell r="A17" t="str">
            <v>.2941.999</v>
          </cell>
          <cell r="B17" t="str">
            <v>2941</v>
          </cell>
          <cell r="C17" t="str">
            <v>999</v>
          </cell>
          <cell r="D17" t="str">
            <v>A/R C.C. Misc.</v>
          </cell>
          <cell r="F17">
            <v>8</v>
          </cell>
          <cell r="G17" t="str">
            <v>.2941.999</v>
          </cell>
          <cell r="H17">
            <v>100</v>
          </cell>
          <cell r="I17" t="str">
            <v>001</v>
          </cell>
        </row>
        <row r="18">
          <cell r="A18" t="str">
            <v>.2942.010</v>
          </cell>
          <cell r="B18" t="str">
            <v>2942</v>
          </cell>
          <cell r="C18" t="str">
            <v>010</v>
          </cell>
          <cell r="D18" t="str">
            <v>Local Bank</v>
          </cell>
          <cell r="F18">
            <v>8</v>
          </cell>
          <cell r="G18" t="str">
            <v>.2942.010</v>
          </cell>
          <cell r="H18">
            <v>100</v>
          </cell>
          <cell r="I18" t="str">
            <v>001</v>
          </cell>
        </row>
        <row r="19">
          <cell r="A19" t="str">
            <v>.2943.010</v>
          </cell>
          <cell r="B19" t="str">
            <v>2943</v>
          </cell>
          <cell r="C19" t="str">
            <v>010</v>
          </cell>
          <cell r="D19" t="str">
            <v>Concentration Bank Acct</v>
          </cell>
          <cell r="F19">
            <v>8</v>
          </cell>
          <cell r="G19" t="str">
            <v>.2943.010</v>
          </cell>
          <cell r="H19">
            <v>100</v>
          </cell>
          <cell r="I19" t="str">
            <v>001</v>
          </cell>
        </row>
        <row r="20">
          <cell r="A20" t="str">
            <v>.2943.020</v>
          </cell>
          <cell r="B20" t="str">
            <v>2943</v>
          </cell>
          <cell r="C20" t="str">
            <v>020</v>
          </cell>
          <cell r="D20" t="str">
            <v>Payroll Bank Account</v>
          </cell>
          <cell r="F20">
            <v>8</v>
          </cell>
          <cell r="G20" t="str">
            <v>.2943.020</v>
          </cell>
          <cell r="H20">
            <v>100</v>
          </cell>
          <cell r="I20" t="str">
            <v>001</v>
          </cell>
        </row>
        <row r="21">
          <cell r="A21" t="str">
            <v>.2943.030</v>
          </cell>
          <cell r="B21" t="str">
            <v>2943</v>
          </cell>
          <cell r="C21" t="str">
            <v>030</v>
          </cell>
          <cell r="D21" t="str">
            <v>Cash Investments Acct</v>
          </cell>
          <cell r="F21">
            <v>8</v>
          </cell>
          <cell r="G21" t="str">
            <v>.2943.030</v>
          </cell>
          <cell r="H21">
            <v>100</v>
          </cell>
          <cell r="I21" t="str">
            <v>001</v>
          </cell>
        </row>
        <row r="22">
          <cell r="A22" t="str">
            <v>.2943.040</v>
          </cell>
          <cell r="B22" t="str">
            <v>2943</v>
          </cell>
          <cell r="C22" t="str">
            <v>040</v>
          </cell>
          <cell r="D22" t="str">
            <v>FA Disposal Cash/Cleari</v>
          </cell>
          <cell r="F22">
            <v>8</v>
          </cell>
          <cell r="G22" t="str">
            <v>.2943.040</v>
          </cell>
          <cell r="H22">
            <v>100</v>
          </cell>
          <cell r="I22" t="str">
            <v>001</v>
          </cell>
        </row>
        <row r="23">
          <cell r="A23" t="str">
            <v>.2943.100</v>
          </cell>
          <cell r="B23" t="str">
            <v>2943</v>
          </cell>
          <cell r="C23" t="str">
            <v>100</v>
          </cell>
          <cell r="D23" t="str">
            <v>Bank Of Montreal</v>
          </cell>
          <cell r="F23">
            <v>8</v>
          </cell>
          <cell r="G23" t="str">
            <v>.2943.100</v>
          </cell>
          <cell r="H23">
            <v>100</v>
          </cell>
          <cell r="I23" t="str">
            <v>001</v>
          </cell>
        </row>
        <row r="24">
          <cell r="A24" t="str">
            <v>.2943.110</v>
          </cell>
          <cell r="B24" t="str">
            <v>2943</v>
          </cell>
          <cell r="C24" t="str">
            <v>110</v>
          </cell>
          <cell r="D24" t="str">
            <v>Fleet Bank</v>
          </cell>
          <cell r="F24">
            <v>8</v>
          </cell>
          <cell r="G24" t="str">
            <v>.2943.110</v>
          </cell>
          <cell r="H24">
            <v>100</v>
          </cell>
          <cell r="I24" t="str">
            <v>001</v>
          </cell>
        </row>
        <row r="25">
          <cell r="A25" t="str">
            <v>.2943.120</v>
          </cell>
          <cell r="B25" t="str">
            <v>2943</v>
          </cell>
          <cell r="C25" t="str">
            <v>120</v>
          </cell>
          <cell r="D25" t="str">
            <v>Citibank (Non-USD)</v>
          </cell>
          <cell r="F25">
            <v>8</v>
          </cell>
          <cell r="G25" t="str">
            <v>.2943.120</v>
          </cell>
          <cell r="H25">
            <v>100</v>
          </cell>
          <cell r="I25" t="str">
            <v>001</v>
          </cell>
        </row>
        <row r="26">
          <cell r="A26" t="str">
            <v>.2943.130</v>
          </cell>
          <cell r="B26" t="str">
            <v>2943</v>
          </cell>
          <cell r="C26" t="str">
            <v>130</v>
          </cell>
          <cell r="D26" t="str">
            <v>Citibank (USD-1)</v>
          </cell>
          <cell r="F26">
            <v>8</v>
          </cell>
          <cell r="G26" t="str">
            <v>.2943.130</v>
          </cell>
          <cell r="H26">
            <v>100</v>
          </cell>
          <cell r="I26" t="str">
            <v>001</v>
          </cell>
        </row>
        <row r="27">
          <cell r="A27" t="str">
            <v>.2943.140</v>
          </cell>
          <cell r="B27" t="str">
            <v>2943</v>
          </cell>
          <cell r="C27" t="str">
            <v>140</v>
          </cell>
          <cell r="D27" t="str">
            <v>Citibank (USD-2)</v>
          </cell>
          <cell r="F27">
            <v>8</v>
          </cell>
          <cell r="G27" t="str">
            <v>.2943.140</v>
          </cell>
          <cell r="H27">
            <v>100</v>
          </cell>
          <cell r="I27" t="str">
            <v>001</v>
          </cell>
        </row>
        <row r="28">
          <cell r="A28" t="str">
            <v>.2943.150</v>
          </cell>
          <cell r="B28" t="str">
            <v>2943</v>
          </cell>
          <cell r="C28" t="str">
            <v>150</v>
          </cell>
          <cell r="D28" t="str">
            <v>Eab</v>
          </cell>
          <cell r="F28">
            <v>8</v>
          </cell>
          <cell r="G28" t="str">
            <v>.2943.150</v>
          </cell>
          <cell r="H28">
            <v>100</v>
          </cell>
          <cell r="I28" t="str">
            <v>001</v>
          </cell>
        </row>
        <row r="29">
          <cell r="A29" t="str">
            <v>.2943.160</v>
          </cell>
          <cell r="B29" t="str">
            <v>2943</v>
          </cell>
          <cell r="C29" t="str">
            <v>160</v>
          </cell>
          <cell r="D29" t="str">
            <v>Corp. Banca (Venez.)</v>
          </cell>
          <cell r="F29">
            <v>8</v>
          </cell>
          <cell r="G29" t="str">
            <v>.2943.160</v>
          </cell>
          <cell r="H29">
            <v>100</v>
          </cell>
          <cell r="I29" t="str">
            <v>001</v>
          </cell>
        </row>
        <row r="30">
          <cell r="A30" t="str">
            <v>.2943.170</v>
          </cell>
          <cell r="B30" t="str">
            <v>2943</v>
          </cell>
          <cell r="C30" t="str">
            <v>170</v>
          </cell>
          <cell r="D30" t="str">
            <v>Banesco (Venez.)</v>
          </cell>
          <cell r="F30">
            <v>8</v>
          </cell>
          <cell r="G30" t="str">
            <v>.2943.170</v>
          </cell>
          <cell r="H30">
            <v>100</v>
          </cell>
          <cell r="I30" t="str">
            <v>001</v>
          </cell>
        </row>
        <row r="31">
          <cell r="A31" t="str">
            <v>.2943.180</v>
          </cell>
          <cell r="B31" t="str">
            <v>2943</v>
          </cell>
          <cell r="C31" t="str">
            <v>180</v>
          </cell>
          <cell r="D31" t="str">
            <v>Bank Of West</v>
          </cell>
          <cell r="F31">
            <v>8</v>
          </cell>
          <cell r="G31" t="str">
            <v>.2943.180</v>
          </cell>
          <cell r="H31">
            <v>100</v>
          </cell>
          <cell r="I31" t="str">
            <v>001</v>
          </cell>
        </row>
        <row r="32">
          <cell r="A32" t="str">
            <v>.2943.190</v>
          </cell>
          <cell r="B32" t="str">
            <v>2943</v>
          </cell>
          <cell r="C32" t="str">
            <v>190</v>
          </cell>
          <cell r="D32" t="str">
            <v>National Westiminster</v>
          </cell>
          <cell r="F32">
            <v>8</v>
          </cell>
          <cell r="G32" t="str">
            <v>.2943.190</v>
          </cell>
          <cell r="H32">
            <v>100</v>
          </cell>
          <cell r="I32" t="str">
            <v>001</v>
          </cell>
        </row>
        <row r="33">
          <cell r="A33" t="str">
            <v>.2943.200</v>
          </cell>
          <cell r="B33" t="str">
            <v>2943</v>
          </cell>
          <cell r="C33" t="str">
            <v>200</v>
          </cell>
          <cell r="D33" t="str">
            <v>Societe Gen USD</v>
          </cell>
          <cell r="F33">
            <v>8</v>
          </cell>
          <cell r="G33" t="str">
            <v>.2943.200</v>
          </cell>
          <cell r="H33">
            <v>100</v>
          </cell>
          <cell r="I33" t="str">
            <v>001</v>
          </cell>
        </row>
        <row r="34">
          <cell r="A34" t="str">
            <v>.2943.210</v>
          </cell>
          <cell r="B34" t="str">
            <v>2943</v>
          </cell>
          <cell r="C34" t="str">
            <v>210</v>
          </cell>
          <cell r="D34" t="str">
            <v>Societe Gen FRF</v>
          </cell>
          <cell r="F34">
            <v>8</v>
          </cell>
          <cell r="G34" t="str">
            <v>.2943.210</v>
          </cell>
          <cell r="H34">
            <v>100</v>
          </cell>
          <cell r="I34" t="str">
            <v>001</v>
          </cell>
        </row>
        <row r="35">
          <cell r="A35" t="str">
            <v>.2943.220</v>
          </cell>
          <cell r="B35" t="str">
            <v>2943</v>
          </cell>
          <cell r="C35" t="str">
            <v>220</v>
          </cell>
          <cell r="D35" t="str">
            <v>Sun Trust</v>
          </cell>
          <cell r="F35">
            <v>8</v>
          </cell>
          <cell r="G35" t="str">
            <v>.2943.220</v>
          </cell>
          <cell r="H35">
            <v>100</v>
          </cell>
          <cell r="I35" t="str">
            <v>001</v>
          </cell>
        </row>
        <row r="36">
          <cell r="A36" t="str">
            <v>.2943.230</v>
          </cell>
          <cell r="B36" t="str">
            <v>2943</v>
          </cell>
          <cell r="C36" t="str">
            <v>230</v>
          </cell>
          <cell r="D36" t="str">
            <v>Abn Amro - (Non USD)</v>
          </cell>
          <cell r="F36">
            <v>8</v>
          </cell>
          <cell r="G36" t="str">
            <v>.2943.230</v>
          </cell>
          <cell r="H36">
            <v>100</v>
          </cell>
          <cell r="I36" t="str">
            <v>001</v>
          </cell>
        </row>
        <row r="37">
          <cell r="A37" t="str">
            <v>.2943.240</v>
          </cell>
          <cell r="B37" t="str">
            <v>2943</v>
          </cell>
          <cell r="C37" t="str">
            <v>240</v>
          </cell>
          <cell r="D37" t="str">
            <v>Abn Amro - (USD-1) USD</v>
          </cell>
          <cell r="F37">
            <v>8</v>
          </cell>
          <cell r="G37" t="str">
            <v>.2943.240</v>
          </cell>
          <cell r="H37">
            <v>100</v>
          </cell>
          <cell r="I37" t="str">
            <v>001</v>
          </cell>
        </row>
        <row r="38">
          <cell r="A38" t="str">
            <v>.2943.250</v>
          </cell>
          <cell r="B38" t="str">
            <v>2943</v>
          </cell>
          <cell r="C38" t="str">
            <v>250</v>
          </cell>
          <cell r="D38" t="str">
            <v>Bankers Trust</v>
          </cell>
          <cell r="F38">
            <v>8</v>
          </cell>
          <cell r="G38" t="str">
            <v>.2943.250</v>
          </cell>
          <cell r="H38">
            <v>100</v>
          </cell>
          <cell r="I38" t="str">
            <v>001</v>
          </cell>
        </row>
        <row r="39">
          <cell r="A39" t="str">
            <v>.2943.260</v>
          </cell>
          <cell r="B39" t="str">
            <v>2943</v>
          </cell>
          <cell r="C39" t="str">
            <v>260</v>
          </cell>
          <cell r="D39" t="str">
            <v>Wells Fargo</v>
          </cell>
          <cell r="F39">
            <v>8</v>
          </cell>
          <cell r="G39" t="str">
            <v>.2943.260</v>
          </cell>
          <cell r="H39">
            <v>100</v>
          </cell>
          <cell r="I39" t="str">
            <v>001</v>
          </cell>
        </row>
        <row r="40">
          <cell r="A40" t="str">
            <v>.2943.270</v>
          </cell>
          <cell r="B40" t="str">
            <v>2943</v>
          </cell>
          <cell r="C40" t="str">
            <v>270</v>
          </cell>
          <cell r="D40" t="str">
            <v>LaSalle</v>
          </cell>
          <cell r="F40">
            <v>8</v>
          </cell>
          <cell r="G40" t="str">
            <v>.2943.270</v>
          </cell>
          <cell r="H40">
            <v>100</v>
          </cell>
          <cell r="I40" t="str">
            <v>001</v>
          </cell>
        </row>
        <row r="41">
          <cell r="A41" t="str">
            <v>.2944.010</v>
          </cell>
          <cell r="B41" t="str">
            <v>2944</v>
          </cell>
          <cell r="C41" t="str">
            <v>010</v>
          </cell>
          <cell r="D41" t="str">
            <v>Petty Cash</v>
          </cell>
          <cell r="F41">
            <v>8</v>
          </cell>
          <cell r="G41" t="str">
            <v>.2944.010</v>
          </cell>
          <cell r="H41">
            <v>100</v>
          </cell>
          <cell r="I41" t="str">
            <v>001</v>
          </cell>
        </row>
        <row r="42">
          <cell r="A42" t="str">
            <v>.2945.010</v>
          </cell>
          <cell r="B42" t="str">
            <v>2945</v>
          </cell>
          <cell r="C42" t="str">
            <v>010</v>
          </cell>
          <cell r="D42" t="str">
            <v>Daily Draw</v>
          </cell>
          <cell r="F42">
            <v>8</v>
          </cell>
          <cell r="G42" t="str">
            <v>.2945.010</v>
          </cell>
          <cell r="H42">
            <v>100</v>
          </cell>
          <cell r="I42" t="str">
            <v>001</v>
          </cell>
        </row>
        <row r="43">
          <cell r="A43" t="str">
            <v>.2949.010</v>
          </cell>
          <cell r="B43" t="str">
            <v>2949</v>
          </cell>
          <cell r="C43" t="str">
            <v>010</v>
          </cell>
          <cell r="D43" t="str">
            <v>Sales Interface Clear</v>
          </cell>
          <cell r="F43">
            <v>8</v>
          </cell>
          <cell r="G43" t="str">
            <v>.2949.010</v>
          </cell>
          <cell r="H43">
            <v>100</v>
          </cell>
          <cell r="I43" t="str">
            <v>001</v>
          </cell>
        </row>
        <row r="44">
          <cell r="A44" t="str">
            <v>.2949.999</v>
          </cell>
          <cell r="B44" t="str">
            <v>2949</v>
          </cell>
          <cell r="C44" t="str">
            <v>999</v>
          </cell>
          <cell r="D44" t="str">
            <v>Other Cash Misc.</v>
          </cell>
          <cell r="F44">
            <v>8</v>
          </cell>
          <cell r="G44" t="str">
            <v>.2949.999</v>
          </cell>
          <cell r="H44">
            <v>100</v>
          </cell>
          <cell r="I44" t="str">
            <v>001</v>
          </cell>
        </row>
        <row r="45">
          <cell r="A45" t="str">
            <v>.2210.010</v>
          </cell>
          <cell r="B45" t="str">
            <v>2210</v>
          </cell>
          <cell r="C45" t="str">
            <v>010</v>
          </cell>
          <cell r="D45" t="str">
            <v>A/R Trade Wholesales</v>
          </cell>
          <cell r="E45" t="str">
            <v>M</v>
          </cell>
          <cell r="F45">
            <v>7</v>
          </cell>
          <cell r="G45" t="str">
            <v>.2210.010</v>
          </cell>
          <cell r="H45">
            <v>102</v>
          </cell>
          <cell r="I45" t="str">
            <v>001</v>
          </cell>
        </row>
        <row r="46">
          <cell r="A46" t="str">
            <v>.2210.020</v>
          </cell>
          <cell r="B46" t="str">
            <v>2210</v>
          </cell>
          <cell r="C46" t="str">
            <v>020</v>
          </cell>
          <cell r="D46" t="str">
            <v>A/R Trade Leased Dept</v>
          </cell>
          <cell r="F46">
            <v>7</v>
          </cell>
          <cell r="G46" t="str">
            <v>.2210.020</v>
          </cell>
          <cell r="H46">
            <v>102</v>
          </cell>
          <cell r="I46" t="str">
            <v>001</v>
          </cell>
        </row>
        <row r="47">
          <cell r="A47" t="str">
            <v>.2210.030</v>
          </cell>
          <cell r="B47" t="str">
            <v>2210</v>
          </cell>
          <cell r="C47" t="str">
            <v>030</v>
          </cell>
          <cell r="D47" t="str">
            <v>A/R Trade LDS Fees-Susp</v>
          </cell>
          <cell r="F47">
            <v>7</v>
          </cell>
          <cell r="G47" t="str">
            <v>.2210.030</v>
          </cell>
          <cell r="H47">
            <v>102</v>
          </cell>
          <cell r="I47" t="str">
            <v>001</v>
          </cell>
        </row>
        <row r="48">
          <cell r="A48" t="str">
            <v>.2210.999</v>
          </cell>
          <cell r="B48" t="str">
            <v>2210</v>
          </cell>
          <cell r="C48" t="str">
            <v>999</v>
          </cell>
          <cell r="D48" t="str">
            <v>A/R Trade Other Non Int</v>
          </cell>
          <cell r="F48">
            <v>7</v>
          </cell>
          <cell r="G48" t="str">
            <v>.2210.999</v>
          </cell>
          <cell r="H48">
            <v>102</v>
          </cell>
          <cell r="I48" t="str">
            <v>001</v>
          </cell>
        </row>
        <row r="49">
          <cell r="A49" t="str">
            <v>.2214.991</v>
          </cell>
          <cell r="B49" t="str">
            <v>2214</v>
          </cell>
          <cell r="C49" t="str">
            <v>991</v>
          </cell>
          <cell r="D49" t="str">
            <v>Other/R Royalties Vc</v>
          </cell>
          <cell r="F49">
            <v>7</v>
          </cell>
          <cell r="G49" t="str">
            <v>.2214.991</v>
          </cell>
          <cell r="H49">
            <v>102</v>
          </cell>
          <cell r="I49" t="str">
            <v>001</v>
          </cell>
        </row>
        <row r="50">
          <cell r="A50" t="str">
            <v>.2214.992</v>
          </cell>
          <cell r="B50" t="str">
            <v>2214</v>
          </cell>
          <cell r="C50" t="str">
            <v>992</v>
          </cell>
          <cell r="D50" t="str">
            <v>Other/R Royalties-Min</v>
          </cell>
          <cell r="F50">
            <v>7</v>
          </cell>
          <cell r="G50" t="str">
            <v>.2214.992</v>
          </cell>
          <cell r="H50">
            <v>102</v>
          </cell>
          <cell r="I50" t="str">
            <v>001</v>
          </cell>
        </row>
        <row r="51">
          <cell r="A51" t="str">
            <v>.2214.999</v>
          </cell>
          <cell r="B51" t="str">
            <v>2214</v>
          </cell>
          <cell r="C51" t="str">
            <v>999</v>
          </cell>
          <cell r="D51" t="str">
            <v>Other/R Misc.</v>
          </cell>
          <cell r="F51">
            <v>7</v>
          </cell>
          <cell r="G51" t="str">
            <v>.2214.999</v>
          </cell>
          <cell r="H51">
            <v>102</v>
          </cell>
          <cell r="I51" t="str">
            <v>001</v>
          </cell>
        </row>
        <row r="52">
          <cell r="A52" t="str">
            <v>.2230.000</v>
          </cell>
          <cell r="B52" t="str">
            <v>2230</v>
          </cell>
          <cell r="C52" t="str">
            <v>000</v>
          </cell>
          <cell r="D52" t="str">
            <v>A/R Trade Branch Interco Bal</v>
          </cell>
          <cell r="G52" t="str">
            <v>.2230.000</v>
          </cell>
          <cell r="H52">
            <v>102</v>
          </cell>
          <cell r="I52" t="str">
            <v>001</v>
          </cell>
        </row>
        <row r="53">
          <cell r="A53" t="str">
            <v>.2230.00001</v>
          </cell>
          <cell r="B53" t="str">
            <v>2230</v>
          </cell>
          <cell r="C53" t="str">
            <v>00001</v>
          </cell>
          <cell r="D53" t="str">
            <v>A/R Trade Branch</v>
          </cell>
          <cell r="E53" t="str">
            <v>M</v>
          </cell>
          <cell r="F53">
            <v>7</v>
          </cell>
          <cell r="G53" t="str">
            <v>.2230.00001</v>
          </cell>
          <cell r="H53">
            <v>102</v>
          </cell>
          <cell r="I53" t="str">
            <v>001</v>
          </cell>
        </row>
        <row r="54">
          <cell r="A54" t="str">
            <v>.2230.001</v>
          </cell>
          <cell r="B54" t="str">
            <v>2230</v>
          </cell>
          <cell r="C54" t="str">
            <v>001</v>
          </cell>
          <cell r="D54" t="str">
            <v>A/R Trade Branch</v>
          </cell>
          <cell r="E54" t="str">
            <v>M</v>
          </cell>
          <cell r="F54">
            <v>6</v>
          </cell>
          <cell r="G54" t="str">
            <v>.2230.001</v>
          </cell>
          <cell r="H54">
            <v>102</v>
          </cell>
          <cell r="I54" t="str">
            <v>001</v>
          </cell>
        </row>
        <row r="55">
          <cell r="A55" t="str">
            <v>.2230.999</v>
          </cell>
          <cell r="B55" t="str">
            <v>2230</v>
          </cell>
          <cell r="C55" t="str">
            <v>999</v>
          </cell>
          <cell r="D55" t="str">
            <v>A/R Trade Branch</v>
          </cell>
          <cell r="F55">
            <v>7</v>
          </cell>
          <cell r="G55" t="str">
            <v>.2230.999</v>
          </cell>
          <cell r="H55">
            <v>102</v>
          </cell>
          <cell r="I55" t="str">
            <v>001</v>
          </cell>
        </row>
        <row r="56">
          <cell r="A56" t="str">
            <v>.2230.010</v>
          </cell>
          <cell r="B56" t="str">
            <v>2230</v>
          </cell>
          <cell r="C56" t="str">
            <v>010</v>
          </cell>
          <cell r="D56" t="str">
            <v>Other/R eLuxury</v>
          </cell>
          <cell r="F56">
            <v>7</v>
          </cell>
          <cell r="G56" t="str">
            <v>.2230.010</v>
          </cell>
          <cell r="H56">
            <v>102</v>
          </cell>
          <cell r="I56" t="str">
            <v>001</v>
          </cell>
        </row>
        <row r="57">
          <cell r="A57" t="str">
            <v>.2230.014</v>
          </cell>
          <cell r="B57" t="str">
            <v>2230</v>
          </cell>
          <cell r="C57" t="str">
            <v>014</v>
          </cell>
          <cell r="D57" t="str">
            <v>Other/R LVMH Fashion Gr</v>
          </cell>
          <cell r="F57">
            <v>7</v>
          </cell>
          <cell r="G57" t="str">
            <v>.2230.014</v>
          </cell>
          <cell r="H57">
            <v>102</v>
          </cell>
          <cell r="I57" t="str">
            <v>001</v>
          </cell>
        </row>
        <row r="58">
          <cell r="A58" t="str">
            <v>.2230.028</v>
          </cell>
          <cell r="B58" t="str">
            <v>2230</v>
          </cell>
          <cell r="C58" t="str">
            <v>028</v>
          </cell>
          <cell r="D58" t="str">
            <v>Other/R LVMH FGA</v>
          </cell>
          <cell r="F58">
            <v>7</v>
          </cell>
          <cell r="G58" t="str">
            <v>.2230.028</v>
          </cell>
          <cell r="H58">
            <v>102</v>
          </cell>
          <cell r="I58" t="str">
            <v>001</v>
          </cell>
        </row>
        <row r="59">
          <cell r="A59" t="str">
            <v>.2230.042</v>
          </cell>
          <cell r="B59" t="str">
            <v>2230</v>
          </cell>
          <cell r="C59" t="str">
            <v>042</v>
          </cell>
          <cell r="D59" t="str">
            <v>Other/R Studio 7</v>
          </cell>
          <cell r="F59">
            <v>7</v>
          </cell>
          <cell r="G59" t="str">
            <v>.2230.042</v>
          </cell>
          <cell r="H59">
            <v>102</v>
          </cell>
          <cell r="I59" t="str">
            <v>001</v>
          </cell>
        </row>
        <row r="60">
          <cell r="A60" t="str">
            <v>.2230.068</v>
          </cell>
          <cell r="B60" t="str">
            <v>2230</v>
          </cell>
          <cell r="C60" t="str">
            <v>068</v>
          </cell>
          <cell r="D60" t="str">
            <v>Other/R LVMH FGPL</v>
          </cell>
          <cell r="F60">
            <v>7</v>
          </cell>
          <cell r="G60" t="str">
            <v>.2230.068</v>
          </cell>
          <cell r="H60">
            <v>102</v>
          </cell>
          <cell r="I60" t="str">
            <v>001</v>
          </cell>
        </row>
        <row r="61">
          <cell r="A61" t="str">
            <v>.2230.102</v>
          </cell>
          <cell r="B61" t="str">
            <v>2230</v>
          </cell>
          <cell r="C61" t="str">
            <v>102</v>
          </cell>
          <cell r="D61" t="str">
            <v>Other/R LVM</v>
          </cell>
          <cell r="F61">
            <v>7</v>
          </cell>
          <cell r="G61" t="str">
            <v>.2230.102</v>
          </cell>
          <cell r="H61">
            <v>102</v>
          </cell>
          <cell r="I61" t="str">
            <v>001</v>
          </cell>
        </row>
        <row r="62">
          <cell r="A62" t="str">
            <v>.2230.1021</v>
          </cell>
          <cell r="B62" t="str">
            <v>2230</v>
          </cell>
          <cell r="C62" t="str">
            <v>1021</v>
          </cell>
          <cell r="D62" t="str">
            <v>Other/R LVM OBS</v>
          </cell>
          <cell r="F62">
            <v>7</v>
          </cell>
          <cell r="G62" t="str">
            <v>.2230.1021</v>
          </cell>
          <cell r="H62">
            <v>102</v>
          </cell>
          <cell r="I62" t="str">
            <v>001</v>
          </cell>
        </row>
        <row r="63">
          <cell r="A63" t="str">
            <v>.2230.107</v>
          </cell>
          <cell r="B63" t="str">
            <v>2230</v>
          </cell>
          <cell r="C63" t="str">
            <v>107</v>
          </cell>
          <cell r="D63" t="str">
            <v>Other/R LV Canada</v>
          </cell>
          <cell r="F63">
            <v>7</v>
          </cell>
          <cell r="G63" t="str">
            <v>.2230.107</v>
          </cell>
          <cell r="H63">
            <v>102</v>
          </cell>
          <cell r="I63" t="str">
            <v>001</v>
          </cell>
        </row>
        <row r="64">
          <cell r="A64" t="str">
            <v>.2230.108</v>
          </cell>
          <cell r="B64" t="str">
            <v>2230</v>
          </cell>
          <cell r="C64" t="str">
            <v>108</v>
          </cell>
          <cell r="D64" t="str">
            <v>Other/R LVNA</v>
          </cell>
          <cell r="F64">
            <v>7</v>
          </cell>
          <cell r="G64" t="str">
            <v>.2230.108</v>
          </cell>
          <cell r="H64">
            <v>102</v>
          </cell>
          <cell r="I64" t="str">
            <v>001</v>
          </cell>
        </row>
        <row r="65">
          <cell r="A65" t="str">
            <v>.2230.144</v>
          </cell>
          <cell r="B65" t="str">
            <v>2230</v>
          </cell>
          <cell r="C65" t="str">
            <v>144</v>
          </cell>
          <cell r="D65" t="str">
            <v>Other/R LV USM</v>
          </cell>
          <cell r="F65">
            <v>7</v>
          </cell>
          <cell r="G65" t="str">
            <v>.2230.144</v>
          </cell>
          <cell r="H65">
            <v>102</v>
          </cell>
          <cell r="I65" t="str">
            <v>001</v>
          </cell>
        </row>
        <row r="66">
          <cell r="A66" t="str">
            <v>.2230.151</v>
          </cell>
          <cell r="B66" t="str">
            <v>2230</v>
          </cell>
          <cell r="C66" t="str">
            <v>151</v>
          </cell>
          <cell r="D66" t="str">
            <v>Other/R Atlantic Lugg.</v>
          </cell>
          <cell r="F66">
            <v>7</v>
          </cell>
          <cell r="G66" t="str">
            <v>.2230.151</v>
          </cell>
          <cell r="H66">
            <v>102</v>
          </cell>
          <cell r="I66" t="str">
            <v>001</v>
          </cell>
        </row>
        <row r="67">
          <cell r="A67" t="str">
            <v>.2230.156</v>
          </cell>
          <cell r="B67" t="str">
            <v>2230</v>
          </cell>
          <cell r="C67" t="str">
            <v>156</v>
          </cell>
          <cell r="D67" t="str">
            <v>Other/R SDL</v>
          </cell>
          <cell r="F67">
            <v>7</v>
          </cell>
          <cell r="G67" t="str">
            <v>.2230.156</v>
          </cell>
          <cell r="H67">
            <v>102</v>
          </cell>
          <cell r="I67" t="str">
            <v>001</v>
          </cell>
        </row>
        <row r="68">
          <cell r="A68" t="str">
            <v>.2230.162</v>
          </cell>
          <cell r="B68" t="str">
            <v>2230</v>
          </cell>
          <cell r="C68" t="str">
            <v>162</v>
          </cell>
          <cell r="D68" t="str">
            <v>Other/R LV Brazil</v>
          </cell>
          <cell r="F68">
            <v>7</v>
          </cell>
          <cell r="G68" t="str">
            <v>.2230.162</v>
          </cell>
          <cell r="H68">
            <v>102</v>
          </cell>
          <cell r="I68" t="str">
            <v>001</v>
          </cell>
        </row>
        <row r="69">
          <cell r="A69" t="str">
            <v>.2230.164</v>
          </cell>
          <cell r="B69" t="str">
            <v>2230</v>
          </cell>
          <cell r="C69" t="str">
            <v>164</v>
          </cell>
          <cell r="D69" t="str">
            <v>Other/R LV Mexico</v>
          </cell>
          <cell r="F69">
            <v>7</v>
          </cell>
          <cell r="G69" t="str">
            <v>.2230.164</v>
          </cell>
          <cell r="H69">
            <v>102</v>
          </cell>
          <cell r="I69" t="str">
            <v>001</v>
          </cell>
        </row>
        <row r="70">
          <cell r="A70" t="str">
            <v>.2230.166</v>
          </cell>
          <cell r="B70" t="str">
            <v>2230</v>
          </cell>
          <cell r="C70" t="str">
            <v>166</v>
          </cell>
          <cell r="D70" t="str">
            <v>Other/R LV Chile</v>
          </cell>
          <cell r="F70">
            <v>7</v>
          </cell>
          <cell r="G70" t="str">
            <v>.2230.166</v>
          </cell>
          <cell r="H70">
            <v>102</v>
          </cell>
          <cell r="I70" t="str">
            <v>001</v>
          </cell>
        </row>
        <row r="71">
          <cell r="A71" t="str">
            <v>.2230.190</v>
          </cell>
          <cell r="B71" t="str">
            <v>2230</v>
          </cell>
          <cell r="C71" t="str">
            <v>190</v>
          </cell>
          <cell r="D71" t="str">
            <v>Other/R LV Argentina</v>
          </cell>
          <cell r="F71">
            <v>7</v>
          </cell>
          <cell r="G71" t="str">
            <v>.2230.190</v>
          </cell>
          <cell r="H71">
            <v>102</v>
          </cell>
          <cell r="I71" t="str">
            <v>001</v>
          </cell>
        </row>
        <row r="72">
          <cell r="A72" t="str">
            <v>.2230.192</v>
          </cell>
          <cell r="B72" t="str">
            <v>2230</v>
          </cell>
          <cell r="C72" t="str">
            <v>192</v>
          </cell>
          <cell r="D72" t="str">
            <v>Other/R LV Colombia</v>
          </cell>
          <cell r="F72">
            <v>7</v>
          </cell>
          <cell r="G72" t="str">
            <v>.2230.192</v>
          </cell>
          <cell r="H72">
            <v>102</v>
          </cell>
          <cell r="I72" t="str">
            <v>001</v>
          </cell>
        </row>
        <row r="73">
          <cell r="A73" t="str">
            <v>.2230.194</v>
          </cell>
          <cell r="B73" t="str">
            <v>2230</v>
          </cell>
          <cell r="C73" t="str">
            <v>194</v>
          </cell>
          <cell r="D73" t="str">
            <v>Other/R LV Venezuela</v>
          </cell>
          <cell r="F73">
            <v>7</v>
          </cell>
          <cell r="G73" t="str">
            <v>.2230.194</v>
          </cell>
          <cell r="H73">
            <v>102</v>
          </cell>
          <cell r="I73" t="str">
            <v>001</v>
          </cell>
        </row>
        <row r="74">
          <cell r="A74" t="str">
            <v>.2230.196</v>
          </cell>
          <cell r="B74" t="str">
            <v>2230</v>
          </cell>
          <cell r="C74" t="str">
            <v>196</v>
          </cell>
          <cell r="D74" t="str">
            <v>Other/R LV Multimedia</v>
          </cell>
          <cell r="F74">
            <v>7</v>
          </cell>
          <cell r="G74" t="str">
            <v>.2230.196</v>
          </cell>
          <cell r="H74">
            <v>102</v>
          </cell>
          <cell r="I74" t="str">
            <v>001</v>
          </cell>
        </row>
        <row r="75">
          <cell r="A75" t="str">
            <v>.2230.198</v>
          </cell>
          <cell r="B75" t="str">
            <v>2230</v>
          </cell>
          <cell r="C75" t="str">
            <v>198</v>
          </cell>
          <cell r="D75" t="str">
            <v>Other/R LV Peru</v>
          </cell>
          <cell r="F75">
            <v>7</v>
          </cell>
          <cell r="G75" t="str">
            <v>.2230.198</v>
          </cell>
          <cell r="H75">
            <v>102</v>
          </cell>
          <cell r="I75" t="str">
            <v>001</v>
          </cell>
        </row>
        <row r="76">
          <cell r="A76" t="str">
            <v>.2230.201</v>
          </cell>
          <cell r="B76" t="str">
            <v>2230</v>
          </cell>
          <cell r="C76" t="str">
            <v>201</v>
          </cell>
          <cell r="D76" t="str">
            <v>Other/R Celine Paris</v>
          </cell>
          <cell r="F76">
            <v>7</v>
          </cell>
          <cell r="G76" t="str">
            <v>.2230.201</v>
          </cell>
          <cell r="H76">
            <v>102</v>
          </cell>
          <cell r="I76" t="str">
            <v>001</v>
          </cell>
        </row>
        <row r="77">
          <cell r="A77" t="str">
            <v>.2230.228</v>
          </cell>
          <cell r="B77" t="str">
            <v>2230</v>
          </cell>
          <cell r="C77" t="str">
            <v>228</v>
          </cell>
          <cell r="D77" t="str">
            <v>Other/R Celine Inc</v>
          </cell>
          <cell r="F77">
            <v>7</v>
          </cell>
          <cell r="G77" t="str">
            <v>.2230.228</v>
          </cell>
          <cell r="H77">
            <v>102</v>
          </cell>
          <cell r="I77" t="str">
            <v>001</v>
          </cell>
        </row>
        <row r="78">
          <cell r="A78" t="str">
            <v>.2230.233</v>
          </cell>
          <cell r="B78" t="str">
            <v>2230</v>
          </cell>
          <cell r="C78" t="str">
            <v>233</v>
          </cell>
          <cell r="D78" t="str">
            <v>Other/R Celine Guam</v>
          </cell>
          <cell r="F78">
            <v>7</v>
          </cell>
          <cell r="G78" t="str">
            <v>.2230.233</v>
          </cell>
          <cell r="H78">
            <v>102</v>
          </cell>
          <cell r="I78" t="str">
            <v>001</v>
          </cell>
        </row>
        <row r="79">
          <cell r="A79" t="str">
            <v>.2230.238</v>
          </cell>
          <cell r="B79" t="str">
            <v>2230</v>
          </cell>
          <cell r="C79" t="str">
            <v>238</v>
          </cell>
          <cell r="D79" t="str">
            <v>Other/R Celine Hawaii</v>
          </cell>
          <cell r="F79">
            <v>7</v>
          </cell>
          <cell r="G79" t="str">
            <v>.2230.238</v>
          </cell>
          <cell r="H79">
            <v>102</v>
          </cell>
          <cell r="I79" t="str">
            <v>001</v>
          </cell>
        </row>
        <row r="80">
          <cell r="A80" t="str">
            <v>.2230.310</v>
          </cell>
          <cell r="B80" t="str">
            <v>2230</v>
          </cell>
          <cell r="C80" t="str">
            <v>310</v>
          </cell>
          <cell r="D80" t="str">
            <v>Other/R Loewe Int'l</v>
          </cell>
          <cell r="F80">
            <v>7</v>
          </cell>
          <cell r="G80" t="str">
            <v>.2230.310</v>
          </cell>
          <cell r="H80">
            <v>102</v>
          </cell>
          <cell r="I80" t="str">
            <v>001</v>
          </cell>
        </row>
        <row r="81">
          <cell r="A81" t="str">
            <v>.2230.342</v>
          </cell>
          <cell r="B81" t="str">
            <v>2230</v>
          </cell>
          <cell r="C81" t="str">
            <v>342</v>
          </cell>
          <cell r="D81" t="str">
            <v>Other/R Serrano</v>
          </cell>
          <cell r="F81">
            <v>7</v>
          </cell>
          <cell r="G81" t="str">
            <v>.2230.342</v>
          </cell>
          <cell r="H81">
            <v>102</v>
          </cell>
          <cell r="I81" t="str">
            <v>001</v>
          </cell>
        </row>
        <row r="82">
          <cell r="A82" t="str">
            <v>.2230.410</v>
          </cell>
          <cell r="B82" t="str">
            <v>2230</v>
          </cell>
          <cell r="C82" t="str">
            <v>410</v>
          </cell>
          <cell r="D82" t="str">
            <v>Other/R Kenzo SA</v>
          </cell>
          <cell r="F82">
            <v>7</v>
          </cell>
          <cell r="G82" t="str">
            <v>.2230.410</v>
          </cell>
          <cell r="H82">
            <v>102</v>
          </cell>
          <cell r="I82" t="str">
            <v>001</v>
          </cell>
        </row>
        <row r="83">
          <cell r="A83" t="str">
            <v>.2230.452</v>
          </cell>
          <cell r="B83" t="str">
            <v>2230</v>
          </cell>
          <cell r="C83" t="str">
            <v>452</v>
          </cell>
          <cell r="D83" t="str">
            <v>Other/R Kenzo NA</v>
          </cell>
          <cell r="F83">
            <v>7</v>
          </cell>
          <cell r="G83" t="str">
            <v>.2230.452</v>
          </cell>
          <cell r="H83">
            <v>102</v>
          </cell>
          <cell r="I83" t="str">
            <v>001</v>
          </cell>
        </row>
        <row r="84">
          <cell r="A84" t="str">
            <v>.2230.470</v>
          </cell>
          <cell r="B84" t="str">
            <v>2230</v>
          </cell>
          <cell r="C84" t="str">
            <v>470</v>
          </cell>
          <cell r="D84" t="str">
            <v>Other/R Clacroix SA</v>
          </cell>
          <cell r="F84">
            <v>7</v>
          </cell>
          <cell r="G84" t="str">
            <v>.2230.470</v>
          </cell>
          <cell r="H84">
            <v>102</v>
          </cell>
          <cell r="I84" t="str">
            <v>001</v>
          </cell>
        </row>
        <row r="85">
          <cell r="A85" t="str">
            <v>.2230.471</v>
          </cell>
          <cell r="B85" t="str">
            <v>2230</v>
          </cell>
          <cell r="C85" t="str">
            <v>471</v>
          </cell>
          <cell r="D85" t="str">
            <v>Other/R C.Lacroix NA</v>
          </cell>
          <cell r="F85">
            <v>7</v>
          </cell>
          <cell r="G85" t="str">
            <v>.2230.471</v>
          </cell>
          <cell r="H85">
            <v>102</v>
          </cell>
          <cell r="I85" t="str">
            <v>001</v>
          </cell>
        </row>
        <row r="86">
          <cell r="A86" t="str">
            <v>.2230.514</v>
          </cell>
          <cell r="B86" t="str">
            <v>2230</v>
          </cell>
          <cell r="C86" t="str">
            <v>514</v>
          </cell>
          <cell r="D86" t="str">
            <v>Other/R Givenchy Coutur</v>
          </cell>
          <cell r="F86">
            <v>7</v>
          </cell>
          <cell r="G86" t="str">
            <v>.2230.514</v>
          </cell>
          <cell r="H86">
            <v>102</v>
          </cell>
          <cell r="I86" t="str">
            <v>001</v>
          </cell>
        </row>
        <row r="87">
          <cell r="A87" t="str">
            <v>.2230.650</v>
          </cell>
          <cell r="B87" t="str">
            <v>2230</v>
          </cell>
          <cell r="C87" t="str">
            <v>650</v>
          </cell>
          <cell r="D87" t="str">
            <v>Other/R E Pucci SRL</v>
          </cell>
          <cell r="F87">
            <v>7</v>
          </cell>
          <cell r="G87" t="str">
            <v>.2230.650</v>
          </cell>
          <cell r="H87">
            <v>102</v>
          </cell>
          <cell r="I87" t="str">
            <v>001</v>
          </cell>
        </row>
        <row r="88">
          <cell r="A88" t="str">
            <v>.2230.653</v>
          </cell>
          <cell r="B88" t="str">
            <v>2230</v>
          </cell>
          <cell r="C88" t="str">
            <v>653</v>
          </cell>
          <cell r="D88" t="str">
            <v>Other/R E Pucci LTD</v>
          </cell>
          <cell r="F88">
            <v>7</v>
          </cell>
          <cell r="G88" t="str">
            <v>.2230.653</v>
          </cell>
          <cell r="H88">
            <v>102</v>
          </cell>
          <cell r="I88" t="str">
            <v>001</v>
          </cell>
        </row>
        <row r="89">
          <cell r="A89" t="str">
            <v>.2230.716</v>
          </cell>
          <cell r="B89" t="str">
            <v>2230</v>
          </cell>
          <cell r="C89" t="str">
            <v>716</v>
          </cell>
          <cell r="D89" t="str">
            <v>Other/R Thomas Pink Inc.</v>
          </cell>
          <cell r="F89">
            <v>7</v>
          </cell>
          <cell r="G89" t="str">
            <v>.2230.716</v>
          </cell>
          <cell r="H89">
            <v>102</v>
          </cell>
          <cell r="I89" t="str">
            <v>001</v>
          </cell>
        </row>
        <row r="90">
          <cell r="A90" t="str">
            <v>.2230.750</v>
          </cell>
          <cell r="B90" t="str">
            <v>2230</v>
          </cell>
          <cell r="C90" t="str">
            <v>750</v>
          </cell>
          <cell r="D90" t="str">
            <v>Other/R MJ Int'l</v>
          </cell>
          <cell r="F90">
            <v>7</v>
          </cell>
          <cell r="G90" t="str">
            <v>.2230.750</v>
          </cell>
          <cell r="H90">
            <v>102</v>
          </cell>
          <cell r="I90" t="str">
            <v>001</v>
          </cell>
        </row>
        <row r="91">
          <cell r="A91" t="str">
            <v>.2230.751</v>
          </cell>
          <cell r="B91" t="str">
            <v>2230</v>
          </cell>
          <cell r="C91" t="str">
            <v>751</v>
          </cell>
          <cell r="D91" t="str">
            <v>Other/R MJ Inc.</v>
          </cell>
          <cell r="F91">
            <v>7</v>
          </cell>
          <cell r="G91" t="str">
            <v>.2230.751</v>
          </cell>
          <cell r="H91">
            <v>102</v>
          </cell>
          <cell r="I91" t="str">
            <v>001</v>
          </cell>
        </row>
        <row r="92">
          <cell r="A92" t="str">
            <v>.2230.752</v>
          </cell>
          <cell r="B92" t="str">
            <v>2230</v>
          </cell>
          <cell r="C92" t="str">
            <v>752</v>
          </cell>
          <cell r="D92" t="str">
            <v>Other/R MJ Trademark</v>
          </cell>
          <cell r="F92">
            <v>7</v>
          </cell>
          <cell r="G92" t="str">
            <v>.2230.752</v>
          </cell>
          <cell r="H92">
            <v>102</v>
          </cell>
          <cell r="I92" t="str">
            <v>001</v>
          </cell>
        </row>
        <row r="93">
          <cell r="A93" t="str">
            <v>.2230.810</v>
          </cell>
          <cell r="B93" t="str">
            <v>2230</v>
          </cell>
          <cell r="C93" t="str">
            <v>810</v>
          </cell>
          <cell r="D93" t="str">
            <v>Other/R Gabrielle Studio</v>
          </cell>
          <cell r="F93">
            <v>7</v>
          </cell>
          <cell r="G93" t="str">
            <v>.2230.810</v>
          </cell>
          <cell r="H93">
            <v>102</v>
          </cell>
          <cell r="I93" t="str">
            <v>001</v>
          </cell>
        </row>
        <row r="94">
          <cell r="A94" t="str">
            <v>.2230.918</v>
          </cell>
          <cell r="B94" t="str">
            <v>2230</v>
          </cell>
          <cell r="C94" t="str">
            <v>918</v>
          </cell>
          <cell r="D94" t="str">
            <v>Other/R Fendi SRL</v>
          </cell>
          <cell r="F94">
            <v>7</v>
          </cell>
          <cell r="G94" t="str">
            <v>.2230.918</v>
          </cell>
          <cell r="H94">
            <v>102</v>
          </cell>
          <cell r="I94" t="str">
            <v>001</v>
          </cell>
        </row>
        <row r="95">
          <cell r="A95" t="str">
            <v>.2230.920</v>
          </cell>
          <cell r="B95" t="str">
            <v>2230</v>
          </cell>
          <cell r="C95" t="str">
            <v>920</v>
          </cell>
          <cell r="D95" t="str">
            <v>Other/R Fendi Fendissime</v>
          </cell>
          <cell r="F95">
            <v>7</v>
          </cell>
          <cell r="G95" t="str">
            <v>.2230.920</v>
          </cell>
          <cell r="H95">
            <v>102</v>
          </cell>
          <cell r="I95" t="str">
            <v>001</v>
          </cell>
        </row>
        <row r="96">
          <cell r="A96" t="str">
            <v>.2230.924</v>
          </cell>
          <cell r="B96" t="str">
            <v>2230</v>
          </cell>
          <cell r="C96" t="str">
            <v>924</v>
          </cell>
          <cell r="D96" t="str">
            <v>Other/R Fendi Adele</v>
          </cell>
          <cell r="F96">
            <v>7</v>
          </cell>
          <cell r="G96" t="str">
            <v>.2230.924</v>
          </cell>
          <cell r="H96">
            <v>102</v>
          </cell>
          <cell r="I96" t="str">
            <v>001</v>
          </cell>
        </row>
        <row r="97">
          <cell r="A97" t="str">
            <v>.2230.9345</v>
          </cell>
          <cell r="B97" t="str">
            <v>2230</v>
          </cell>
          <cell r="C97" t="str">
            <v>9345</v>
          </cell>
          <cell r="D97" t="str">
            <v>Other/R 1896</v>
          </cell>
          <cell r="F97">
            <v>7</v>
          </cell>
          <cell r="G97" t="str">
            <v>.2230.9345</v>
          </cell>
          <cell r="H97">
            <v>102</v>
          </cell>
          <cell r="I97" t="str">
            <v>001</v>
          </cell>
        </row>
        <row r="98">
          <cell r="A98" t="str">
            <v>.2230.9349</v>
          </cell>
          <cell r="B98" t="str">
            <v>2230</v>
          </cell>
          <cell r="C98" t="str">
            <v>9349</v>
          </cell>
          <cell r="D98" t="str">
            <v>Other/R LVNA Finance</v>
          </cell>
          <cell r="F98">
            <v>7</v>
          </cell>
          <cell r="G98" t="str">
            <v>.2230.9349</v>
          </cell>
          <cell r="H98">
            <v>102</v>
          </cell>
          <cell r="I98" t="str">
            <v>001</v>
          </cell>
        </row>
        <row r="99">
          <cell r="A99" t="str">
            <v>.2230.942</v>
          </cell>
          <cell r="B99" t="str">
            <v>2230</v>
          </cell>
          <cell r="C99" t="str">
            <v>942</v>
          </cell>
          <cell r="D99" t="str">
            <v>Other/R Fendi NA</v>
          </cell>
          <cell r="F99">
            <v>7</v>
          </cell>
          <cell r="G99" t="str">
            <v>.2230.942</v>
          </cell>
          <cell r="H99">
            <v>102</v>
          </cell>
          <cell r="I99" t="str">
            <v>001</v>
          </cell>
        </row>
        <row r="100">
          <cell r="A100" t="str">
            <v>.2230.960</v>
          </cell>
          <cell r="B100" t="str">
            <v>2230</v>
          </cell>
          <cell r="C100" t="str">
            <v>960</v>
          </cell>
          <cell r="D100" t="str">
            <v>Other/R Prestige</v>
          </cell>
          <cell r="F100">
            <v>7</v>
          </cell>
          <cell r="G100" t="str">
            <v>.2230.960</v>
          </cell>
          <cell r="H100">
            <v>102</v>
          </cell>
          <cell r="I100" t="str">
            <v>001</v>
          </cell>
        </row>
        <row r="101">
          <cell r="A101" t="str">
            <v>.2250.001</v>
          </cell>
          <cell r="B101" t="str">
            <v>2250</v>
          </cell>
          <cell r="C101" t="str">
            <v>00001</v>
          </cell>
          <cell r="D101" t="str">
            <v>A/R Trade Group</v>
          </cell>
          <cell r="E101" t="str">
            <v>M</v>
          </cell>
          <cell r="F101">
            <v>7</v>
          </cell>
          <cell r="G101" t="str">
            <v>.2250.00001</v>
          </cell>
          <cell r="H101">
            <v>102</v>
          </cell>
          <cell r="I101" t="str">
            <v>001</v>
          </cell>
        </row>
        <row r="102">
          <cell r="A102" t="str">
            <v>.2250.9075</v>
          </cell>
          <cell r="B102" t="str">
            <v>2250</v>
          </cell>
          <cell r="C102" t="str">
            <v>9075</v>
          </cell>
          <cell r="D102" t="str">
            <v>Other/R Starre</v>
          </cell>
          <cell r="F102">
            <v>7</v>
          </cell>
          <cell r="G102" t="str">
            <v>.2250.9075</v>
          </cell>
          <cell r="H102">
            <v>102</v>
          </cell>
          <cell r="I102" t="str">
            <v>001</v>
          </cell>
        </row>
        <row r="103">
          <cell r="A103" t="str">
            <v>.2250.9610</v>
          </cell>
          <cell r="B103" t="str">
            <v>2250</v>
          </cell>
          <cell r="C103" t="str">
            <v>9610</v>
          </cell>
          <cell r="D103" t="str">
            <v>Other/R Art &amp; Auction</v>
          </cell>
          <cell r="F103">
            <v>7</v>
          </cell>
          <cell r="G103" t="str">
            <v>.2250.9610</v>
          </cell>
          <cell r="H103">
            <v>102</v>
          </cell>
          <cell r="I103" t="str">
            <v>001</v>
          </cell>
        </row>
        <row r="104">
          <cell r="A104" t="str">
            <v>.2250.9620</v>
          </cell>
          <cell r="B104" t="str">
            <v>2250</v>
          </cell>
          <cell r="C104" t="str">
            <v>9620</v>
          </cell>
          <cell r="D104" t="str">
            <v>Other/R Moet Hennessy</v>
          </cell>
          <cell r="F104">
            <v>7</v>
          </cell>
          <cell r="G104" t="str">
            <v>.2250.9620</v>
          </cell>
          <cell r="H104">
            <v>102</v>
          </cell>
          <cell r="I104" t="str">
            <v>001</v>
          </cell>
        </row>
        <row r="105">
          <cell r="A105" t="str">
            <v>.2250.9668</v>
          </cell>
          <cell r="B105" t="str">
            <v>2250</v>
          </cell>
          <cell r="C105" t="str">
            <v>9668</v>
          </cell>
          <cell r="D105" t="str">
            <v>Other/R LVMH Inc</v>
          </cell>
          <cell r="F105">
            <v>7</v>
          </cell>
          <cell r="G105" t="str">
            <v>.2250.9668</v>
          </cell>
          <cell r="H105">
            <v>102</v>
          </cell>
          <cell r="I105" t="str">
            <v>001</v>
          </cell>
        </row>
        <row r="106">
          <cell r="A106" t="str">
            <v>.2250.9810</v>
          </cell>
          <cell r="B106" t="str">
            <v>2250</v>
          </cell>
          <cell r="C106" t="str">
            <v>9810</v>
          </cell>
          <cell r="D106" t="str">
            <v>Other/R E-Luxury</v>
          </cell>
          <cell r="F106">
            <v>7</v>
          </cell>
          <cell r="G106" t="str">
            <v>.2250.9810</v>
          </cell>
          <cell r="H106">
            <v>102</v>
          </cell>
          <cell r="I106" t="str">
            <v>001</v>
          </cell>
        </row>
        <row r="107">
          <cell r="A107" t="str">
            <v>.2250.9930</v>
          </cell>
          <cell r="B107" t="str">
            <v>2250</v>
          </cell>
          <cell r="C107" t="str">
            <v>9930</v>
          </cell>
          <cell r="D107" t="str">
            <v>Other/R Watches &amp; Jewel</v>
          </cell>
          <cell r="F107">
            <v>7</v>
          </cell>
          <cell r="G107" t="str">
            <v>.2250.9930</v>
          </cell>
          <cell r="H107">
            <v>102</v>
          </cell>
          <cell r="I107" t="str">
            <v>001</v>
          </cell>
        </row>
        <row r="108">
          <cell r="A108" t="str">
            <v>.2250.999</v>
          </cell>
          <cell r="B108" t="str">
            <v>2250</v>
          </cell>
          <cell r="C108" t="str">
            <v>999</v>
          </cell>
          <cell r="D108" t="str">
            <v>Other/R Sephora.com</v>
          </cell>
          <cell r="F108">
            <v>7</v>
          </cell>
          <cell r="G108" t="str">
            <v>.2250.999</v>
          </cell>
          <cell r="H108">
            <v>102</v>
          </cell>
          <cell r="I108" t="str">
            <v>001</v>
          </cell>
        </row>
        <row r="109">
          <cell r="A109" t="str">
            <v>.2250.9991</v>
          </cell>
          <cell r="B109" t="str">
            <v>2250</v>
          </cell>
          <cell r="C109" t="str">
            <v>9991</v>
          </cell>
          <cell r="D109" t="str">
            <v>Other/R Philips Auction</v>
          </cell>
          <cell r="F109">
            <v>7</v>
          </cell>
          <cell r="G109" t="str">
            <v>.2250.9991</v>
          </cell>
          <cell r="H109">
            <v>102</v>
          </cell>
          <cell r="I109" t="str">
            <v>001</v>
          </cell>
        </row>
        <row r="110">
          <cell r="A110" t="str">
            <v>.2250.9992</v>
          </cell>
          <cell r="B110" t="str">
            <v>2250</v>
          </cell>
          <cell r="C110" t="str">
            <v>9992</v>
          </cell>
          <cell r="D110" t="str">
            <v>Other/R Group Arnault</v>
          </cell>
          <cell r="F110">
            <v>7</v>
          </cell>
          <cell r="G110" t="str">
            <v>.2250.9992</v>
          </cell>
          <cell r="H110">
            <v>102</v>
          </cell>
          <cell r="I110" t="str">
            <v>001</v>
          </cell>
        </row>
        <row r="111">
          <cell r="A111" t="str">
            <v>.2250.9993</v>
          </cell>
          <cell r="B111" t="str">
            <v>2250</v>
          </cell>
          <cell r="C111" t="str">
            <v>9993</v>
          </cell>
          <cell r="D111" t="str">
            <v>Other/R Amer Des Frag</v>
          </cell>
          <cell r="F111">
            <v>7</v>
          </cell>
          <cell r="G111" t="str">
            <v>.2250.9993</v>
          </cell>
          <cell r="H111">
            <v>102</v>
          </cell>
          <cell r="I111" t="str">
            <v>001</v>
          </cell>
        </row>
        <row r="112">
          <cell r="A112" t="str">
            <v>.2250.9994</v>
          </cell>
          <cell r="B112" t="str">
            <v>2250</v>
          </cell>
          <cell r="C112" t="str">
            <v>9994</v>
          </cell>
          <cell r="D112" t="str">
            <v>Other/R 1 E 57th LLC</v>
          </cell>
          <cell r="F112">
            <v>7</v>
          </cell>
          <cell r="G112" t="str">
            <v>.2250.9994</v>
          </cell>
          <cell r="H112">
            <v>102</v>
          </cell>
          <cell r="I112" t="str">
            <v>001</v>
          </cell>
        </row>
        <row r="113">
          <cell r="A113" t="str">
            <v>.2250.9996</v>
          </cell>
          <cell r="B113" t="str">
            <v>2250</v>
          </cell>
          <cell r="C113" t="str">
            <v>9996</v>
          </cell>
          <cell r="D113" t="str">
            <v>Other/R Sephora.com</v>
          </cell>
          <cell r="F113">
            <v>7</v>
          </cell>
          <cell r="G113" t="str">
            <v>.2250.9996</v>
          </cell>
          <cell r="H113">
            <v>102</v>
          </cell>
          <cell r="I113" t="str">
            <v>001</v>
          </cell>
        </row>
        <row r="114">
          <cell r="A114" t="str">
            <v>.2250.9999</v>
          </cell>
          <cell r="B114" t="str">
            <v>2250</v>
          </cell>
          <cell r="C114" t="str">
            <v>9999</v>
          </cell>
          <cell r="D114" t="str">
            <v>Other/R Latin America</v>
          </cell>
          <cell r="F114">
            <v>7</v>
          </cell>
          <cell r="G114" t="str">
            <v>.2250.9999</v>
          </cell>
          <cell r="H114">
            <v>102</v>
          </cell>
          <cell r="I114" t="str">
            <v>001</v>
          </cell>
        </row>
        <row r="115">
          <cell r="A115" t="str">
            <v>.2320.020</v>
          </cell>
          <cell r="B115" t="str">
            <v>2320</v>
          </cell>
          <cell r="C115" t="str">
            <v>020</v>
          </cell>
          <cell r="D115" t="str">
            <v>Travel Advances</v>
          </cell>
          <cell r="F115">
            <v>7</v>
          </cell>
          <cell r="G115" t="str">
            <v>.2320.020</v>
          </cell>
          <cell r="H115">
            <v>102</v>
          </cell>
          <cell r="I115" t="str">
            <v>001</v>
          </cell>
        </row>
        <row r="116">
          <cell r="A116" t="str">
            <v>.2320.030</v>
          </cell>
          <cell r="B116" t="str">
            <v>2320</v>
          </cell>
          <cell r="C116" t="str">
            <v>030</v>
          </cell>
          <cell r="D116" t="str">
            <v>A/R Employee Loan</v>
          </cell>
          <cell r="F116">
            <v>7</v>
          </cell>
          <cell r="G116" t="str">
            <v>.2320.030</v>
          </cell>
          <cell r="H116">
            <v>102</v>
          </cell>
          <cell r="I116" t="str">
            <v>001</v>
          </cell>
        </row>
        <row r="117">
          <cell r="A117" t="str">
            <v>.2320.040</v>
          </cell>
          <cell r="B117" t="str">
            <v>2320</v>
          </cell>
          <cell r="C117" t="str">
            <v>040</v>
          </cell>
          <cell r="D117" t="str">
            <v>A/R Loan R King</v>
          </cell>
          <cell r="F117">
            <v>7</v>
          </cell>
          <cell r="G117" t="str">
            <v>.2320.040</v>
          </cell>
          <cell r="H117">
            <v>102</v>
          </cell>
          <cell r="I117" t="str">
            <v>001</v>
          </cell>
        </row>
        <row r="118">
          <cell r="A118" t="str">
            <v>.2320.050</v>
          </cell>
          <cell r="B118" t="str">
            <v>2320</v>
          </cell>
          <cell r="C118" t="str">
            <v>050</v>
          </cell>
          <cell r="D118" t="str">
            <v>Due from Employee-Gelco</v>
          </cell>
          <cell r="F118">
            <v>7</v>
          </cell>
          <cell r="G118" t="str">
            <v>.2320.050</v>
          </cell>
          <cell r="H118">
            <v>102</v>
          </cell>
          <cell r="I118" t="str">
            <v>001</v>
          </cell>
        </row>
        <row r="119">
          <cell r="A119" t="str">
            <v>.2330.010</v>
          </cell>
          <cell r="B119" t="str">
            <v>2330</v>
          </cell>
          <cell r="C119" t="str">
            <v>010</v>
          </cell>
          <cell r="D119" t="str">
            <v>VAT Receivable</v>
          </cell>
          <cell r="F119">
            <v>7</v>
          </cell>
          <cell r="G119" t="str">
            <v>.2330.010</v>
          </cell>
          <cell r="H119">
            <v>102</v>
          </cell>
          <cell r="I119" t="str">
            <v>001</v>
          </cell>
        </row>
        <row r="120">
          <cell r="A120" t="str">
            <v>.2330.020</v>
          </cell>
          <cell r="B120" t="str">
            <v>2330</v>
          </cell>
          <cell r="C120" t="str">
            <v>020</v>
          </cell>
          <cell r="D120" t="str">
            <v>Iva Receivable-Imports</v>
          </cell>
          <cell r="F120">
            <v>7</v>
          </cell>
          <cell r="G120" t="str">
            <v>.2330.020</v>
          </cell>
          <cell r="H120">
            <v>102</v>
          </cell>
          <cell r="I120" t="str">
            <v>001</v>
          </cell>
        </row>
        <row r="121">
          <cell r="A121" t="str">
            <v>.2330.030</v>
          </cell>
          <cell r="B121" t="str">
            <v>2330</v>
          </cell>
          <cell r="C121" t="str">
            <v>030</v>
          </cell>
          <cell r="D121" t="str">
            <v>Iva Receivable-Vendors</v>
          </cell>
          <cell r="F121">
            <v>7</v>
          </cell>
          <cell r="G121" t="str">
            <v>.2330.030</v>
          </cell>
          <cell r="H121">
            <v>102</v>
          </cell>
          <cell r="I121" t="str">
            <v>001</v>
          </cell>
        </row>
        <row r="122">
          <cell r="A122" t="str">
            <v>.2330.040</v>
          </cell>
          <cell r="B122" t="str">
            <v>2330</v>
          </cell>
          <cell r="C122" t="str">
            <v>040</v>
          </cell>
          <cell r="D122" t="str">
            <v>Iva Receivable-2% Sar</v>
          </cell>
          <cell r="F122">
            <v>7</v>
          </cell>
          <cell r="G122" t="str">
            <v>.2330.040</v>
          </cell>
          <cell r="H122">
            <v>102</v>
          </cell>
          <cell r="I122" t="str">
            <v>001</v>
          </cell>
        </row>
        <row r="123">
          <cell r="A123" t="str">
            <v>.2340.010</v>
          </cell>
          <cell r="B123" t="str">
            <v>2340</v>
          </cell>
          <cell r="C123" t="str">
            <v>010</v>
          </cell>
          <cell r="D123" t="str">
            <v>Royalties</v>
          </cell>
          <cell r="F123">
            <v>7</v>
          </cell>
          <cell r="G123" t="str">
            <v>.2340.010</v>
          </cell>
          <cell r="H123">
            <v>102</v>
          </cell>
          <cell r="I123" t="str">
            <v>001</v>
          </cell>
        </row>
        <row r="124">
          <cell r="A124" t="str">
            <v>.2370.010</v>
          </cell>
          <cell r="B124" t="str">
            <v>2370</v>
          </cell>
          <cell r="C124" t="str">
            <v>010</v>
          </cell>
          <cell r="D124" t="str">
            <v>Sales Settlement</v>
          </cell>
          <cell r="F124">
            <v>7</v>
          </cell>
          <cell r="G124" t="str">
            <v>.2370.010</v>
          </cell>
          <cell r="H124">
            <v>102</v>
          </cell>
          <cell r="I124" t="str">
            <v>001</v>
          </cell>
        </row>
        <row r="125">
          <cell r="A125" t="str">
            <v>.2370.020</v>
          </cell>
          <cell r="B125" t="str">
            <v>2370</v>
          </cell>
          <cell r="C125" t="str">
            <v>020</v>
          </cell>
          <cell r="D125" t="str">
            <v>Temporary Suspense</v>
          </cell>
          <cell r="F125">
            <v>7</v>
          </cell>
          <cell r="G125" t="str">
            <v>.2370.020</v>
          </cell>
          <cell r="H125">
            <v>102</v>
          </cell>
          <cell r="I125" t="str">
            <v>001</v>
          </cell>
        </row>
        <row r="126">
          <cell r="A126" t="str">
            <v>.2371.010</v>
          </cell>
          <cell r="B126" t="str">
            <v>2371</v>
          </cell>
          <cell r="C126" t="str">
            <v>010</v>
          </cell>
          <cell r="D126" t="str">
            <v>Lease Deposits Current</v>
          </cell>
          <cell r="F126">
            <v>7</v>
          </cell>
          <cell r="G126" t="str">
            <v>.2371.010</v>
          </cell>
          <cell r="H126">
            <v>102</v>
          </cell>
          <cell r="I126" t="str">
            <v>001</v>
          </cell>
        </row>
        <row r="127">
          <cell r="A127" t="str">
            <v>.2372.010</v>
          </cell>
          <cell r="B127" t="str">
            <v>2372</v>
          </cell>
          <cell r="C127" t="str">
            <v>010</v>
          </cell>
          <cell r="D127" t="str">
            <v>ST PPD/Stagrd Exp</v>
          </cell>
          <cell r="F127">
            <v>7</v>
          </cell>
          <cell r="G127" t="str">
            <v>.2371.010</v>
          </cell>
          <cell r="H127">
            <v>102</v>
          </cell>
          <cell r="I127" t="str">
            <v>001</v>
          </cell>
        </row>
        <row r="128">
          <cell r="A128" t="str">
            <v>.2373.010</v>
          </cell>
          <cell r="B128" t="str">
            <v>2373</v>
          </cell>
          <cell r="C128" t="str">
            <v>010</v>
          </cell>
          <cell r="D128" t="str">
            <v>Advance To Suppliers</v>
          </cell>
          <cell r="F128">
            <v>7</v>
          </cell>
          <cell r="G128" t="str">
            <v>.2373.010</v>
          </cell>
          <cell r="H128">
            <v>102</v>
          </cell>
          <cell r="I128" t="str">
            <v>001</v>
          </cell>
        </row>
        <row r="129">
          <cell r="A129" t="str">
            <v>.2375.010</v>
          </cell>
          <cell r="B129" t="str">
            <v>2375</v>
          </cell>
          <cell r="C129" t="str">
            <v>010</v>
          </cell>
          <cell r="D129" t="str">
            <v>Insurance Claims In Prog</v>
          </cell>
          <cell r="F129">
            <v>7</v>
          </cell>
          <cell r="G129" t="str">
            <v>.2375.010</v>
          </cell>
          <cell r="H129">
            <v>102</v>
          </cell>
          <cell r="I129" t="str">
            <v>001</v>
          </cell>
        </row>
        <row r="130">
          <cell r="A130" t="str">
            <v>.2377.010</v>
          </cell>
          <cell r="B130" t="str">
            <v>2377</v>
          </cell>
          <cell r="C130" t="str">
            <v>010</v>
          </cell>
          <cell r="D130" t="str">
            <v>A/R House Fendi</v>
          </cell>
          <cell r="F130">
            <v>7</v>
          </cell>
          <cell r="G130" t="str">
            <v>.2377.010</v>
          </cell>
          <cell r="H130">
            <v>102</v>
          </cell>
          <cell r="I130" t="str">
            <v>001</v>
          </cell>
        </row>
        <row r="131">
          <cell r="A131" t="str">
            <v>.2377.040</v>
          </cell>
          <cell r="B131" t="str">
            <v>2377</v>
          </cell>
          <cell r="C131" t="str">
            <v>040</v>
          </cell>
          <cell r="D131" t="str">
            <v>Due From Condotti Store</v>
          </cell>
          <cell r="F131">
            <v>7</v>
          </cell>
          <cell r="G131" t="str">
            <v>.2377.040</v>
          </cell>
          <cell r="H131">
            <v>102</v>
          </cell>
          <cell r="I131" t="str">
            <v>001</v>
          </cell>
        </row>
        <row r="132">
          <cell r="A132" t="str">
            <v>.2377.050</v>
          </cell>
          <cell r="B132" t="str">
            <v>2377</v>
          </cell>
          <cell r="C132" t="str">
            <v>050</v>
          </cell>
          <cell r="D132" t="str">
            <v>Due From Stamford</v>
          </cell>
          <cell r="F132">
            <v>7</v>
          </cell>
          <cell r="G132" t="str">
            <v>.2377.050</v>
          </cell>
          <cell r="H132">
            <v>102</v>
          </cell>
          <cell r="I132" t="str">
            <v>001</v>
          </cell>
        </row>
        <row r="133">
          <cell r="A133" t="str">
            <v>.2377.060</v>
          </cell>
          <cell r="B133" t="str">
            <v>2377</v>
          </cell>
          <cell r="C133" t="str">
            <v>060</v>
          </cell>
          <cell r="D133" t="str">
            <v>Due From Dakota Realty</v>
          </cell>
          <cell r="F133">
            <v>7</v>
          </cell>
          <cell r="G133" t="str">
            <v>.2377.060</v>
          </cell>
          <cell r="H133">
            <v>102</v>
          </cell>
          <cell r="I133" t="str">
            <v>001</v>
          </cell>
        </row>
        <row r="134">
          <cell r="A134" t="str">
            <v>.2213.010</v>
          </cell>
          <cell r="B134" t="str">
            <v>2213</v>
          </cell>
          <cell r="C134" t="str">
            <v>010</v>
          </cell>
          <cell r="D134" t="str">
            <v>Trade Rec - Bad Debt</v>
          </cell>
          <cell r="F134">
            <v>7</v>
          </cell>
          <cell r="G134" t="str">
            <v>.2213.010</v>
          </cell>
          <cell r="H134">
            <v>104</v>
          </cell>
          <cell r="I134" t="str">
            <v>001</v>
          </cell>
        </row>
        <row r="135">
          <cell r="A135" t="str">
            <v>.2220.010</v>
          </cell>
          <cell r="B135" t="str">
            <v>2220</v>
          </cell>
          <cell r="C135" t="str">
            <v>010</v>
          </cell>
          <cell r="D135" t="str">
            <v>Provision For Bad Debt</v>
          </cell>
          <cell r="F135">
            <v>7</v>
          </cell>
          <cell r="G135" t="str">
            <v>.2220.010</v>
          </cell>
          <cell r="H135">
            <v>104</v>
          </cell>
          <cell r="I135" t="str">
            <v>001</v>
          </cell>
        </row>
        <row r="136">
          <cell r="A136" t="str">
            <v>.2110.010</v>
          </cell>
          <cell r="B136" t="str">
            <v>2110</v>
          </cell>
          <cell r="C136" t="str">
            <v>010</v>
          </cell>
          <cell r="D136" t="str">
            <v>Inventory Grp - gross</v>
          </cell>
          <cell r="F136">
            <v>7</v>
          </cell>
          <cell r="G136" t="str">
            <v>.2110.010</v>
          </cell>
          <cell r="H136">
            <v>106</v>
          </cell>
          <cell r="I136" t="str">
            <v>001</v>
          </cell>
        </row>
        <row r="137">
          <cell r="A137" t="str">
            <v>.2110.020</v>
          </cell>
          <cell r="B137" t="str">
            <v>2110</v>
          </cell>
          <cell r="C137" t="str">
            <v>020</v>
          </cell>
          <cell r="D137" t="str">
            <v>Inv Add on Costs</v>
          </cell>
          <cell r="F137">
            <v>7</v>
          </cell>
          <cell r="G137" t="str">
            <v>.2110.020</v>
          </cell>
          <cell r="H137">
            <v>106</v>
          </cell>
          <cell r="I137" t="str">
            <v>001</v>
          </cell>
        </row>
        <row r="138">
          <cell r="A138" t="str">
            <v>.2110.030</v>
          </cell>
          <cell r="B138" t="str">
            <v>2110</v>
          </cell>
          <cell r="C138" t="str">
            <v>030</v>
          </cell>
          <cell r="D138" t="str">
            <v>Consignment Merchandise</v>
          </cell>
          <cell r="F138">
            <v>7</v>
          </cell>
          <cell r="G138" t="str">
            <v>.2110.030</v>
          </cell>
          <cell r="H138">
            <v>106</v>
          </cell>
          <cell r="I138" t="str">
            <v>001</v>
          </cell>
        </row>
        <row r="139">
          <cell r="A139" t="str">
            <v>.2120.010</v>
          </cell>
          <cell r="B139" t="str">
            <v>2120</v>
          </cell>
          <cell r="C139" t="str">
            <v>010</v>
          </cell>
          <cell r="D139" t="str">
            <v>Inventory Grp Shrinkage</v>
          </cell>
          <cell r="F139">
            <v>7</v>
          </cell>
          <cell r="G139" t="str">
            <v>.2120.010</v>
          </cell>
          <cell r="H139">
            <v>106</v>
          </cell>
          <cell r="I139" t="str">
            <v>001</v>
          </cell>
        </row>
        <row r="140">
          <cell r="A140" t="str">
            <v>.2120.020</v>
          </cell>
          <cell r="B140" t="str">
            <v>2120</v>
          </cell>
          <cell r="C140" t="str">
            <v>020</v>
          </cell>
          <cell r="D140" t="str">
            <v>Inventory Grp Obsolete</v>
          </cell>
          <cell r="F140">
            <v>7</v>
          </cell>
          <cell r="G140" t="str">
            <v>.2120.020</v>
          </cell>
          <cell r="H140">
            <v>106</v>
          </cell>
          <cell r="I140" t="str">
            <v>001</v>
          </cell>
        </row>
        <row r="141">
          <cell r="A141" t="str">
            <v>.2120.030</v>
          </cell>
          <cell r="B141" t="str">
            <v>2120</v>
          </cell>
          <cell r="C141" t="str">
            <v>030</v>
          </cell>
          <cell r="D141" t="str">
            <v>Inventory Markdown Res</v>
          </cell>
          <cell r="F141">
            <v>7</v>
          </cell>
          <cell r="G141" t="str">
            <v>.2120.030</v>
          </cell>
          <cell r="H141">
            <v>106</v>
          </cell>
          <cell r="I141" t="str">
            <v>001</v>
          </cell>
        </row>
        <row r="142">
          <cell r="A142" t="str">
            <v>.2120.500</v>
          </cell>
          <cell r="B142" t="str">
            <v>2120</v>
          </cell>
          <cell r="C142" t="str">
            <v>500</v>
          </cell>
          <cell r="D142" t="str">
            <v>Price Var Po To Stnd</v>
          </cell>
          <cell r="F142">
            <v>7</v>
          </cell>
          <cell r="G142" t="str">
            <v>.2120.500</v>
          </cell>
          <cell r="H142">
            <v>106</v>
          </cell>
          <cell r="I142" t="str">
            <v>001</v>
          </cell>
        </row>
        <row r="143">
          <cell r="A143" t="str">
            <v>.2120.510</v>
          </cell>
          <cell r="B143" t="str">
            <v>2120</v>
          </cell>
          <cell r="C143" t="str">
            <v>510</v>
          </cell>
          <cell r="D143" t="str">
            <v>Price Var Inv To Po</v>
          </cell>
          <cell r="F143">
            <v>7</v>
          </cell>
          <cell r="G143" t="str">
            <v>.2120.510</v>
          </cell>
          <cell r="H143">
            <v>106</v>
          </cell>
          <cell r="I143" t="str">
            <v>001</v>
          </cell>
        </row>
        <row r="144">
          <cell r="A144" t="str">
            <v>.2120.990</v>
          </cell>
          <cell r="B144" t="str">
            <v>2120</v>
          </cell>
          <cell r="C144" t="str">
            <v>990</v>
          </cell>
          <cell r="D144" t="str">
            <v>Inv - Inflation Adj.</v>
          </cell>
          <cell r="F144">
            <v>7</v>
          </cell>
          <cell r="G144" t="str">
            <v>.2120.990</v>
          </cell>
          <cell r="H144">
            <v>106</v>
          </cell>
          <cell r="I144" t="str">
            <v>001</v>
          </cell>
        </row>
        <row r="145">
          <cell r="A145" t="str">
            <v>.2130.010</v>
          </cell>
          <cell r="B145" t="str">
            <v>2130</v>
          </cell>
          <cell r="C145" t="str">
            <v>010</v>
          </cell>
          <cell r="D145" t="str">
            <v>Inventory Non Grp-gross</v>
          </cell>
          <cell r="F145">
            <v>7</v>
          </cell>
          <cell r="G145" t="str">
            <v>.2130.010</v>
          </cell>
          <cell r="H145">
            <v>106</v>
          </cell>
          <cell r="I145" t="str">
            <v>001</v>
          </cell>
        </row>
        <row r="146">
          <cell r="A146" t="str">
            <v>.2130.020</v>
          </cell>
          <cell r="B146" t="str">
            <v>2130</v>
          </cell>
          <cell r="C146" t="str">
            <v>020</v>
          </cell>
          <cell r="D146" t="str">
            <v>Merch Held By 3rd Party</v>
          </cell>
          <cell r="F146">
            <v>7</v>
          </cell>
          <cell r="G146" t="str">
            <v>.2130.020</v>
          </cell>
          <cell r="H146">
            <v>106</v>
          </cell>
          <cell r="I146" t="str">
            <v>001</v>
          </cell>
        </row>
        <row r="147">
          <cell r="A147" t="str">
            <v>.2140.010</v>
          </cell>
          <cell r="B147" t="str">
            <v>2140</v>
          </cell>
          <cell r="C147" t="str">
            <v>010</v>
          </cell>
          <cell r="D147" t="str">
            <v>Inventory NonGrp-Shrink</v>
          </cell>
          <cell r="F147">
            <v>7</v>
          </cell>
          <cell r="G147" t="str">
            <v>.2140.010</v>
          </cell>
          <cell r="H147">
            <v>106</v>
          </cell>
          <cell r="I147" t="str">
            <v>001</v>
          </cell>
        </row>
        <row r="148">
          <cell r="A148" t="str">
            <v>.2140.020</v>
          </cell>
          <cell r="B148" t="str">
            <v>2140</v>
          </cell>
          <cell r="C148" t="str">
            <v>020</v>
          </cell>
          <cell r="D148" t="str">
            <v>Inventory Non Grp Obs</v>
          </cell>
          <cell r="F148">
            <v>7</v>
          </cell>
          <cell r="G148" t="str">
            <v>.2140.020</v>
          </cell>
          <cell r="H148">
            <v>106</v>
          </cell>
          <cell r="I148" t="str">
            <v>001</v>
          </cell>
        </row>
        <row r="149">
          <cell r="A149" t="str">
            <v>.2150.010</v>
          </cell>
          <cell r="B149" t="str">
            <v>2150</v>
          </cell>
          <cell r="C149" t="str">
            <v>010</v>
          </cell>
          <cell r="D149" t="str">
            <v>Raw Material -General</v>
          </cell>
          <cell r="F149">
            <v>7</v>
          </cell>
          <cell r="G149" t="str">
            <v>.2150.010</v>
          </cell>
          <cell r="H149">
            <v>106</v>
          </cell>
          <cell r="I149" t="str">
            <v>001</v>
          </cell>
        </row>
        <row r="150">
          <cell r="A150" t="str">
            <v>.2150.020</v>
          </cell>
          <cell r="B150" t="str">
            <v>2150</v>
          </cell>
          <cell r="C150" t="str">
            <v>020</v>
          </cell>
          <cell r="D150" t="str">
            <v>Raw Mat  -Leather</v>
          </cell>
          <cell r="F150">
            <v>7</v>
          </cell>
          <cell r="G150" t="str">
            <v>.2150.020</v>
          </cell>
          <cell r="H150">
            <v>106</v>
          </cell>
          <cell r="I150" t="str">
            <v>001</v>
          </cell>
        </row>
        <row r="151">
          <cell r="A151" t="str">
            <v>.2150.030</v>
          </cell>
          <cell r="B151" t="str">
            <v>2150</v>
          </cell>
          <cell r="C151" t="str">
            <v>030</v>
          </cell>
          <cell r="D151" t="str">
            <v>Raw Mat  -Canvas</v>
          </cell>
          <cell r="F151">
            <v>7</v>
          </cell>
          <cell r="G151" t="str">
            <v>.2150.030</v>
          </cell>
          <cell r="H151">
            <v>106</v>
          </cell>
          <cell r="I151" t="str">
            <v>001</v>
          </cell>
        </row>
        <row r="152">
          <cell r="A152" t="str">
            <v>.2150.040</v>
          </cell>
          <cell r="B152" t="str">
            <v>2150</v>
          </cell>
          <cell r="C152" t="str">
            <v>040</v>
          </cell>
          <cell r="D152" t="str">
            <v>Raw Mat  -Hardware</v>
          </cell>
          <cell r="F152">
            <v>7</v>
          </cell>
          <cell r="G152" t="str">
            <v>.2150.040</v>
          </cell>
          <cell r="H152">
            <v>106</v>
          </cell>
          <cell r="I152" t="str">
            <v>001</v>
          </cell>
        </row>
        <row r="153">
          <cell r="A153" t="str">
            <v>.2150.050</v>
          </cell>
          <cell r="B153" t="str">
            <v>2150</v>
          </cell>
          <cell r="C153" t="str">
            <v>050</v>
          </cell>
          <cell r="D153" t="str">
            <v>Raw Mat  -Lining</v>
          </cell>
          <cell r="F153">
            <v>7</v>
          </cell>
          <cell r="G153" t="str">
            <v>.2150.050</v>
          </cell>
          <cell r="H153">
            <v>106</v>
          </cell>
          <cell r="I153" t="str">
            <v>001</v>
          </cell>
        </row>
        <row r="154">
          <cell r="A154" t="str">
            <v>.2150.060</v>
          </cell>
          <cell r="B154" t="str">
            <v>2150</v>
          </cell>
          <cell r="C154" t="str">
            <v>060</v>
          </cell>
          <cell r="D154" t="str">
            <v>Raw Mat  -Supplies</v>
          </cell>
          <cell r="F154">
            <v>7</v>
          </cell>
          <cell r="G154" t="str">
            <v>.2150.060</v>
          </cell>
          <cell r="H154">
            <v>106</v>
          </cell>
          <cell r="I154" t="str">
            <v>001</v>
          </cell>
        </row>
        <row r="155">
          <cell r="A155" t="str">
            <v>.2150.300</v>
          </cell>
          <cell r="B155" t="str">
            <v>2150</v>
          </cell>
          <cell r="C155" t="str">
            <v>300</v>
          </cell>
          <cell r="D155" t="str">
            <v>WIP -Materials</v>
          </cell>
          <cell r="F155">
            <v>7</v>
          </cell>
          <cell r="G155" t="str">
            <v>.2150.300</v>
          </cell>
          <cell r="H155">
            <v>106</v>
          </cell>
          <cell r="I155" t="str">
            <v>001</v>
          </cell>
        </row>
        <row r="156">
          <cell r="A156" t="str">
            <v>.2150.310</v>
          </cell>
          <cell r="B156" t="str">
            <v>2150</v>
          </cell>
          <cell r="C156" t="str">
            <v>310</v>
          </cell>
          <cell r="D156" t="str">
            <v>WIP -Labor</v>
          </cell>
          <cell r="F156">
            <v>7</v>
          </cell>
          <cell r="G156" t="str">
            <v>.2150.310</v>
          </cell>
          <cell r="H156">
            <v>106</v>
          </cell>
          <cell r="I156" t="str">
            <v>001</v>
          </cell>
        </row>
        <row r="157">
          <cell r="A157" t="str">
            <v>.2150.320</v>
          </cell>
          <cell r="B157" t="str">
            <v>2150</v>
          </cell>
          <cell r="C157" t="str">
            <v>320</v>
          </cell>
          <cell r="D157" t="str">
            <v>WIP -Overhead</v>
          </cell>
          <cell r="F157">
            <v>7</v>
          </cell>
          <cell r="G157" t="str">
            <v>.2150.320</v>
          </cell>
          <cell r="H157">
            <v>106</v>
          </cell>
          <cell r="I157" t="str">
            <v>001</v>
          </cell>
        </row>
        <row r="158">
          <cell r="A158" t="str">
            <v>.2160.010</v>
          </cell>
          <cell r="B158" t="str">
            <v>2160</v>
          </cell>
          <cell r="C158" t="str">
            <v>010</v>
          </cell>
          <cell r="D158" t="str">
            <v>Raw Material -allow</v>
          </cell>
          <cell r="F158">
            <v>7</v>
          </cell>
          <cell r="G158" t="str">
            <v>.2160.010</v>
          </cell>
          <cell r="H158">
            <v>106</v>
          </cell>
          <cell r="I158" t="str">
            <v>001</v>
          </cell>
        </row>
        <row r="159">
          <cell r="A159" t="str">
            <v>.2170.010</v>
          </cell>
          <cell r="B159" t="str">
            <v>2170</v>
          </cell>
          <cell r="C159" t="str">
            <v>010</v>
          </cell>
          <cell r="D159" t="str">
            <v>Inventory in transit</v>
          </cell>
          <cell r="F159">
            <v>7</v>
          </cell>
          <cell r="G159" t="str">
            <v>.2170.010</v>
          </cell>
          <cell r="H159">
            <v>106</v>
          </cell>
          <cell r="I159" t="str">
            <v>001</v>
          </cell>
        </row>
        <row r="160">
          <cell r="A160" t="str">
            <v>.2170.020</v>
          </cell>
          <cell r="B160" t="str">
            <v>2170</v>
          </cell>
          <cell r="C160" t="str">
            <v>020</v>
          </cell>
          <cell r="D160" t="str">
            <v>Transfers (Inventory)</v>
          </cell>
          <cell r="F160">
            <v>7</v>
          </cell>
          <cell r="G160" t="str">
            <v>.2170.020</v>
          </cell>
          <cell r="H160">
            <v>106</v>
          </cell>
          <cell r="I160" t="str">
            <v>001</v>
          </cell>
        </row>
        <row r="161">
          <cell r="A161" t="str">
            <v>.1610.020</v>
          </cell>
          <cell r="B161" t="str">
            <v>1610</v>
          </cell>
          <cell r="C161" t="str">
            <v>020</v>
          </cell>
          <cell r="D161" t="str">
            <v>Lt Prepaid Expense</v>
          </cell>
          <cell r="F161">
            <v>7</v>
          </cell>
          <cell r="G161" t="str">
            <v>.1610.020</v>
          </cell>
          <cell r="H161">
            <v>112</v>
          </cell>
          <cell r="I161" t="str">
            <v>001</v>
          </cell>
        </row>
        <row r="162">
          <cell r="A162" t="str">
            <v>.2420.010</v>
          </cell>
          <cell r="B162" t="str">
            <v>2420</v>
          </cell>
          <cell r="C162" t="str">
            <v>010</v>
          </cell>
          <cell r="D162" t="str">
            <v>Prepaid Uniform</v>
          </cell>
          <cell r="F162">
            <v>7</v>
          </cell>
          <cell r="G162" t="str">
            <v>.2420.010</v>
          </cell>
          <cell r="H162">
            <v>112</v>
          </cell>
          <cell r="I162" t="str">
            <v>001</v>
          </cell>
        </row>
        <row r="163">
          <cell r="A163" t="str">
            <v>.2420.020</v>
          </cell>
          <cell r="B163" t="str">
            <v>2420</v>
          </cell>
          <cell r="C163" t="str">
            <v>020</v>
          </cell>
          <cell r="D163" t="str">
            <v>Prepaid Rent</v>
          </cell>
          <cell r="F163">
            <v>7</v>
          </cell>
          <cell r="G163" t="str">
            <v>.2420.020</v>
          </cell>
          <cell r="H163">
            <v>112</v>
          </cell>
          <cell r="I163" t="str">
            <v>001</v>
          </cell>
        </row>
        <row r="164">
          <cell r="A164" t="str">
            <v>.2420.030</v>
          </cell>
          <cell r="B164" t="str">
            <v>2420</v>
          </cell>
          <cell r="C164" t="str">
            <v>030</v>
          </cell>
          <cell r="D164" t="str">
            <v>Prepaid Medical Insur.</v>
          </cell>
          <cell r="F164">
            <v>7</v>
          </cell>
          <cell r="G164" t="str">
            <v>.2420.030</v>
          </cell>
          <cell r="H164">
            <v>112</v>
          </cell>
          <cell r="I164" t="str">
            <v>001</v>
          </cell>
        </row>
        <row r="165">
          <cell r="A165" t="str">
            <v>.2420.040</v>
          </cell>
          <cell r="B165" t="str">
            <v>2420</v>
          </cell>
          <cell r="C165" t="str">
            <v>040</v>
          </cell>
          <cell r="D165" t="str">
            <v>Prepaid Liability Ins.</v>
          </cell>
          <cell r="F165">
            <v>7</v>
          </cell>
          <cell r="G165" t="str">
            <v>.2420.040</v>
          </cell>
          <cell r="H165">
            <v>112</v>
          </cell>
          <cell r="I165" t="str">
            <v>001</v>
          </cell>
        </row>
        <row r="166">
          <cell r="A166" t="str">
            <v>.2420.050</v>
          </cell>
          <cell r="B166" t="str">
            <v>2420</v>
          </cell>
          <cell r="C166" t="str">
            <v>050</v>
          </cell>
          <cell r="D166" t="str">
            <v>Prepaid Transit Checks</v>
          </cell>
          <cell r="F166">
            <v>7</v>
          </cell>
          <cell r="G166" t="str">
            <v>.2420.050</v>
          </cell>
          <cell r="H166">
            <v>112</v>
          </cell>
          <cell r="I166" t="str">
            <v>001</v>
          </cell>
        </row>
        <row r="167">
          <cell r="A167" t="str">
            <v>.2420.060</v>
          </cell>
          <cell r="B167" t="str">
            <v>2420</v>
          </cell>
          <cell r="C167" t="str">
            <v>060</v>
          </cell>
          <cell r="D167" t="str">
            <v>Prepaid Taxes &amp; License</v>
          </cell>
          <cell r="F167">
            <v>7</v>
          </cell>
          <cell r="G167" t="str">
            <v>.2420.060</v>
          </cell>
          <cell r="H167">
            <v>112</v>
          </cell>
          <cell r="I167" t="str">
            <v>001</v>
          </cell>
        </row>
        <row r="168">
          <cell r="A168" t="str">
            <v>.2420.070</v>
          </cell>
          <cell r="B168" t="str">
            <v>2420</v>
          </cell>
          <cell r="C168" t="str">
            <v>070</v>
          </cell>
          <cell r="D168" t="str">
            <v>Prepaid P/S Fees</v>
          </cell>
          <cell r="F168">
            <v>7</v>
          </cell>
          <cell r="G168" t="str">
            <v>.2420.070</v>
          </cell>
          <cell r="H168">
            <v>112</v>
          </cell>
          <cell r="I168" t="str">
            <v>001</v>
          </cell>
        </row>
        <row r="169">
          <cell r="A169" t="str">
            <v>.2420.080</v>
          </cell>
          <cell r="B169" t="str">
            <v>2420</v>
          </cell>
          <cell r="C169" t="str">
            <v>080</v>
          </cell>
          <cell r="D169" t="str">
            <v>Prepaid Add on Costs</v>
          </cell>
          <cell r="F169">
            <v>7</v>
          </cell>
          <cell r="G169" t="str">
            <v>.2420.080</v>
          </cell>
          <cell r="H169">
            <v>112</v>
          </cell>
          <cell r="I169" t="str">
            <v>001</v>
          </cell>
        </row>
        <row r="170">
          <cell r="A170" t="str">
            <v>.2420.090</v>
          </cell>
          <cell r="B170" t="str">
            <v>2420</v>
          </cell>
          <cell r="C170" t="str">
            <v>090</v>
          </cell>
          <cell r="D170" t="str">
            <v>Prepaid Packaging</v>
          </cell>
          <cell r="F170">
            <v>7</v>
          </cell>
          <cell r="G170" t="str">
            <v>.2420.090</v>
          </cell>
          <cell r="H170">
            <v>112</v>
          </cell>
          <cell r="I170" t="str">
            <v>001</v>
          </cell>
        </row>
        <row r="171">
          <cell r="A171" t="str">
            <v>.2430.010</v>
          </cell>
          <cell r="B171" t="str">
            <v>2430</v>
          </cell>
          <cell r="C171" t="str">
            <v>010</v>
          </cell>
          <cell r="D171" t="str">
            <v>Prepaid Maintenance</v>
          </cell>
          <cell r="F171">
            <v>7</v>
          </cell>
          <cell r="G171" t="str">
            <v>.2430.010</v>
          </cell>
          <cell r="H171">
            <v>112</v>
          </cell>
          <cell r="I171" t="str">
            <v>001</v>
          </cell>
        </row>
        <row r="172">
          <cell r="A172" t="str">
            <v>.2430.999</v>
          </cell>
          <cell r="B172" t="str">
            <v>2430</v>
          </cell>
          <cell r="C172" t="str">
            <v>999</v>
          </cell>
          <cell r="D172" t="str">
            <v>Prepaid Other</v>
          </cell>
          <cell r="F172">
            <v>7</v>
          </cell>
          <cell r="G172" t="str">
            <v>.2430.999</v>
          </cell>
          <cell r="H172">
            <v>112</v>
          </cell>
          <cell r="I172" t="str">
            <v>001</v>
          </cell>
        </row>
        <row r="173">
          <cell r="A173" t="str">
            <v>.2840.010</v>
          </cell>
          <cell r="B173" t="str">
            <v>2840</v>
          </cell>
          <cell r="C173" t="str">
            <v>010</v>
          </cell>
          <cell r="D173" t="str">
            <v>ST Deffered Tax Federal</v>
          </cell>
          <cell r="F173">
            <v>7</v>
          </cell>
          <cell r="G173" t="str">
            <v>.2840.010</v>
          </cell>
          <cell r="H173">
            <v>112</v>
          </cell>
          <cell r="I173" t="str">
            <v>008</v>
          </cell>
        </row>
        <row r="174">
          <cell r="A174" t="str">
            <v>.2840.020</v>
          </cell>
          <cell r="B174" t="str">
            <v>2840</v>
          </cell>
          <cell r="C174" t="str">
            <v>020</v>
          </cell>
          <cell r="D174" t="str">
            <v>ST Deffered Tax State</v>
          </cell>
          <cell r="F174">
            <v>7</v>
          </cell>
          <cell r="G174" t="str">
            <v>.2840.020</v>
          </cell>
          <cell r="H174">
            <v>112</v>
          </cell>
          <cell r="I174" t="str">
            <v>008</v>
          </cell>
        </row>
        <row r="175">
          <cell r="A175" t="str">
            <v>.2850.010</v>
          </cell>
          <cell r="B175" t="str">
            <v>2850</v>
          </cell>
          <cell r="C175" t="str">
            <v>010</v>
          </cell>
          <cell r="D175" t="str">
            <v>ST Def Tax Fed Reserve</v>
          </cell>
          <cell r="F175">
            <v>7</v>
          </cell>
          <cell r="G175" t="str">
            <v>.2850.010</v>
          </cell>
          <cell r="H175">
            <v>112</v>
          </cell>
          <cell r="I175" t="str">
            <v>008</v>
          </cell>
        </row>
        <row r="176">
          <cell r="A176" t="str">
            <v>.2850.020</v>
          </cell>
          <cell r="B176" t="str">
            <v>2850</v>
          </cell>
          <cell r="C176" t="str">
            <v>020</v>
          </cell>
          <cell r="D176" t="str">
            <v>ST Def Tax St Reserve</v>
          </cell>
          <cell r="F176">
            <v>7</v>
          </cell>
          <cell r="G176" t="str">
            <v>.2850.020</v>
          </cell>
          <cell r="H176">
            <v>112</v>
          </cell>
          <cell r="I176" t="str">
            <v>008</v>
          </cell>
        </row>
        <row r="177">
          <cell r="A177" t="str">
            <v>.2520.010</v>
          </cell>
          <cell r="B177" t="str">
            <v>2520</v>
          </cell>
          <cell r="C177" t="str">
            <v>010</v>
          </cell>
          <cell r="D177" t="str">
            <v>Interco Liaison eLuxury</v>
          </cell>
          <cell r="F177">
            <v>7</v>
          </cell>
          <cell r="G177" t="str">
            <v>.2520.010</v>
          </cell>
          <cell r="H177">
            <v>112</v>
          </cell>
          <cell r="I177" t="str">
            <v>010</v>
          </cell>
        </row>
        <row r="178">
          <cell r="A178" t="str">
            <v>.2520.028</v>
          </cell>
          <cell r="B178" t="str">
            <v>2520</v>
          </cell>
          <cell r="C178" t="str">
            <v>028</v>
          </cell>
          <cell r="D178" t="str">
            <v>Interco Liaison LVMHFGA</v>
          </cell>
          <cell r="F178">
            <v>7</v>
          </cell>
          <cell r="G178" t="str">
            <v>.2520.028</v>
          </cell>
          <cell r="H178">
            <v>112</v>
          </cell>
          <cell r="I178" t="str">
            <v>010</v>
          </cell>
        </row>
        <row r="179">
          <cell r="A179" t="str">
            <v>.2520.108</v>
          </cell>
          <cell r="B179" t="str">
            <v>2520</v>
          </cell>
          <cell r="C179" t="str">
            <v>108</v>
          </cell>
          <cell r="D179" t="str">
            <v>Interco Liaison LVNA</v>
          </cell>
          <cell r="F179">
            <v>7</v>
          </cell>
          <cell r="G179" t="str">
            <v>.2520.108</v>
          </cell>
          <cell r="H179">
            <v>112</v>
          </cell>
          <cell r="I179" t="str">
            <v>010</v>
          </cell>
        </row>
        <row r="180">
          <cell r="A180" t="str">
            <v>.2610.164</v>
          </cell>
          <cell r="B180" t="str">
            <v>2610</v>
          </cell>
          <cell r="C180" t="str">
            <v>164</v>
          </cell>
          <cell r="D180" t="str">
            <v>ST Loan/Adv Mexico</v>
          </cell>
          <cell r="F180">
            <v>7</v>
          </cell>
          <cell r="G180" t="str">
            <v>.2610.164</v>
          </cell>
          <cell r="H180">
            <v>112</v>
          </cell>
          <cell r="I180" t="str">
            <v>010</v>
          </cell>
        </row>
        <row r="181">
          <cell r="A181" t="str">
            <v>.2610.198</v>
          </cell>
          <cell r="B181" t="str">
            <v>2610</v>
          </cell>
          <cell r="C181" t="str">
            <v>198</v>
          </cell>
          <cell r="D181" t="str">
            <v>ST Loan/Adv Peru</v>
          </cell>
          <cell r="F181">
            <v>7</v>
          </cell>
          <cell r="G181" t="str">
            <v>.2610.198</v>
          </cell>
          <cell r="H181">
            <v>112</v>
          </cell>
          <cell r="I181" t="str">
            <v>010</v>
          </cell>
        </row>
        <row r="182">
          <cell r="A182" t="str">
            <v>.2610.342</v>
          </cell>
          <cell r="B182" t="str">
            <v>2610</v>
          </cell>
          <cell r="C182" t="str">
            <v>342</v>
          </cell>
          <cell r="D182" t="str">
            <v>ST Loan/Adv Serrano Inc</v>
          </cell>
          <cell r="F182">
            <v>7</v>
          </cell>
          <cell r="G182" t="str">
            <v>.2610.342</v>
          </cell>
          <cell r="H182">
            <v>112</v>
          </cell>
          <cell r="I182" t="str">
            <v>010</v>
          </cell>
        </row>
        <row r="183">
          <cell r="A183" t="str">
            <v>.2610.750</v>
          </cell>
          <cell r="B183" t="str">
            <v>2610</v>
          </cell>
          <cell r="C183" t="str">
            <v>750</v>
          </cell>
          <cell r="D183" t="str">
            <v>ST Loan/Adv MJ Int'l</v>
          </cell>
          <cell r="F183">
            <v>7</v>
          </cell>
          <cell r="G183" t="str">
            <v>.2610.750</v>
          </cell>
          <cell r="H183">
            <v>112</v>
          </cell>
          <cell r="I183" t="str">
            <v>010</v>
          </cell>
        </row>
        <row r="184">
          <cell r="A184" t="str">
            <v>.2610.751</v>
          </cell>
          <cell r="B184" t="str">
            <v>2610</v>
          </cell>
          <cell r="C184" t="str">
            <v>751</v>
          </cell>
          <cell r="D184" t="str">
            <v>ST Loan/Adv MJ Inc.</v>
          </cell>
          <cell r="F184">
            <v>7</v>
          </cell>
          <cell r="G184" t="str">
            <v>.2610.751</v>
          </cell>
          <cell r="H184">
            <v>112</v>
          </cell>
          <cell r="I184" t="str">
            <v>010</v>
          </cell>
        </row>
        <row r="185">
          <cell r="A185" t="str">
            <v>.2610.752</v>
          </cell>
          <cell r="B185" t="str">
            <v>2610</v>
          </cell>
          <cell r="C185" t="str">
            <v>752</v>
          </cell>
          <cell r="D185" t="str">
            <v>ST Loan/Adv MJ Trade</v>
          </cell>
          <cell r="F185">
            <v>7</v>
          </cell>
          <cell r="G185" t="str">
            <v>.2610.752</v>
          </cell>
          <cell r="H185">
            <v>112</v>
          </cell>
          <cell r="I185" t="str">
            <v>010</v>
          </cell>
        </row>
        <row r="186">
          <cell r="A186" t="str">
            <v>.2610.9075</v>
          </cell>
          <cell r="B186" t="str">
            <v>2610</v>
          </cell>
          <cell r="C186" t="str">
            <v>9075</v>
          </cell>
          <cell r="D186" t="str">
            <v>ST Loan/Adv Starre</v>
          </cell>
          <cell r="F186">
            <v>7</v>
          </cell>
          <cell r="G186" t="str">
            <v>.2610.9075</v>
          </cell>
          <cell r="H186">
            <v>112</v>
          </cell>
          <cell r="I186" t="str">
            <v>010</v>
          </cell>
        </row>
        <row r="187">
          <cell r="A187" t="str">
            <v>.2610.9345</v>
          </cell>
          <cell r="B187" t="str">
            <v>2610</v>
          </cell>
          <cell r="C187" t="str">
            <v>9345</v>
          </cell>
          <cell r="D187" t="str">
            <v>ST Loan/Adv 1886</v>
          </cell>
          <cell r="F187">
            <v>7</v>
          </cell>
          <cell r="G187" t="str">
            <v>.2610.9345</v>
          </cell>
          <cell r="H187">
            <v>112</v>
          </cell>
          <cell r="I187" t="str">
            <v>010</v>
          </cell>
        </row>
        <row r="188">
          <cell r="A188" t="str">
            <v>.2610.999</v>
          </cell>
          <cell r="B188" t="str">
            <v>2610</v>
          </cell>
          <cell r="C188" t="str">
            <v>999</v>
          </cell>
          <cell r="D188" t="str">
            <v>ST Loan/Adv Other</v>
          </cell>
          <cell r="F188">
            <v>7</v>
          </cell>
          <cell r="G188" t="str">
            <v>.2610.999</v>
          </cell>
          <cell r="H188">
            <v>112</v>
          </cell>
          <cell r="I188" t="str">
            <v>010</v>
          </cell>
        </row>
        <row r="189">
          <cell r="A189" t="str">
            <v>.2661.750</v>
          </cell>
          <cell r="B189" t="str">
            <v>2661</v>
          </cell>
          <cell r="C189" t="str">
            <v>750</v>
          </cell>
          <cell r="D189" t="str">
            <v>Interest/R MJ Int'l</v>
          </cell>
          <cell r="F189">
            <v>7</v>
          </cell>
          <cell r="G189" t="str">
            <v>.2661.750</v>
          </cell>
          <cell r="H189">
            <v>112</v>
          </cell>
          <cell r="I189" t="str">
            <v>010</v>
          </cell>
        </row>
        <row r="190">
          <cell r="A190" t="str">
            <v>.2661.752</v>
          </cell>
          <cell r="B190" t="str">
            <v>2661</v>
          </cell>
          <cell r="C190" t="str">
            <v>752</v>
          </cell>
          <cell r="D190" t="str">
            <v>Interest/R MJ Trade</v>
          </cell>
          <cell r="F190">
            <v>7</v>
          </cell>
          <cell r="G190" t="str">
            <v>.2661.752</v>
          </cell>
          <cell r="H190">
            <v>112</v>
          </cell>
          <cell r="I190" t="str">
            <v>010</v>
          </cell>
        </row>
        <row r="191">
          <cell r="A191" t="str">
            <v>.2662.010</v>
          </cell>
          <cell r="B191" t="str">
            <v>2662</v>
          </cell>
          <cell r="C191" t="str">
            <v>010</v>
          </cell>
          <cell r="D191" t="str">
            <v>Other Accrued Int</v>
          </cell>
          <cell r="F191">
            <v>7</v>
          </cell>
          <cell r="G191" t="str">
            <v>.2662.010</v>
          </cell>
          <cell r="H191">
            <v>112</v>
          </cell>
          <cell r="I191" t="str">
            <v>010</v>
          </cell>
        </row>
        <row r="192">
          <cell r="A192" t="str">
            <v>.2662.9668</v>
          </cell>
          <cell r="B192" t="str">
            <v>2662</v>
          </cell>
          <cell r="C192" t="str">
            <v>9668</v>
          </cell>
          <cell r="D192" t="str">
            <v>Interest/R LVMH Inc</v>
          </cell>
          <cell r="F192">
            <v>7</v>
          </cell>
          <cell r="G192" t="str">
            <v>.2662.9668</v>
          </cell>
          <cell r="H192">
            <v>112</v>
          </cell>
          <cell r="I192" t="str">
            <v>010</v>
          </cell>
        </row>
        <row r="193">
          <cell r="A193" t="str">
            <v>.2662.966</v>
          </cell>
          <cell r="B193" t="str">
            <v>2662</v>
          </cell>
          <cell r="C193" t="str">
            <v>966</v>
          </cell>
          <cell r="D193" t="str">
            <v>Interest/R LVMH Inc</v>
          </cell>
          <cell r="F193">
            <v>7</v>
          </cell>
          <cell r="G193" t="str">
            <v>.2662.966</v>
          </cell>
          <cell r="H193">
            <v>112</v>
          </cell>
          <cell r="I193" t="str">
            <v>010</v>
          </cell>
        </row>
        <row r="194">
          <cell r="A194" t="str">
            <v>.2210.900</v>
          </cell>
          <cell r="B194" t="str">
            <v>2210</v>
          </cell>
          <cell r="C194" t="str">
            <v>900</v>
          </cell>
          <cell r="D194" t="str">
            <v>A/R Reserve C/B &amp; Disc</v>
          </cell>
          <cell r="F194">
            <v>7</v>
          </cell>
          <cell r="G194" t="str">
            <v>.2210.900</v>
          </cell>
          <cell r="H194">
            <v>112</v>
          </cell>
          <cell r="I194" t="str">
            <v>011</v>
          </cell>
        </row>
        <row r="195">
          <cell r="A195" t="str">
            <v>.2214.010</v>
          </cell>
          <cell r="B195" t="str">
            <v>2214</v>
          </cell>
          <cell r="C195" t="str">
            <v>010</v>
          </cell>
          <cell r="D195" t="str">
            <v>Other/R Wholesales</v>
          </cell>
          <cell r="F195">
            <v>7</v>
          </cell>
          <cell r="G195" t="str">
            <v>.2214.010</v>
          </cell>
          <cell r="H195">
            <v>112</v>
          </cell>
          <cell r="I195" t="str">
            <v>011</v>
          </cell>
        </row>
        <row r="196">
          <cell r="A196" t="str">
            <v>.2214.020</v>
          </cell>
          <cell r="B196" t="str">
            <v>2214</v>
          </cell>
          <cell r="C196" t="str">
            <v>020</v>
          </cell>
          <cell r="D196" t="str">
            <v>Other/R Leased Dept.</v>
          </cell>
          <cell r="F196">
            <v>7</v>
          </cell>
          <cell r="G196" t="str">
            <v>.2214.020</v>
          </cell>
          <cell r="H196">
            <v>112</v>
          </cell>
          <cell r="I196" t="str">
            <v>011</v>
          </cell>
        </row>
        <row r="197">
          <cell r="A197" t="str">
            <v>.2214.993</v>
          </cell>
          <cell r="B197" t="str">
            <v>2214</v>
          </cell>
          <cell r="C197" t="str">
            <v>993</v>
          </cell>
          <cell r="D197" t="str">
            <v>Other/R Royalties-Over</v>
          </cell>
          <cell r="F197">
            <v>7</v>
          </cell>
          <cell r="G197" t="str">
            <v>.2214.993</v>
          </cell>
          <cell r="H197">
            <v>112</v>
          </cell>
          <cell r="I197" t="str">
            <v>011</v>
          </cell>
        </row>
        <row r="198">
          <cell r="A198" t="str">
            <v>.2320.010</v>
          </cell>
          <cell r="B198" t="str">
            <v>2320</v>
          </cell>
          <cell r="C198" t="str">
            <v>010</v>
          </cell>
          <cell r="D198" t="str">
            <v>Advance To Employee</v>
          </cell>
          <cell r="F198">
            <v>7</v>
          </cell>
          <cell r="G198" t="str">
            <v>.2320.010</v>
          </cell>
          <cell r="H198">
            <v>112</v>
          </cell>
          <cell r="I198" t="str">
            <v>011</v>
          </cell>
        </row>
        <row r="199">
          <cell r="A199" t="str">
            <v>.2371.999</v>
          </cell>
          <cell r="B199" t="str">
            <v>2371</v>
          </cell>
          <cell r="C199" t="str">
            <v>999</v>
          </cell>
          <cell r="D199" t="str">
            <v>Deposits Other</v>
          </cell>
          <cell r="F199">
            <v>7</v>
          </cell>
          <cell r="G199" t="str">
            <v>.2371.999</v>
          </cell>
          <cell r="H199">
            <v>112</v>
          </cell>
          <cell r="I199" t="str">
            <v>011</v>
          </cell>
        </row>
        <row r="200">
          <cell r="A200" t="str">
            <v>.2690.010</v>
          </cell>
          <cell r="B200" t="str">
            <v>2690</v>
          </cell>
          <cell r="C200" t="str">
            <v>010</v>
          </cell>
          <cell r="D200" t="str">
            <v>A/R Minority Int. MJ Int</v>
          </cell>
          <cell r="F200">
            <v>7</v>
          </cell>
          <cell r="G200" t="str">
            <v>.2690.010</v>
          </cell>
          <cell r="H200">
            <v>112</v>
          </cell>
          <cell r="I200" t="str">
            <v>011</v>
          </cell>
        </row>
        <row r="201">
          <cell r="A201" t="str">
            <v>.2377.999</v>
          </cell>
          <cell r="B201" t="str">
            <v>2377</v>
          </cell>
          <cell r="C201" t="str">
            <v>999</v>
          </cell>
          <cell r="D201" t="str">
            <v>Other Misc. Receivable</v>
          </cell>
          <cell r="F201">
            <v>7</v>
          </cell>
          <cell r="G201" t="str">
            <v>.2377.999</v>
          </cell>
          <cell r="H201">
            <v>112</v>
          </cell>
          <cell r="I201" t="str">
            <v>012</v>
          </cell>
        </row>
        <row r="202">
          <cell r="A202" t="str">
            <v>.1520.144</v>
          </cell>
          <cell r="B202" t="str">
            <v>1520</v>
          </cell>
          <cell r="C202" t="str">
            <v>144</v>
          </cell>
          <cell r="D202" t="str">
            <v>Inv. In LV USM</v>
          </cell>
          <cell r="F202">
            <v>7</v>
          </cell>
          <cell r="G202" t="str">
            <v>.1520.144</v>
          </cell>
          <cell r="H202">
            <v>118</v>
          </cell>
          <cell r="I202">
            <v>151</v>
          </cell>
        </row>
        <row r="203">
          <cell r="A203" t="str">
            <v>.1520.151</v>
          </cell>
          <cell r="B203" t="str">
            <v>1520</v>
          </cell>
          <cell r="C203" t="str">
            <v>151</v>
          </cell>
          <cell r="D203" t="str">
            <v>Inv. In Atlantic Lugg</v>
          </cell>
          <cell r="F203">
            <v>7</v>
          </cell>
          <cell r="G203" t="str">
            <v>.1520.151</v>
          </cell>
          <cell r="H203">
            <v>118</v>
          </cell>
          <cell r="I203">
            <v>152</v>
          </cell>
        </row>
        <row r="204">
          <cell r="A204" t="str">
            <v>.1520.156</v>
          </cell>
          <cell r="B204" t="str">
            <v>1520</v>
          </cell>
          <cell r="C204" t="str">
            <v>156</v>
          </cell>
          <cell r="D204" t="str">
            <v>Inv. In LV SDL</v>
          </cell>
          <cell r="F204">
            <v>7</v>
          </cell>
          <cell r="G204" t="str">
            <v>.1520.156</v>
          </cell>
          <cell r="H204">
            <v>118</v>
          </cell>
          <cell r="I204">
            <v>153</v>
          </cell>
        </row>
        <row r="205">
          <cell r="A205" t="str">
            <v>.1520.162</v>
          </cell>
          <cell r="B205" t="str">
            <v>1520</v>
          </cell>
          <cell r="C205" t="str">
            <v>162</v>
          </cell>
          <cell r="D205" t="str">
            <v>Inv. In LV Brazil</v>
          </cell>
          <cell r="F205">
            <v>7</v>
          </cell>
          <cell r="G205" t="str">
            <v>.1520.162</v>
          </cell>
          <cell r="H205">
            <v>118</v>
          </cell>
          <cell r="I205">
            <v>154</v>
          </cell>
        </row>
        <row r="206">
          <cell r="A206" t="str">
            <v>.1520.164</v>
          </cell>
          <cell r="B206" t="str">
            <v>1520</v>
          </cell>
          <cell r="C206" t="str">
            <v>164</v>
          </cell>
          <cell r="D206" t="str">
            <v>Inv. In LV Mexico</v>
          </cell>
          <cell r="F206">
            <v>7</v>
          </cell>
          <cell r="G206" t="str">
            <v>.1520.164</v>
          </cell>
          <cell r="H206">
            <v>118</v>
          </cell>
          <cell r="I206">
            <v>155</v>
          </cell>
        </row>
        <row r="207">
          <cell r="A207" t="str">
            <v>.1520.166</v>
          </cell>
          <cell r="B207" t="str">
            <v>1520</v>
          </cell>
          <cell r="C207" t="str">
            <v>166</v>
          </cell>
          <cell r="D207" t="str">
            <v>Inv. In LV Chile</v>
          </cell>
          <cell r="F207">
            <v>7</v>
          </cell>
          <cell r="G207" t="str">
            <v>.1520.166</v>
          </cell>
          <cell r="H207">
            <v>118</v>
          </cell>
          <cell r="I207">
            <v>156</v>
          </cell>
        </row>
        <row r="208">
          <cell r="A208" t="str">
            <v>.1520.190</v>
          </cell>
          <cell r="B208" t="str">
            <v>1520</v>
          </cell>
          <cell r="C208" t="str">
            <v>190</v>
          </cell>
          <cell r="D208" t="str">
            <v>Inv. In LV Argentina</v>
          </cell>
          <cell r="F208">
            <v>7</v>
          </cell>
          <cell r="G208" t="str">
            <v>.1520.190</v>
          </cell>
          <cell r="H208">
            <v>118</v>
          </cell>
          <cell r="I208">
            <v>157</v>
          </cell>
        </row>
        <row r="209">
          <cell r="A209" t="str">
            <v>.1520.192</v>
          </cell>
          <cell r="B209" t="str">
            <v>1520</v>
          </cell>
          <cell r="C209" t="str">
            <v>192</v>
          </cell>
          <cell r="D209" t="str">
            <v>Inv. In LV Columbia</v>
          </cell>
          <cell r="F209">
            <v>7</v>
          </cell>
          <cell r="G209" t="str">
            <v>.1520.192</v>
          </cell>
          <cell r="H209">
            <v>118</v>
          </cell>
          <cell r="I209">
            <v>158</v>
          </cell>
        </row>
        <row r="210">
          <cell r="A210" t="str">
            <v>.1520.194</v>
          </cell>
          <cell r="B210" t="str">
            <v>1520</v>
          </cell>
          <cell r="C210" t="str">
            <v>194</v>
          </cell>
          <cell r="D210" t="str">
            <v>Inv. In LV Venezuela</v>
          </cell>
          <cell r="F210">
            <v>7</v>
          </cell>
          <cell r="G210" t="str">
            <v>.1520.194</v>
          </cell>
          <cell r="H210">
            <v>118</v>
          </cell>
          <cell r="I210">
            <v>159</v>
          </cell>
        </row>
        <row r="211">
          <cell r="A211" t="str">
            <v>.1520.198</v>
          </cell>
          <cell r="B211" t="str">
            <v>1520</v>
          </cell>
          <cell r="C211" t="str">
            <v>198</v>
          </cell>
          <cell r="D211" t="str">
            <v>Inv. In LV Peru</v>
          </cell>
          <cell r="F211">
            <v>7</v>
          </cell>
          <cell r="G211" t="str">
            <v>.1520.198</v>
          </cell>
          <cell r="H211">
            <v>118</v>
          </cell>
          <cell r="I211">
            <v>160</v>
          </cell>
        </row>
        <row r="212">
          <cell r="A212" t="str">
            <v>.1520.233</v>
          </cell>
          <cell r="B212" t="str">
            <v>1520</v>
          </cell>
          <cell r="C212" t="str">
            <v>233</v>
          </cell>
          <cell r="D212" t="str">
            <v>Inv. In Celine Guam</v>
          </cell>
          <cell r="F212">
            <v>7</v>
          </cell>
          <cell r="G212" t="str">
            <v>.1520.233</v>
          </cell>
          <cell r="H212">
            <v>118</v>
          </cell>
          <cell r="I212">
            <v>161</v>
          </cell>
        </row>
        <row r="213">
          <cell r="A213" t="str">
            <v>.1520.238</v>
          </cell>
          <cell r="B213" t="str">
            <v>1520</v>
          </cell>
          <cell r="C213" t="str">
            <v>238</v>
          </cell>
          <cell r="D213" t="str">
            <v>Inv. In Celine Hawaii</v>
          </cell>
          <cell r="F213">
            <v>7</v>
          </cell>
          <cell r="G213" t="str">
            <v>.1520.238</v>
          </cell>
          <cell r="H213">
            <v>118</v>
          </cell>
          <cell r="I213">
            <v>162</v>
          </cell>
        </row>
        <row r="214">
          <cell r="A214" t="str">
            <v>.1520.342</v>
          </cell>
          <cell r="B214" t="str">
            <v>1520</v>
          </cell>
          <cell r="C214" t="str">
            <v>342</v>
          </cell>
          <cell r="D214" t="str">
            <v>Inv. In Serrano Inc</v>
          </cell>
          <cell r="F214">
            <v>7</v>
          </cell>
          <cell r="G214" t="str">
            <v>.1520.342</v>
          </cell>
          <cell r="H214">
            <v>118</v>
          </cell>
          <cell r="I214">
            <v>163</v>
          </cell>
        </row>
        <row r="215">
          <cell r="A215" t="str">
            <v>.1520.750</v>
          </cell>
          <cell r="B215" t="str">
            <v>1520</v>
          </cell>
          <cell r="C215" t="str">
            <v>750</v>
          </cell>
          <cell r="D215" t="str">
            <v>Inv. In MJ Int'l</v>
          </cell>
          <cell r="F215">
            <v>7</v>
          </cell>
          <cell r="G215" t="str">
            <v>.1520.750</v>
          </cell>
          <cell r="H215">
            <v>118</v>
          </cell>
          <cell r="I215">
            <v>164</v>
          </cell>
        </row>
        <row r="216">
          <cell r="A216" t="str">
            <v>.1520.751</v>
          </cell>
          <cell r="B216" t="str">
            <v>1520</v>
          </cell>
          <cell r="C216" t="str">
            <v>751</v>
          </cell>
          <cell r="D216" t="str">
            <v>Inv. In MJ Inc.</v>
          </cell>
          <cell r="F216">
            <v>7</v>
          </cell>
          <cell r="G216" t="str">
            <v>.1520.751</v>
          </cell>
          <cell r="H216">
            <v>118</v>
          </cell>
          <cell r="I216">
            <v>165</v>
          </cell>
        </row>
        <row r="217">
          <cell r="A217" t="str">
            <v>.1520.752</v>
          </cell>
          <cell r="B217" t="str">
            <v>1520</v>
          </cell>
          <cell r="C217" t="str">
            <v>752</v>
          </cell>
          <cell r="D217" t="str">
            <v>Inv. In MJ Trademark</v>
          </cell>
          <cell r="F217">
            <v>7</v>
          </cell>
          <cell r="G217" t="str">
            <v>.1520.752</v>
          </cell>
          <cell r="H217">
            <v>118</v>
          </cell>
          <cell r="I217">
            <v>166</v>
          </cell>
        </row>
        <row r="218">
          <cell r="A218" t="str">
            <v>.1520.9075</v>
          </cell>
          <cell r="B218" t="str">
            <v>1520</v>
          </cell>
          <cell r="C218" t="str">
            <v>9075</v>
          </cell>
          <cell r="D218" t="str">
            <v>Inv. In Starre</v>
          </cell>
          <cell r="F218">
            <v>7</v>
          </cell>
          <cell r="G218" t="str">
            <v>.1520.9075</v>
          </cell>
          <cell r="H218">
            <v>118</v>
          </cell>
          <cell r="I218">
            <v>167</v>
          </cell>
        </row>
        <row r="219">
          <cell r="A219" t="str">
            <v>.1520.9345</v>
          </cell>
          <cell r="B219" t="str">
            <v>1520</v>
          </cell>
          <cell r="C219" t="str">
            <v>9345</v>
          </cell>
          <cell r="D219" t="str">
            <v>Inv. In LV 1886</v>
          </cell>
          <cell r="F219">
            <v>7</v>
          </cell>
          <cell r="G219" t="str">
            <v>.1520.9345</v>
          </cell>
          <cell r="H219">
            <v>118</v>
          </cell>
          <cell r="I219">
            <v>168</v>
          </cell>
        </row>
        <row r="220">
          <cell r="A220" t="str">
            <v>.1520.9349</v>
          </cell>
          <cell r="B220" t="str">
            <v>1520</v>
          </cell>
          <cell r="C220" t="str">
            <v>9349</v>
          </cell>
          <cell r="D220" t="str">
            <v>Inv. In LV Finance</v>
          </cell>
          <cell r="F220">
            <v>7</v>
          </cell>
          <cell r="G220" t="str">
            <v>.1520.9349</v>
          </cell>
          <cell r="H220">
            <v>118</v>
          </cell>
          <cell r="I220">
            <v>169</v>
          </cell>
        </row>
        <row r="221">
          <cell r="A221" t="str">
            <v>.1520.958</v>
          </cell>
          <cell r="B221" t="str">
            <v>1520</v>
          </cell>
          <cell r="C221" t="str">
            <v>958</v>
          </cell>
          <cell r="D221" t="str">
            <v>Inv. In Leading Group</v>
          </cell>
          <cell r="F221">
            <v>7</v>
          </cell>
          <cell r="G221" t="str">
            <v>.1520.958</v>
          </cell>
          <cell r="H221">
            <v>118</v>
          </cell>
          <cell r="I221">
            <v>170</v>
          </cell>
        </row>
        <row r="222">
          <cell r="A222" t="str">
            <v>.1520.960</v>
          </cell>
          <cell r="B222" t="str">
            <v>1520</v>
          </cell>
          <cell r="C222" t="str">
            <v>960</v>
          </cell>
          <cell r="D222" t="str">
            <v>Inv. In Prestige</v>
          </cell>
          <cell r="F222">
            <v>7</v>
          </cell>
          <cell r="G222" t="str">
            <v>.1520.960</v>
          </cell>
          <cell r="H222">
            <v>118</v>
          </cell>
          <cell r="I222">
            <v>171</v>
          </cell>
        </row>
        <row r="223">
          <cell r="A223" t="str">
            <v>.1520.9600</v>
          </cell>
          <cell r="B223" t="str">
            <v>1520</v>
          </cell>
          <cell r="C223" t="str">
            <v>9600</v>
          </cell>
          <cell r="D223" t="str">
            <v>Inv. In Prestige Merch</v>
          </cell>
          <cell r="F223">
            <v>7</v>
          </cell>
          <cell r="G223" t="str">
            <v>.1520.9600</v>
          </cell>
          <cell r="H223">
            <v>118</v>
          </cell>
          <cell r="I223">
            <v>172</v>
          </cell>
        </row>
        <row r="224">
          <cell r="A224" t="str">
            <v>.1525.750</v>
          </cell>
          <cell r="B224" t="str">
            <v>1525</v>
          </cell>
          <cell r="C224" t="str">
            <v>750</v>
          </cell>
          <cell r="D224" t="str">
            <v>Asst Imprmnt Allow-MJ</v>
          </cell>
          <cell r="F224">
            <v>7</v>
          </cell>
          <cell r="G224" t="str">
            <v>.1525.750</v>
          </cell>
          <cell r="H224">
            <v>118</v>
          </cell>
          <cell r="I224">
            <v>173</v>
          </cell>
        </row>
        <row r="225">
          <cell r="A225" t="str">
            <v>.2710.010</v>
          </cell>
          <cell r="B225" t="str">
            <v>2710</v>
          </cell>
          <cell r="C225" t="str">
            <v>010</v>
          </cell>
          <cell r="D225" t="str">
            <v>Marketable Securities</v>
          </cell>
          <cell r="F225">
            <v>7</v>
          </cell>
          <cell r="G225" t="str">
            <v>.2710.010</v>
          </cell>
          <cell r="H225">
            <v>118</v>
          </cell>
          <cell r="I225">
            <v>174</v>
          </cell>
        </row>
        <row r="226">
          <cell r="A226" t="str">
            <v>.1510.010</v>
          </cell>
          <cell r="B226" t="str">
            <v>1510</v>
          </cell>
          <cell r="C226" t="str">
            <v>010</v>
          </cell>
          <cell r="D226" t="str">
            <v>Equity Method Investment</v>
          </cell>
          <cell r="F226">
            <v>7</v>
          </cell>
          <cell r="G226" t="str">
            <v>.1510.010</v>
          </cell>
          <cell r="H226">
            <v>118</v>
          </cell>
          <cell r="I226" t="str">
            <v>002</v>
          </cell>
        </row>
        <row r="227">
          <cell r="A227" t="str">
            <v>.1315.010</v>
          </cell>
          <cell r="B227" t="str">
            <v>1315</v>
          </cell>
          <cell r="C227" t="str">
            <v>010</v>
          </cell>
          <cell r="D227" t="str">
            <v>Building - gross</v>
          </cell>
          <cell r="F227">
            <v>7</v>
          </cell>
          <cell r="G227" t="str">
            <v>.1315.010</v>
          </cell>
          <cell r="H227">
            <v>120</v>
          </cell>
          <cell r="I227" t="str">
            <v>001</v>
          </cell>
        </row>
        <row r="228">
          <cell r="A228" t="str">
            <v>.1320.010</v>
          </cell>
          <cell r="B228" t="str">
            <v>1320</v>
          </cell>
          <cell r="C228" t="str">
            <v>010</v>
          </cell>
          <cell r="D228" t="str">
            <v>Cap Lease - Building</v>
          </cell>
          <cell r="F228">
            <v>7</v>
          </cell>
          <cell r="G228" t="str">
            <v>.1320.010</v>
          </cell>
          <cell r="H228">
            <v>120</v>
          </cell>
          <cell r="I228" t="str">
            <v>001</v>
          </cell>
        </row>
        <row r="229">
          <cell r="A229" t="str">
            <v>.1325.010</v>
          </cell>
          <cell r="B229" t="str">
            <v>1325</v>
          </cell>
          <cell r="C229" t="str">
            <v>010</v>
          </cell>
          <cell r="D229" t="str">
            <v>Plant Equipment - gross</v>
          </cell>
          <cell r="F229">
            <v>7</v>
          </cell>
          <cell r="G229" t="str">
            <v>.1325.010</v>
          </cell>
          <cell r="H229">
            <v>120</v>
          </cell>
          <cell r="I229" t="str">
            <v>001</v>
          </cell>
        </row>
        <row r="230">
          <cell r="A230" t="str">
            <v>.1325.020</v>
          </cell>
          <cell r="B230" t="str">
            <v>1325</v>
          </cell>
          <cell r="C230" t="str">
            <v>020</v>
          </cell>
          <cell r="D230" t="str">
            <v>Tools &amp; Dies - gross</v>
          </cell>
          <cell r="F230">
            <v>7</v>
          </cell>
          <cell r="G230" t="str">
            <v>.1325.020</v>
          </cell>
          <cell r="H230">
            <v>120</v>
          </cell>
          <cell r="I230" t="str">
            <v>001</v>
          </cell>
        </row>
        <row r="231">
          <cell r="A231" t="str">
            <v>.1325.030</v>
          </cell>
          <cell r="B231" t="str">
            <v>1325</v>
          </cell>
          <cell r="C231" t="str">
            <v>030</v>
          </cell>
          <cell r="D231" t="str">
            <v>Prod Equip-Mach -gross</v>
          </cell>
          <cell r="F231">
            <v>7</v>
          </cell>
          <cell r="G231" t="str">
            <v>.1325.030</v>
          </cell>
          <cell r="H231">
            <v>120</v>
          </cell>
          <cell r="I231" t="str">
            <v>001</v>
          </cell>
        </row>
        <row r="232">
          <cell r="A232" t="str">
            <v>.1325.900</v>
          </cell>
          <cell r="B232" t="str">
            <v>1325</v>
          </cell>
          <cell r="C232" t="str">
            <v>900</v>
          </cell>
          <cell r="D232" t="str">
            <v>Prod Equip-Other -gross</v>
          </cell>
          <cell r="F232">
            <v>7</v>
          </cell>
          <cell r="G232" t="str">
            <v>.1325.900</v>
          </cell>
          <cell r="H232">
            <v>120</v>
          </cell>
          <cell r="I232" t="str">
            <v>001</v>
          </cell>
        </row>
        <row r="233">
          <cell r="A233" t="str">
            <v>.1325.999</v>
          </cell>
          <cell r="B233" t="str">
            <v>1325</v>
          </cell>
          <cell r="C233" t="str">
            <v>999</v>
          </cell>
          <cell r="D233" t="str">
            <v>Other Equipment  -gross</v>
          </cell>
          <cell r="F233">
            <v>7</v>
          </cell>
          <cell r="G233" t="str">
            <v>.1325.999</v>
          </cell>
          <cell r="H233">
            <v>120</v>
          </cell>
          <cell r="I233" t="str">
            <v>001</v>
          </cell>
        </row>
        <row r="234">
          <cell r="A234" t="str">
            <v>.1341.010</v>
          </cell>
          <cell r="B234" t="str">
            <v>1341</v>
          </cell>
          <cell r="C234" t="str">
            <v>010</v>
          </cell>
          <cell r="D234" t="str">
            <v>Leasehold Improv.-gross</v>
          </cell>
          <cell r="F234">
            <v>7</v>
          </cell>
          <cell r="G234" t="str">
            <v>.1341.010</v>
          </cell>
          <cell r="H234">
            <v>120</v>
          </cell>
          <cell r="I234" t="str">
            <v>001</v>
          </cell>
        </row>
        <row r="235">
          <cell r="A235" t="str">
            <v>.1342.010</v>
          </cell>
          <cell r="B235" t="str">
            <v>1342</v>
          </cell>
          <cell r="C235" t="str">
            <v>010</v>
          </cell>
          <cell r="D235" t="str">
            <v>Transport Equip- gross</v>
          </cell>
          <cell r="F235">
            <v>7</v>
          </cell>
          <cell r="G235" t="str">
            <v>.1342.010</v>
          </cell>
          <cell r="H235">
            <v>120</v>
          </cell>
          <cell r="I235" t="str">
            <v>001</v>
          </cell>
        </row>
        <row r="236">
          <cell r="A236" t="str">
            <v>.1343.010</v>
          </cell>
          <cell r="B236" t="str">
            <v>1343</v>
          </cell>
          <cell r="C236" t="str">
            <v>010</v>
          </cell>
          <cell r="D236" t="str">
            <v>Office Equipment -gross</v>
          </cell>
          <cell r="F236">
            <v>7</v>
          </cell>
          <cell r="G236" t="str">
            <v>.1343.010</v>
          </cell>
          <cell r="H236">
            <v>120</v>
          </cell>
          <cell r="I236" t="str">
            <v>001</v>
          </cell>
        </row>
        <row r="237">
          <cell r="A237" t="str">
            <v>.1343.020</v>
          </cell>
          <cell r="B237" t="str">
            <v>1343</v>
          </cell>
          <cell r="C237" t="str">
            <v>020</v>
          </cell>
          <cell r="D237" t="str">
            <v>Telecommunications-gross</v>
          </cell>
          <cell r="F237">
            <v>7</v>
          </cell>
          <cell r="G237" t="str">
            <v>.1343.020</v>
          </cell>
          <cell r="H237">
            <v>120</v>
          </cell>
          <cell r="I237" t="str">
            <v>001</v>
          </cell>
        </row>
        <row r="238">
          <cell r="A238" t="str">
            <v>.1344.010</v>
          </cell>
          <cell r="B238" t="str">
            <v>1344</v>
          </cell>
          <cell r="C238" t="str">
            <v>010</v>
          </cell>
          <cell r="D238" t="str">
            <v>EDP Equipment - gross</v>
          </cell>
          <cell r="F238">
            <v>7</v>
          </cell>
          <cell r="G238" t="str">
            <v>.1344.010</v>
          </cell>
          <cell r="H238">
            <v>120</v>
          </cell>
          <cell r="I238" t="str">
            <v>001</v>
          </cell>
        </row>
        <row r="239">
          <cell r="A239" t="str">
            <v>.1344.020</v>
          </cell>
          <cell r="B239" t="str">
            <v>1344</v>
          </cell>
          <cell r="C239" t="str">
            <v>020</v>
          </cell>
          <cell r="D239" t="str">
            <v>POS Equipment - gross</v>
          </cell>
          <cell r="F239">
            <v>7</v>
          </cell>
          <cell r="G239" t="str">
            <v>.1344.020</v>
          </cell>
          <cell r="H239">
            <v>120</v>
          </cell>
          <cell r="I239" t="str">
            <v>001</v>
          </cell>
        </row>
        <row r="240">
          <cell r="A240" t="str">
            <v>.1344.030</v>
          </cell>
          <cell r="B240" t="str">
            <v>1344</v>
          </cell>
          <cell r="C240" t="str">
            <v>030</v>
          </cell>
          <cell r="D240" t="str">
            <v>EDP Equip - Servers</v>
          </cell>
          <cell r="F240">
            <v>7</v>
          </cell>
          <cell r="G240" t="str">
            <v>.1344.030</v>
          </cell>
          <cell r="H240">
            <v>120</v>
          </cell>
          <cell r="I240" t="str">
            <v>001</v>
          </cell>
        </row>
        <row r="241">
          <cell r="A241" t="str">
            <v>.1344.040</v>
          </cell>
          <cell r="B241" t="str">
            <v>1344</v>
          </cell>
          <cell r="C241" t="str">
            <v>040</v>
          </cell>
          <cell r="D241" t="str">
            <v>EDP Equip - Peripherals</v>
          </cell>
          <cell r="F241">
            <v>7</v>
          </cell>
          <cell r="G241" t="str">
            <v>.1344.040</v>
          </cell>
          <cell r="H241">
            <v>120</v>
          </cell>
          <cell r="I241" t="str">
            <v>001</v>
          </cell>
        </row>
        <row r="242">
          <cell r="A242" t="str">
            <v>.1344.050</v>
          </cell>
          <cell r="B242" t="str">
            <v>1344</v>
          </cell>
          <cell r="C242" t="str">
            <v>050</v>
          </cell>
          <cell r="D242" t="str">
            <v>EDP - Network Hardware</v>
          </cell>
          <cell r="F242">
            <v>7</v>
          </cell>
          <cell r="G242" t="str">
            <v>.1344.050</v>
          </cell>
          <cell r="H242">
            <v>120</v>
          </cell>
          <cell r="I242" t="str">
            <v>001</v>
          </cell>
        </row>
        <row r="243">
          <cell r="A243" t="str">
            <v>.1345.010</v>
          </cell>
          <cell r="B243" t="str">
            <v>1345</v>
          </cell>
          <cell r="C243" t="str">
            <v>010</v>
          </cell>
          <cell r="D243" t="str">
            <v>F &amp; F - gross</v>
          </cell>
          <cell r="F243">
            <v>7</v>
          </cell>
          <cell r="G243" t="str">
            <v>.1345.010</v>
          </cell>
          <cell r="H243">
            <v>120</v>
          </cell>
          <cell r="I243" t="str">
            <v>001</v>
          </cell>
        </row>
        <row r="244">
          <cell r="A244" t="str">
            <v>.1349.010</v>
          </cell>
          <cell r="B244" t="str">
            <v>1349</v>
          </cell>
          <cell r="C244" t="str">
            <v>010</v>
          </cell>
          <cell r="D244" t="str">
            <v>Telephone Right -gross</v>
          </cell>
          <cell r="F244">
            <v>7</v>
          </cell>
          <cell r="G244" t="str">
            <v>.1349.010</v>
          </cell>
          <cell r="H244">
            <v>120</v>
          </cell>
          <cell r="I244" t="str">
            <v>001</v>
          </cell>
        </row>
        <row r="245">
          <cell r="A245" t="str">
            <v>.1349.020</v>
          </cell>
          <cell r="B245" t="str">
            <v>1349</v>
          </cell>
          <cell r="C245" t="str">
            <v>020</v>
          </cell>
          <cell r="D245" t="str">
            <v>Security Equip -gross</v>
          </cell>
          <cell r="F245">
            <v>7</v>
          </cell>
          <cell r="G245" t="str">
            <v>.1349.020</v>
          </cell>
          <cell r="H245">
            <v>120</v>
          </cell>
          <cell r="I245" t="str">
            <v>001</v>
          </cell>
        </row>
        <row r="246">
          <cell r="A246" t="str">
            <v>.1349.030</v>
          </cell>
          <cell r="B246" t="str">
            <v>1349</v>
          </cell>
          <cell r="C246" t="str">
            <v>030</v>
          </cell>
          <cell r="D246" t="str">
            <v>Capitilized Interest</v>
          </cell>
          <cell r="F246">
            <v>7</v>
          </cell>
          <cell r="G246" t="str">
            <v>.1349.030</v>
          </cell>
          <cell r="H246">
            <v>120</v>
          </cell>
          <cell r="I246" t="str">
            <v>001</v>
          </cell>
        </row>
        <row r="247">
          <cell r="A247" t="str">
            <v>.1349.900</v>
          </cell>
          <cell r="B247" t="str">
            <v>1349</v>
          </cell>
          <cell r="C247" t="str">
            <v>900</v>
          </cell>
          <cell r="D247" t="str">
            <v>Asset impairment Allow</v>
          </cell>
          <cell r="F247">
            <v>7</v>
          </cell>
          <cell r="G247" t="str">
            <v>.1349.900</v>
          </cell>
          <cell r="H247">
            <v>120</v>
          </cell>
          <cell r="I247" t="str">
            <v>001</v>
          </cell>
        </row>
        <row r="248">
          <cell r="A248" t="str">
            <v>.1349.990</v>
          </cell>
          <cell r="B248" t="str">
            <v>1349</v>
          </cell>
          <cell r="C248" t="str">
            <v>990</v>
          </cell>
          <cell r="D248" t="str">
            <v>F/A Inflation Adj.</v>
          </cell>
          <cell r="F248">
            <v>7</v>
          </cell>
          <cell r="G248" t="str">
            <v>.1349.990</v>
          </cell>
          <cell r="H248">
            <v>120</v>
          </cell>
          <cell r="I248" t="str">
            <v>001</v>
          </cell>
        </row>
        <row r="249">
          <cell r="A249" t="str">
            <v>.1349.999</v>
          </cell>
          <cell r="B249" t="str">
            <v>1349</v>
          </cell>
          <cell r="C249" t="str">
            <v>999</v>
          </cell>
          <cell r="D249" t="str">
            <v>Other Tang Assets gross</v>
          </cell>
          <cell r="F249">
            <v>7</v>
          </cell>
          <cell r="G249" t="str">
            <v>.1349.999</v>
          </cell>
          <cell r="H249">
            <v>120</v>
          </cell>
          <cell r="I249" t="str">
            <v>001</v>
          </cell>
        </row>
        <row r="250">
          <cell r="A250" t="str">
            <v>.1415.010</v>
          </cell>
          <cell r="B250" t="str">
            <v>1415</v>
          </cell>
          <cell r="C250" t="str">
            <v>010</v>
          </cell>
          <cell r="D250" t="str">
            <v>A/D-Building</v>
          </cell>
          <cell r="F250">
            <v>7</v>
          </cell>
          <cell r="G250" t="str">
            <v>.1415.010</v>
          </cell>
          <cell r="H250">
            <v>122</v>
          </cell>
          <cell r="I250" t="str">
            <v>001</v>
          </cell>
        </row>
        <row r="251">
          <cell r="A251" t="str">
            <v>.1420.010</v>
          </cell>
          <cell r="B251" t="str">
            <v>1420</v>
          </cell>
          <cell r="C251" t="str">
            <v>010</v>
          </cell>
          <cell r="D251" t="str">
            <v>A/D Cap Lease - Bldg</v>
          </cell>
          <cell r="F251">
            <v>7</v>
          </cell>
          <cell r="G251" t="str">
            <v>.1420.010</v>
          </cell>
          <cell r="H251">
            <v>122</v>
          </cell>
          <cell r="I251" t="str">
            <v>001</v>
          </cell>
        </row>
        <row r="252">
          <cell r="A252" t="str">
            <v>.1425.010</v>
          </cell>
          <cell r="B252" t="str">
            <v>1425</v>
          </cell>
          <cell r="C252" t="str">
            <v>010</v>
          </cell>
          <cell r="D252" t="str">
            <v>A/D-Plant Equipment</v>
          </cell>
          <cell r="F252">
            <v>7</v>
          </cell>
          <cell r="G252" t="str">
            <v>.1425.010</v>
          </cell>
          <cell r="H252">
            <v>122</v>
          </cell>
          <cell r="I252" t="str">
            <v>001</v>
          </cell>
        </row>
        <row r="253">
          <cell r="A253" t="str">
            <v>.1425.020</v>
          </cell>
          <cell r="B253" t="str">
            <v>1425</v>
          </cell>
          <cell r="C253" t="str">
            <v>020</v>
          </cell>
          <cell r="D253" t="str">
            <v>A/D-Tools &amp; Dies</v>
          </cell>
          <cell r="F253">
            <v>7</v>
          </cell>
          <cell r="G253" t="str">
            <v>.1425.020</v>
          </cell>
          <cell r="H253">
            <v>122</v>
          </cell>
          <cell r="I253" t="str">
            <v>001</v>
          </cell>
        </row>
        <row r="254">
          <cell r="A254" t="str">
            <v>.1425.030</v>
          </cell>
          <cell r="B254" t="str">
            <v>1425</v>
          </cell>
          <cell r="C254" t="str">
            <v>030</v>
          </cell>
          <cell r="D254" t="str">
            <v>A/D-Prod Equip-Mach</v>
          </cell>
          <cell r="F254">
            <v>7</v>
          </cell>
          <cell r="G254" t="str">
            <v>.1425.030</v>
          </cell>
          <cell r="H254">
            <v>122</v>
          </cell>
          <cell r="I254" t="str">
            <v>001</v>
          </cell>
        </row>
        <row r="255">
          <cell r="A255" t="str">
            <v>.1425.900</v>
          </cell>
          <cell r="B255" t="str">
            <v>1425</v>
          </cell>
          <cell r="C255" t="str">
            <v>900</v>
          </cell>
          <cell r="D255" t="str">
            <v>A/D Prod Equip-Other</v>
          </cell>
          <cell r="F255">
            <v>7</v>
          </cell>
          <cell r="G255" t="str">
            <v>.1425.900</v>
          </cell>
          <cell r="H255">
            <v>122</v>
          </cell>
          <cell r="I255" t="str">
            <v>001</v>
          </cell>
        </row>
        <row r="256">
          <cell r="A256" t="str">
            <v>.1425.999</v>
          </cell>
          <cell r="B256" t="str">
            <v>1425</v>
          </cell>
          <cell r="C256" t="str">
            <v>999</v>
          </cell>
          <cell r="D256" t="str">
            <v>A/D-Other Equip</v>
          </cell>
          <cell r="F256">
            <v>7</v>
          </cell>
          <cell r="G256" t="str">
            <v>.1425.999</v>
          </cell>
          <cell r="H256">
            <v>122</v>
          </cell>
          <cell r="I256" t="str">
            <v>001</v>
          </cell>
        </row>
        <row r="257">
          <cell r="A257" t="str">
            <v>.1441.010</v>
          </cell>
          <cell r="B257" t="str">
            <v>1441</v>
          </cell>
          <cell r="C257" t="str">
            <v>010</v>
          </cell>
          <cell r="D257" t="str">
            <v>A/D-Leasehold Improv</v>
          </cell>
          <cell r="F257">
            <v>7</v>
          </cell>
          <cell r="G257" t="str">
            <v>.1441.010</v>
          </cell>
          <cell r="H257">
            <v>122</v>
          </cell>
          <cell r="I257" t="str">
            <v>001</v>
          </cell>
        </row>
        <row r="258">
          <cell r="A258" t="str">
            <v>.1442.010</v>
          </cell>
          <cell r="B258" t="str">
            <v>1442</v>
          </cell>
          <cell r="C258" t="str">
            <v>010</v>
          </cell>
          <cell r="D258" t="str">
            <v>A/D-Transport. Equip</v>
          </cell>
          <cell r="F258">
            <v>7</v>
          </cell>
          <cell r="G258" t="str">
            <v>.1442.010</v>
          </cell>
          <cell r="H258">
            <v>122</v>
          </cell>
          <cell r="I258" t="str">
            <v>001</v>
          </cell>
        </row>
        <row r="259">
          <cell r="A259" t="str">
            <v>.1443.010</v>
          </cell>
          <cell r="B259" t="str">
            <v>1443</v>
          </cell>
          <cell r="C259" t="str">
            <v>010</v>
          </cell>
          <cell r="D259" t="str">
            <v>A/D-Office Equip</v>
          </cell>
          <cell r="F259">
            <v>7</v>
          </cell>
          <cell r="G259" t="str">
            <v>.1443.010</v>
          </cell>
          <cell r="H259">
            <v>122</v>
          </cell>
          <cell r="I259" t="str">
            <v>001</v>
          </cell>
        </row>
        <row r="260">
          <cell r="A260" t="str">
            <v>.1443.020</v>
          </cell>
          <cell r="B260" t="str">
            <v>1443</v>
          </cell>
          <cell r="C260" t="str">
            <v>020</v>
          </cell>
          <cell r="D260" t="str">
            <v>A/D-Telecommunications</v>
          </cell>
          <cell r="F260">
            <v>7</v>
          </cell>
          <cell r="G260" t="str">
            <v>.1443.020</v>
          </cell>
          <cell r="H260">
            <v>122</v>
          </cell>
          <cell r="I260" t="str">
            <v>001</v>
          </cell>
        </row>
        <row r="261">
          <cell r="A261" t="str">
            <v>.1444.010</v>
          </cell>
          <cell r="B261" t="str">
            <v>1444</v>
          </cell>
          <cell r="C261" t="str">
            <v>010</v>
          </cell>
          <cell r="D261" t="str">
            <v>A/D-EDP Equip</v>
          </cell>
          <cell r="F261">
            <v>7</v>
          </cell>
          <cell r="G261" t="str">
            <v>.1444.010</v>
          </cell>
          <cell r="H261">
            <v>122</v>
          </cell>
          <cell r="I261" t="str">
            <v>001</v>
          </cell>
        </row>
        <row r="262">
          <cell r="A262" t="str">
            <v>.1444.020</v>
          </cell>
          <cell r="B262" t="str">
            <v>1444</v>
          </cell>
          <cell r="C262" t="str">
            <v>020</v>
          </cell>
          <cell r="D262" t="str">
            <v>A/D-POS Equip</v>
          </cell>
          <cell r="F262">
            <v>7</v>
          </cell>
          <cell r="G262" t="str">
            <v>.1444.020</v>
          </cell>
          <cell r="H262">
            <v>122</v>
          </cell>
          <cell r="I262" t="str">
            <v>001</v>
          </cell>
        </row>
        <row r="263">
          <cell r="A263" t="str">
            <v>.1444.030</v>
          </cell>
          <cell r="B263" t="str">
            <v>1444</v>
          </cell>
          <cell r="C263" t="str">
            <v>030</v>
          </cell>
          <cell r="D263" t="str">
            <v>A/D-EDP Servers</v>
          </cell>
          <cell r="F263">
            <v>7</v>
          </cell>
          <cell r="G263" t="str">
            <v>.1444.030</v>
          </cell>
          <cell r="H263">
            <v>122</v>
          </cell>
          <cell r="I263" t="str">
            <v>001</v>
          </cell>
        </row>
        <row r="264">
          <cell r="A264" t="str">
            <v>.1444.040</v>
          </cell>
          <cell r="B264" t="str">
            <v>1444</v>
          </cell>
          <cell r="C264" t="str">
            <v>040</v>
          </cell>
          <cell r="D264" t="str">
            <v>A/D-Peripherals</v>
          </cell>
          <cell r="F264">
            <v>7</v>
          </cell>
          <cell r="G264" t="str">
            <v>.1444.040</v>
          </cell>
          <cell r="H264">
            <v>122</v>
          </cell>
          <cell r="I264" t="str">
            <v>001</v>
          </cell>
        </row>
        <row r="265">
          <cell r="A265" t="str">
            <v>.1444.050</v>
          </cell>
          <cell r="B265" t="str">
            <v>1444</v>
          </cell>
          <cell r="C265" t="str">
            <v>050</v>
          </cell>
          <cell r="D265" t="str">
            <v>A/D-Network Hardware</v>
          </cell>
          <cell r="F265">
            <v>7</v>
          </cell>
          <cell r="G265" t="str">
            <v>.1444.050</v>
          </cell>
          <cell r="H265">
            <v>122</v>
          </cell>
          <cell r="I265" t="str">
            <v>001</v>
          </cell>
        </row>
        <row r="266">
          <cell r="A266" t="str">
            <v>.1445.010</v>
          </cell>
          <cell r="B266" t="str">
            <v>1445</v>
          </cell>
          <cell r="C266" t="str">
            <v>010</v>
          </cell>
          <cell r="D266" t="str">
            <v>A/D-F &amp; F</v>
          </cell>
          <cell r="F266">
            <v>7</v>
          </cell>
          <cell r="G266" t="str">
            <v>.1445.010</v>
          </cell>
          <cell r="H266">
            <v>122</v>
          </cell>
          <cell r="I266" t="str">
            <v>001</v>
          </cell>
        </row>
        <row r="267">
          <cell r="A267" t="str">
            <v>.1449.020</v>
          </cell>
          <cell r="B267" t="str">
            <v>1449</v>
          </cell>
          <cell r="C267" t="str">
            <v>020</v>
          </cell>
          <cell r="D267" t="str">
            <v>A/D-Security Equipment</v>
          </cell>
          <cell r="F267">
            <v>7</v>
          </cell>
          <cell r="G267" t="str">
            <v>.1449.020</v>
          </cell>
          <cell r="H267">
            <v>122</v>
          </cell>
          <cell r="I267" t="str">
            <v>001</v>
          </cell>
        </row>
        <row r="268">
          <cell r="A268" t="str">
            <v>.1449.910</v>
          </cell>
          <cell r="B268" t="str">
            <v>1449</v>
          </cell>
          <cell r="C268" t="str">
            <v>910</v>
          </cell>
          <cell r="D268" t="str">
            <v>A/D-Obsolete Inventory</v>
          </cell>
          <cell r="F268">
            <v>7</v>
          </cell>
          <cell r="G268" t="str">
            <v>.1449.910</v>
          </cell>
          <cell r="H268">
            <v>122</v>
          </cell>
          <cell r="I268" t="str">
            <v>001</v>
          </cell>
        </row>
        <row r="269">
          <cell r="A269" t="str">
            <v>.1449.999</v>
          </cell>
          <cell r="B269" t="str">
            <v>1449</v>
          </cell>
          <cell r="C269" t="str">
            <v>999</v>
          </cell>
          <cell r="D269" t="str">
            <v>A/D-Other Intangible</v>
          </cell>
          <cell r="F269">
            <v>7</v>
          </cell>
          <cell r="G269" t="str">
            <v>.1449.999</v>
          </cell>
          <cell r="H269">
            <v>122</v>
          </cell>
          <cell r="I269" t="str">
            <v>001</v>
          </cell>
        </row>
        <row r="270">
          <cell r="A270" t="str">
            <v>.1305.010</v>
          </cell>
          <cell r="B270" t="str">
            <v>1305</v>
          </cell>
          <cell r="C270" t="str">
            <v>010</v>
          </cell>
          <cell r="D270" t="str">
            <v>Land - gross</v>
          </cell>
          <cell r="F270">
            <v>7</v>
          </cell>
          <cell r="G270" t="str">
            <v>.1305.010</v>
          </cell>
          <cell r="H270">
            <v>128</v>
          </cell>
          <cell r="I270" t="str">
            <v>001</v>
          </cell>
        </row>
        <row r="271">
          <cell r="A271" t="str">
            <v>.1120.010</v>
          </cell>
          <cell r="B271" t="str">
            <v>1120</v>
          </cell>
          <cell r="C271" t="str">
            <v>010</v>
          </cell>
          <cell r="D271" t="str">
            <v>Leasehold Right - gross</v>
          </cell>
          <cell r="F271">
            <v>7</v>
          </cell>
          <cell r="G271" t="str">
            <v>.1120.010</v>
          </cell>
          <cell r="H271">
            <v>130</v>
          </cell>
          <cell r="I271" t="str">
            <v>001</v>
          </cell>
        </row>
        <row r="272">
          <cell r="A272" t="str">
            <v>.1125.010</v>
          </cell>
          <cell r="B272" t="str">
            <v>1125</v>
          </cell>
          <cell r="C272" t="str">
            <v>010</v>
          </cell>
          <cell r="D272" t="str">
            <v>Leasehold Rights-amort</v>
          </cell>
          <cell r="F272">
            <v>7</v>
          </cell>
          <cell r="G272" t="str">
            <v>.1125.010</v>
          </cell>
          <cell r="H272">
            <v>130</v>
          </cell>
          <cell r="I272" t="str">
            <v>001</v>
          </cell>
        </row>
        <row r="273">
          <cell r="A273" t="str">
            <v>.1130.010</v>
          </cell>
          <cell r="B273" t="str">
            <v>1130</v>
          </cell>
          <cell r="C273" t="str">
            <v>010</v>
          </cell>
          <cell r="D273" t="str">
            <v>Software - gross</v>
          </cell>
          <cell r="F273">
            <v>7</v>
          </cell>
          <cell r="G273" t="str">
            <v>.1130.010</v>
          </cell>
          <cell r="H273">
            <v>130</v>
          </cell>
          <cell r="I273" t="str">
            <v>001</v>
          </cell>
        </row>
        <row r="274">
          <cell r="A274" t="str">
            <v>.1150.010</v>
          </cell>
          <cell r="B274" t="str">
            <v>1150</v>
          </cell>
          <cell r="C274" t="str">
            <v>010</v>
          </cell>
          <cell r="D274" t="str">
            <v>Start Up Costs -gross</v>
          </cell>
          <cell r="F274">
            <v>7</v>
          </cell>
          <cell r="G274" t="str">
            <v>.1150.010</v>
          </cell>
          <cell r="H274">
            <v>130</v>
          </cell>
          <cell r="I274" t="str">
            <v>001</v>
          </cell>
        </row>
        <row r="275">
          <cell r="A275" t="str">
            <v>.1155.010</v>
          </cell>
          <cell r="B275" t="str">
            <v>1155</v>
          </cell>
          <cell r="C275" t="str">
            <v>010</v>
          </cell>
          <cell r="D275" t="str">
            <v>Start Up Costs -allow</v>
          </cell>
          <cell r="F275">
            <v>7</v>
          </cell>
          <cell r="G275" t="str">
            <v>.1155.010</v>
          </cell>
          <cell r="H275">
            <v>130</v>
          </cell>
          <cell r="I275" t="str">
            <v>001</v>
          </cell>
        </row>
        <row r="276">
          <cell r="A276" t="str">
            <v>.1210.010</v>
          </cell>
          <cell r="B276" t="str">
            <v>1210</v>
          </cell>
          <cell r="C276" t="str">
            <v>010</v>
          </cell>
          <cell r="D276" t="str">
            <v>Acquisition Fees-gross</v>
          </cell>
          <cell r="F276">
            <v>7</v>
          </cell>
          <cell r="G276" t="str">
            <v>.1210.010</v>
          </cell>
          <cell r="H276">
            <v>130</v>
          </cell>
          <cell r="I276" t="str">
            <v>001</v>
          </cell>
        </row>
        <row r="277">
          <cell r="A277" t="str">
            <v>.1215.010</v>
          </cell>
          <cell r="B277" t="str">
            <v>1215</v>
          </cell>
          <cell r="C277" t="str">
            <v>010</v>
          </cell>
          <cell r="D277" t="str">
            <v>Acquisition Fees-amort</v>
          </cell>
          <cell r="F277">
            <v>7</v>
          </cell>
          <cell r="G277" t="str">
            <v>.1215.010</v>
          </cell>
          <cell r="H277">
            <v>130</v>
          </cell>
          <cell r="I277" t="str">
            <v>001</v>
          </cell>
        </row>
        <row r="278">
          <cell r="A278" t="str">
            <v>.1220.010</v>
          </cell>
          <cell r="B278" t="str">
            <v>1220</v>
          </cell>
          <cell r="C278" t="str">
            <v>010</v>
          </cell>
          <cell r="D278" t="str">
            <v>Goodwill - gross</v>
          </cell>
          <cell r="F278">
            <v>7</v>
          </cell>
          <cell r="G278" t="str">
            <v>.1220.010</v>
          </cell>
          <cell r="H278">
            <v>130</v>
          </cell>
          <cell r="I278" t="str">
            <v>001</v>
          </cell>
        </row>
        <row r="279">
          <cell r="A279" t="str">
            <v>.1135.010</v>
          </cell>
          <cell r="B279" t="str">
            <v>1135</v>
          </cell>
          <cell r="C279" t="str">
            <v>010</v>
          </cell>
          <cell r="D279" t="str">
            <v>Software-amort</v>
          </cell>
          <cell r="F279">
            <v>7</v>
          </cell>
          <cell r="G279" t="str">
            <v>.1135.010</v>
          </cell>
          <cell r="H279">
            <v>132</v>
          </cell>
          <cell r="I279" t="str">
            <v>001</v>
          </cell>
        </row>
        <row r="280">
          <cell r="A280" t="str">
            <v>.1225.010</v>
          </cell>
          <cell r="B280" t="str">
            <v>1225</v>
          </cell>
          <cell r="C280" t="str">
            <v>010</v>
          </cell>
          <cell r="D280" t="str">
            <v>Goodwill-amort</v>
          </cell>
          <cell r="F280">
            <v>7</v>
          </cell>
          <cell r="G280" t="str">
            <v>.1225.010</v>
          </cell>
          <cell r="H280">
            <v>132</v>
          </cell>
          <cell r="I280" t="str">
            <v>001</v>
          </cell>
        </row>
        <row r="281">
          <cell r="A281" t="str">
            <v>.1610.010</v>
          </cell>
          <cell r="B281" t="str">
            <v>1610</v>
          </cell>
          <cell r="C281" t="str">
            <v>010</v>
          </cell>
          <cell r="D281" t="str">
            <v>LT  Deposit -gross</v>
          </cell>
          <cell r="F281">
            <v>7</v>
          </cell>
          <cell r="G281" t="str">
            <v>.1610.010</v>
          </cell>
          <cell r="H281">
            <v>134</v>
          </cell>
          <cell r="I281" t="str">
            <v>001</v>
          </cell>
        </row>
        <row r="282">
          <cell r="A282" t="str">
            <v>.1610.030</v>
          </cell>
          <cell r="B282" t="str">
            <v>1610</v>
          </cell>
          <cell r="C282" t="str">
            <v>030</v>
          </cell>
          <cell r="D282" t="str">
            <v>Non Curr.Dep.&amp; Advance</v>
          </cell>
          <cell r="F282">
            <v>7</v>
          </cell>
          <cell r="G282" t="str">
            <v>.1610.030</v>
          </cell>
          <cell r="H282">
            <v>134</v>
          </cell>
          <cell r="I282" t="str">
            <v>001</v>
          </cell>
        </row>
        <row r="283">
          <cell r="A283" t="str">
            <v>.1610.040</v>
          </cell>
          <cell r="B283" t="str">
            <v>1610</v>
          </cell>
          <cell r="C283" t="str">
            <v>040</v>
          </cell>
          <cell r="D283" t="str">
            <v>State Bond Deposit</v>
          </cell>
          <cell r="F283">
            <v>7</v>
          </cell>
          <cell r="G283" t="str">
            <v>.1610.040</v>
          </cell>
          <cell r="H283">
            <v>134</v>
          </cell>
          <cell r="I283" t="str">
            <v>001</v>
          </cell>
        </row>
        <row r="284">
          <cell r="A284" t="str">
            <v>.1610.050</v>
          </cell>
          <cell r="B284" t="str">
            <v>1610</v>
          </cell>
          <cell r="C284" t="str">
            <v>050</v>
          </cell>
          <cell r="D284" t="str">
            <v>Lt Other Deposits</v>
          </cell>
          <cell r="F284">
            <v>7</v>
          </cell>
          <cell r="G284" t="str">
            <v>.1610.050</v>
          </cell>
          <cell r="H284">
            <v>134</v>
          </cell>
          <cell r="I284" t="str">
            <v>001</v>
          </cell>
        </row>
        <row r="285">
          <cell r="A285" t="str">
            <v>.1610.060</v>
          </cell>
          <cell r="B285" t="str">
            <v>1610</v>
          </cell>
          <cell r="C285" t="str">
            <v>060</v>
          </cell>
          <cell r="D285" t="str">
            <v>Deposit -Mini Storage</v>
          </cell>
          <cell r="F285">
            <v>7</v>
          </cell>
          <cell r="G285" t="str">
            <v>.1610.060</v>
          </cell>
          <cell r="H285">
            <v>134</v>
          </cell>
          <cell r="I285" t="str">
            <v>001</v>
          </cell>
        </row>
        <row r="286">
          <cell r="A286" t="str">
            <v>.1610.070</v>
          </cell>
          <cell r="B286" t="str">
            <v>1610</v>
          </cell>
          <cell r="C286" t="str">
            <v>070</v>
          </cell>
          <cell r="D286" t="str">
            <v>Deposit -Utility</v>
          </cell>
          <cell r="F286">
            <v>7</v>
          </cell>
          <cell r="G286" t="str">
            <v>.1610.070</v>
          </cell>
          <cell r="H286">
            <v>134</v>
          </cell>
          <cell r="I286" t="str">
            <v>001</v>
          </cell>
        </row>
        <row r="287">
          <cell r="A287" t="str">
            <v>.1610.080</v>
          </cell>
          <cell r="B287" t="str">
            <v>1610</v>
          </cell>
          <cell r="C287" t="str">
            <v>080</v>
          </cell>
          <cell r="D287" t="str">
            <v>Deposit -Security</v>
          </cell>
          <cell r="F287">
            <v>7</v>
          </cell>
          <cell r="G287" t="str">
            <v>.1610.080</v>
          </cell>
          <cell r="H287">
            <v>134</v>
          </cell>
          <cell r="I287" t="str">
            <v>001</v>
          </cell>
        </row>
        <row r="288">
          <cell r="A288" t="str">
            <v>.1610.090</v>
          </cell>
          <cell r="B288" t="str">
            <v>1610</v>
          </cell>
          <cell r="C288" t="str">
            <v>090</v>
          </cell>
          <cell r="D288" t="str">
            <v>Deposit -Fur Storage</v>
          </cell>
          <cell r="F288">
            <v>7</v>
          </cell>
          <cell r="G288" t="str">
            <v>.1610.090</v>
          </cell>
          <cell r="H288">
            <v>134</v>
          </cell>
          <cell r="I288" t="str">
            <v>001</v>
          </cell>
        </row>
        <row r="289">
          <cell r="A289" t="str">
            <v>.1630.010</v>
          </cell>
          <cell r="B289">
            <v>1630</v>
          </cell>
          <cell r="C289" t="str">
            <v>010</v>
          </cell>
          <cell r="D289" t="str">
            <v>LT Pension Funds</v>
          </cell>
          <cell r="F289">
            <v>7</v>
          </cell>
          <cell r="G289" t="str">
            <v>.1630.010</v>
          </cell>
          <cell r="H289">
            <v>134</v>
          </cell>
          <cell r="I289" t="str">
            <v>001</v>
          </cell>
        </row>
        <row r="290">
          <cell r="A290" t="str">
            <v>.1641.010</v>
          </cell>
          <cell r="B290">
            <v>1641</v>
          </cell>
          <cell r="C290" t="str">
            <v>010</v>
          </cell>
          <cell r="D290" t="str">
            <v>LT Deferred/Stagrd Ex</v>
          </cell>
          <cell r="F290">
            <v>7</v>
          </cell>
          <cell r="G290" t="str">
            <v>.1641.010</v>
          </cell>
          <cell r="H290">
            <v>134</v>
          </cell>
          <cell r="I290" t="str">
            <v>001</v>
          </cell>
        </row>
        <row r="291">
          <cell r="A291" t="str">
            <v>.2810.010</v>
          </cell>
          <cell r="B291" t="str">
            <v>2810</v>
          </cell>
          <cell r="C291" t="str">
            <v>010</v>
          </cell>
          <cell r="D291" t="str">
            <v>Income Tax/R Federal</v>
          </cell>
          <cell r="F291">
            <v>7</v>
          </cell>
          <cell r="G291" t="str">
            <v>.2810.010</v>
          </cell>
          <cell r="H291">
            <v>134</v>
          </cell>
          <cell r="I291" t="str">
            <v>001</v>
          </cell>
        </row>
        <row r="292">
          <cell r="A292" t="str">
            <v>.2810.020</v>
          </cell>
          <cell r="B292" t="str">
            <v>2810</v>
          </cell>
          <cell r="C292" t="str">
            <v>020</v>
          </cell>
          <cell r="D292" t="str">
            <v>Income Tax/R State</v>
          </cell>
          <cell r="F292">
            <v>7</v>
          </cell>
          <cell r="G292" t="str">
            <v>.2810.020</v>
          </cell>
          <cell r="H292">
            <v>134</v>
          </cell>
          <cell r="I292" t="str">
            <v>001</v>
          </cell>
        </row>
        <row r="293">
          <cell r="A293" t="str">
            <v>.2810.030</v>
          </cell>
          <cell r="B293" t="str">
            <v>2810</v>
          </cell>
          <cell r="C293" t="str">
            <v>030</v>
          </cell>
          <cell r="D293" t="str">
            <v>Income Tax/R City</v>
          </cell>
          <cell r="F293">
            <v>7</v>
          </cell>
          <cell r="G293" t="str">
            <v>.2810.030</v>
          </cell>
          <cell r="H293">
            <v>134</v>
          </cell>
          <cell r="I293" t="str">
            <v>001</v>
          </cell>
        </row>
        <row r="294">
          <cell r="A294" t="str">
            <v>.2810.040</v>
          </cell>
          <cell r="B294" t="str">
            <v>2810</v>
          </cell>
          <cell r="C294" t="str">
            <v>040</v>
          </cell>
          <cell r="D294" t="str">
            <v>Income Tax/R Other</v>
          </cell>
          <cell r="F294">
            <v>7</v>
          </cell>
          <cell r="G294" t="str">
            <v>.2810.040</v>
          </cell>
          <cell r="H294">
            <v>134</v>
          </cell>
          <cell r="I294" t="str">
            <v>001</v>
          </cell>
        </row>
        <row r="295">
          <cell r="A295" t="str">
            <v>.1360.010</v>
          </cell>
          <cell r="B295" t="str">
            <v>1360</v>
          </cell>
          <cell r="C295" t="str">
            <v>010</v>
          </cell>
          <cell r="D295" t="str">
            <v>Construction in Prog</v>
          </cell>
          <cell r="F295">
            <v>7</v>
          </cell>
          <cell r="G295" t="str">
            <v>.1360.010</v>
          </cell>
          <cell r="H295">
            <v>134</v>
          </cell>
          <cell r="I295" t="str">
            <v>002</v>
          </cell>
        </row>
        <row r="296">
          <cell r="A296" t="str">
            <v>.1820.010</v>
          </cell>
          <cell r="B296" t="str">
            <v>1820</v>
          </cell>
          <cell r="C296" t="str">
            <v>010</v>
          </cell>
          <cell r="D296" t="str">
            <v>LT Deferred Taxes Fed.</v>
          </cell>
          <cell r="F296">
            <v>7</v>
          </cell>
          <cell r="G296" t="str">
            <v>.1820.010</v>
          </cell>
          <cell r="H296">
            <v>134</v>
          </cell>
          <cell r="I296" t="str">
            <v>003</v>
          </cell>
        </row>
        <row r="297">
          <cell r="A297" t="str">
            <v>.1650.164</v>
          </cell>
          <cell r="B297" t="str">
            <v>1650</v>
          </cell>
          <cell r="C297" t="str">
            <v>164</v>
          </cell>
          <cell r="D297" t="str">
            <v>LT Loan/R Mexico</v>
          </cell>
          <cell r="F297">
            <v>7</v>
          </cell>
          <cell r="G297" t="str">
            <v>.1650.164</v>
          </cell>
          <cell r="H297">
            <v>134</v>
          </cell>
          <cell r="I297" t="str">
            <v>005</v>
          </cell>
        </row>
        <row r="298">
          <cell r="A298" t="str">
            <v>.1650.342</v>
          </cell>
          <cell r="B298" t="str">
            <v>1650</v>
          </cell>
          <cell r="C298" t="str">
            <v>342</v>
          </cell>
          <cell r="D298" t="str">
            <v>LT Loan/R Serrano Inc</v>
          </cell>
          <cell r="F298">
            <v>7</v>
          </cell>
          <cell r="G298" t="str">
            <v>.1650.342</v>
          </cell>
          <cell r="H298">
            <v>134</v>
          </cell>
          <cell r="I298" t="str">
            <v>005</v>
          </cell>
        </row>
        <row r="299">
          <cell r="A299" t="str">
            <v>.1650.750</v>
          </cell>
          <cell r="B299" t="str">
            <v>1650</v>
          </cell>
          <cell r="C299" t="str">
            <v>750</v>
          </cell>
          <cell r="D299" t="str">
            <v>LT Loan/R MJ Int'l</v>
          </cell>
          <cell r="F299">
            <v>7</v>
          </cell>
          <cell r="G299" t="str">
            <v>.1650.750</v>
          </cell>
          <cell r="H299">
            <v>134</v>
          </cell>
          <cell r="I299" t="str">
            <v>005</v>
          </cell>
        </row>
        <row r="300">
          <cell r="A300" t="str">
            <v>.1650.751</v>
          </cell>
          <cell r="B300" t="str">
            <v>1650</v>
          </cell>
          <cell r="C300" t="str">
            <v>751</v>
          </cell>
          <cell r="D300" t="str">
            <v>LT Loan/R MJ Inc.</v>
          </cell>
          <cell r="F300">
            <v>7</v>
          </cell>
          <cell r="G300" t="str">
            <v>.1650.751</v>
          </cell>
          <cell r="H300">
            <v>134</v>
          </cell>
          <cell r="I300" t="str">
            <v>005</v>
          </cell>
        </row>
        <row r="301">
          <cell r="A301" t="str">
            <v>.1650.752</v>
          </cell>
          <cell r="B301" t="str">
            <v>1650</v>
          </cell>
          <cell r="C301" t="str">
            <v>752</v>
          </cell>
          <cell r="D301" t="str">
            <v>LT Loan/R MJ Trademark</v>
          </cell>
          <cell r="F301">
            <v>7</v>
          </cell>
          <cell r="G301" t="str">
            <v>.1650.752</v>
          </cell>
          <cell r="H301">
            <v>134</v>
          </cell>
          <cell r="I301" t="str">
            <v>005</v>
          </cell>
        </row>
        <row r="302">
          <cell r="A302" t="str">
            <v>.1650.9075</v>
          </cell>
          <cell r="B302" t="str">
            <v>1650</v>
          </cell>
          <cell r="C302" t="str">
            <v>9075</v>
          </cell>
          <cell r="D302" t="str">
            <v>LT Loan/R Starre</v>
          </cell>
          <cell r="F302">
            <v>7</v>
          </cell>
          <cell r="G302" t="str">
            <v>.1650.9075</v>
          </cell>
          <cell r="H302">
            <v>134</v>
          </cell>
          <cell r="I302" t="str">
            <v>005</v>
          </cell>
        </row>
        <row r="303">
          <cell r="A303" t="str">
            <v>.1650.9345</v>
          </cell>
          <cell r="B303" t="str">
            <v>1650</v>
          </cell>
          <cell r="C303" t="str">
            <v>9345</v>
          </cell>
          <cell r="D303" t="str">
            <v>LT Loan/R 1896 Corp.</v>
          </cell>
          <cell r="F303">
            <v>7</v>
          </cell>
          <cell r="G303" t="str">
            <v>.1650.9345</v>
          </cell>
          <cell r="H303">
            <v>134</v>
          </cell>
          <cell r="I303" t="str">
            <v>005</v>
          </cell>
        </row>
        <row r="304">
          <cell r="A304" t="str">
            <v>.1650.999</v>
          </cell>
          <cell r="B304" t="str">
            <v>1650</v>
          </cell>
          <cell r="C304" t="str">
            <v>999</v>
          </cell>
          <cell r="D304" t="str">
            <v>LT Loan/R Other</v>
          </cell>
          <cell r="F304">
            <v>7</v>
          </cell>
          <cell r="G304" t="str">
            <v>.1650.999</v>
          </cell>
          <cell r="H304">
            <v>134</v>
          </cell>
          <cell r="I304" t="str">
            <v>005</v>
          </cell>
        </row>
        <row r="305">
          <cell r="A305" t="str">
            <v>.1655.020</v>
          </cell>
          <cell r="B305" t="str">
            <v>1655</v>
          </cell>
          <cell r="C305" t="str">
            <v>020</v>
          </cell>
          <cell r="D305" t="str">
            <v>Invest A/C Short Hills</v>
          </cell>
          <cell r="E305" t="str">
            <v>I</v>
          </cell>
          <cell r="F305">
            <v>7</v>
          </cell>
          <cell r="G305" t="str">
            <v>.1655.020</v>
          </cell>
          <cell r="H305">
            <v>134</v>
          </cell>
          <cell r="I305" t="str">
            <v>005</v>
          </cell>
        </row>
        <row r="306">
          <cell r="A306" t="str">
            <v>.2610.966</v>
          </cell>
          <cell r="B306" t="str">
            <v>2610</v>
          </cell>
          <cell r="C306" t="str">
            <v>966</v>
          </cell>
          <cell r="D306" t="str">
            <v>ST Loan/Adv LVMH Inc</v>
          </cell>
          <cell r="F306">
            <v>7</v>
          </cell>
          <cell r="G306" t="str">
            <v>.2610.966</v>
          </cell>
          <cell r="H306">
            <v>134</v>
          </cell>
          <cell r="I306" t="str">
            <v>005</v>
          </cell>
        </row>
        <row r="307">
          <cell r="A307" t="str">
            <v>.2610.9668</v>
          </cell>
          <cell r="B307" t="str">
            <v>2610</v>
          </cell>
          <cell r="C307" t="str">
            <v>9668</v>
          </cell>
          <cell r="D307" t="str">
            <v>ST Loan/Adv LVMH Inc</v>
          </cell>
          <cell r="F307">
            <v>7</v>
          </cell>
          <cell r="G307" t="str">
            <v>.2610.9668</v>
          </cell>
          <cell r="H307">
            <v>134</v>
          </cell>
          <cell r="I307" t="str">
            <v>005</v>
          </cell>
        </row>
        <row r="308">
          <cell r="A308" t="str">
            <v>.1820.020</v>
          </cell>
          <cell r="B308" t="str">
            <v>1820</v>
          </cell>
          <cell r="C308" t="str">
            <v>020</v>
          </cell>
          <cell r="D308" t="str">
            <v>LT Deferred Taxes State</v>
          </cell>
          <cell r="F308">
            <v>7</v>
          </cell>
          <cell r="G308" t="str">
            <v>.1820.020</v>
          </cell>
          <cell r="H308">
            <v>134</v>
          </cell>
          <cell r="I308" t="str">
            <v>008</v>
          </cell>
        </row>
        <row r="309">
          <cell r="A309" t="str">
            <v>.1830.010</v>
          </cell>
          <cell r="B309" t="str">
            <v>1830</v>
          </cell>
          <cell r="C309" t="str">
            <v>010</v>
          </cell>
          <cell r="D309" t="str">
            <v>LT Taxes Reserve-Fed</v>
          </cell>
          <cell r="F309">
            <v>7</v>
          </cell>
          <cell r="G309" t="str">
            <v>.1830.010</v>
          </cell>
          <cell r="H309">
            <v>134</v>
          </cell>
          <cell r="I309" t="str">
            <v>008</v>
          </cell>
        </row>
        <row r="310">
          <cell r="A310" t="str">
            <v>.1830.020</v>
          </cell>
          <cell r="B310" t="str">
            <v>1830</v>
          </cell>
          <cell r="C310" t="str">
            <v>020</v>
          </cell>
          <cell r="D310" t="str">
            <v>LT Taxes Reserve-State</v>
          </cell>
          <cell r="F310">
            <v>7</v>
          </cell>
          <cell r="G310" t="str">
            <v>.1830.020</v>
          </cell>
          <cell r="H310">
            <v>134</v>
          </cell>
          <cell r="I310" t="str">
            <v>008</v>
          </cell>
        </row>
        <row r="311">
          <cell r="A311" t="str">
            <v>.4721.010</v>
          </cell>
          <cell r="B311" t="str">
            <v>4721</v>
          </cell>
          <cell r="C311" t="str">
            <v>010</v>
          </cell>
          <cell r="D311" t="str">
            <v>A/P Trade Non-Interco.</v>
          </cell>
          <cell r="E311" t="str">
            <v>M</v>
          </cell>
          <cell r="F311">
            <v>8</v>
          </cell>
          <cell r="G311" t="str">
            <v>.4721.010</v>
          </cell>
          <cell r="H311">
            <v>200</v>
          </cell>
          <cell r="I311" t="str">
            <v>001</v>
          </cell>
        </row>
        <row r="312">
          <cell r="A312" t="str">
            <v>.4721.900</v>
          </cell>
          <cell r="B312" t="str">
            <v>4721</v>
          </cell>
          <cell r="C312" t="str">
            <v>900</v>
          </cell>
          <cell r="D312" t="str">
            <v>Amex P-Card Clearing</v>
          </cell>
          <cell r="F312">
            <v>8</v>
          </cell>
          <cell r="G312" t="str">
            <v>.4721.900</v>
          </cell>
          <cell r="H312">
            <v>200</v>
          </cell>
          <cell r="I312" t="str">
            <v>001</v>
          </cell>
        </row>
        <row r="313">
          <cell r="A313" t="str">
            <v>.4721.910</v>
          </cell>
          <cell r="B313" t="str">
            <v>4721</v>
          </cell>
          <cell r="C313" t="str">
            <v>910</v>
          </cell>
          <cell r="D313" t="str">
            <v>Gelco Clearing Account</v>
          </cell>
          <cell r="F313">
            <v>8</v>
          </cell>
          <cell r="G313" t="str">
            <v>.4721.910</v>
          </cell>
          <cell r="H313">
            <v>200</v>
          </cell>
          <cell r="I313" t="str">
            <v>001</v>
          </cell>
        </row>
        <row r="314">
          <cell r="A314" t="str">
            <v>.4722.000</v>
          </cell>
          <cell r="B314" t="str">
            <v>4722</v>
          </cell>
          <cell r="C314" t="str">
            <v>000</v>
          </cell>
          <cell r="D314" t="str">
            <v>A/P Trade Branch</v>
          </cell>
          <cell r="E314" t="str">
            <v>M</v>
          </cell>
          <cell r="F314">
            <v>8</v>
          </cell>
          <cell r="G314" t="str">
            <v>.4722.000</v>
          </cell>
          <cell r="H314">
            <v>200</v>
          </cell>
          <cell r="I314" t="str">
            <v>001</v>
          </cell>
        </row>
        <row r="315">
          <cell r="A315" t="str">
            <v>.4722.001</v>
          </cell>
          <cell r="B315" t="str">
            <v>4722</v>
          </cell>
          <cell r="C315" t="str">
            <v>00001</v>
          </cell>
          <cell r="D315" t="str">
            <v>A/P Trade Branch</v>
          </cell>
          <cell r="E315" t="str">
            <v>M</v>
          </cell>
          <cell r="F315">
            <v>8</v>
          </cell>
          <cell r="G315" t="str">
            <v>.4722.00001</v>
          </cell>
          <cell r="H315">
            <v>200</v>
          </cell>
          <cell r="I315" t="str">
            <v>001</v>
          </cell>
        </row>
        <row r="316">
          <cell r="A316" t="str">
            <v>.4722.00001</v>
          </cell>
          <cell r="B316" t="str">
            <v>4722</v>
          </cell>
          <cell r="C316" t="str">
            <v>00001</v>
          </cell>
          <cell r="D316" t="str">
            <v>A/P Trade Branch</v>
          </cell>
          <cell r="E316" t="str">
            <v>M</v>
          </cell>
          <cell r="F316">
            <v>8</v>
          </cell>
          <cell r="G316" t="str">
            <v>.4722.00001</v>
          </cell>
          <cell r="H316">
            <v>200</v>
          </cell>
          <cell r="I316" t="str">
            <v>001</v>
          </cell>
        </row>
        <row r="317">
          <cell r="A317" t="str">
            <v>.4722.00156</v>
          </cell>
          <cell r="B317" t="str">
            <v>4722</v>
          </cell>
          <cell r="C317" t="str">
            <v>00156</v>
          </cell>
          <cell r="D317" t="str">
            <v>A/P Suspense SDL</v>
          </cell>
          <cell r="F317">
            <v>8</v>
          </cell>
          <cell r="G317" t="str">
            <v>.4722.00156</v>
          </cell>
          <cell r="H317">
            <v>200</v>
          </cell>
          <cell r="I317" t="str">
            <v>001</v>
          </cell>
        </row>
        <row r="318">
          <cell r="A318" t="str">
            <v>.4722.014</v>
          </cell>
          <cell r="B318" t="str">
            <v>4722</v>
          </cell>
          <cell r="C318" t="str">
            <v>014</v>
          </cell>
          <cell r="D318" t="str">
            <v>Other/R LVMH FG Serv.</v>
          </cell>
          <cell r="F318">
            <v>8</v>
          </cell>
          <cell r="G318" t="str">
            <v>.4722.014</v>
          </cell>
          <cell r="H318">
            <v>200</v>
          </cell>
          <cell r="I318" t="str">
            <v>001</v>
          </cell>
        </row>
        <row r="319">
          <cell r="A319" t="str">
            <v>.4722.028</v>
          </cell>
          <cell r="B319" t="str">
            <v>4722</v>
          </cell>
          <cell r="C319" t="str">
            <v>028</v>
          </cell>
          <cell r="D319" t="str">
            <v>Other/P LVMH FGA</v>
          </cell>
          <cell r="F319">
            <v>8</v>
          </cell>
          <cell r="G319" t="str">
            <v>.4722.028</v>
          </cell>
          <cell r="H319">
            <v>200</v>
          </cell>
          <cell r="I319" t="str">
            <v>001</v>
          </cell>
        </row>
        <row r="320">
          <cell r="A320" t="str">
            <v>.4722.042</v>
          </cell>
          <cell r="B320" t="str">
            <v>4722</v>
          </cell>
          <cell r="C320" t="str">
            <v>042</v>
          </cell>
          <cell r="D320" t="str">
            <v>Other/P Studio 7</v>
          </cell>
          <cell r="F320">
            <v>8</v>
          </cell>
          <cell r="G320" t="str">
            <v>.4722.042</v>
          </cell>
          <cell r="H320">
            <v>200</v>
          </cell>
          <cell r="I320" t="str">
            <v>001</v>
          </cell>
        </row>
        <row r="321">
          <cell r="A321" t="str">
            <v>.4722.102</v>
          </cell>
          <cell r="B321" t="str">
            <v>4722</v>
          </cell>
          <cell r="C321" t="str">
            <v>102</v>
          </cell>
          <cell r="D321" t="str">
            <v>Other/P LVM</v>
          </cell>
          <cell r="F321">
            <v>8</v>
          </cell>
          <cell r="G321" t="str">
            <v>.4722.102</v>
          </cell>
          <cell r="H321">
            <v>200</v>
          </cell>
          <cell r="I321" t="str">
            <v>001</v>
          </cell>
        </row>
        <row r="322">
          <cell r="A322" t="str">
            <v>.4722.107</v>
          </cell>
          <cell r="B322" t="str">
            <v>4722</v>
          </cell>
          <cell r="C322" t="str">
            <v>107</v>
          </cell>
          <cell r="D322" t="str">
            <v>Other/P LV Canada</v>
          </cell>
          <cell r="F322">
            <v>8</v>
          </cell>
          <cell r="G322" t="str">
            <v>.4722.107</v>
          </cell>
          <cell r="H322">
            <v>200</v>
          </cell>
          <cell r="I322" t="str">
            <v>001</v>
          </cell>
        </row>
        <row r="323">
          <cell r="A323" t="str">
            <v>.4722.108</v>
          </cell>
          <cell r="B323" t="str">
            <v>4722</v>
          </cell>
          <cell r="C323" t="str">
            <v>108</v>
          </cell>
          <cell r="D323" t="str">
            <v>Other/P LVNA</v>
          </cell>
          <cell r="F323">
            <v>8</v>
          </cell>
          <cell r="G323" t="str">
            <v>.4722.108</v>
          </cell>
          <cell r="H323">
            <v>200</v>
          </cell>
          <cell r="I323" t="str">
            <v>001</v>
          </cell>
        </row>
        <row r="324">
          <cell r="A324" t="str">
            <v>.4722.144</v>
          </cell>
          <cell r="B324" t="str">
            <v>4722</v>
          </cell>
          <cell r="C324" t="str">
            <v>144</v>
          </cell>
          <cell r="D324" t="str">
            <v>Other/P LV USM</v>
          </cell>
          <cell r="F324">
            <v>8</v>
          </cell>
          <cell r="G324" t="str">
            <v>.4722.144</v>
          </cell>
          <cell r="H324">
            <v>200</v>
          </cell>
          <cell r="I324" t="str">
            <v>001</v>
          </cell>
        </row>
        <row r="325">
          <cell r="A325" t="str">
            <v>.4722.151</v>
          </cell>
          <cell r="B325" t="str">
            <v>4722</v>
          </cell>
          <cell r="C325" t="str">
            <v>151</v>
          </cell>
          <cell r="D325" t="str">
            <v>Other/P Atlantic Lugg.</v>
          </cell>
          <cell r="F325">
            <v>8</v>
          </cell>
          <cell r="G325" t="str">
            <v>.4722.151</v>
          </cell>
          <cell r="H325">
            <v>200</v>
          </cell>
          <cell r="I325" t="str">
            <v>001</v>
          </cell>
        </row>
        <row r="326">
          <cell r="A326" t="str">
            <v>.4722.156</v>
          </cell>
          <cell r="B326" t="str">
            <v>4722</v>
          </cell>
          <cell r="C326" t="str">
            <v>156</v>
          </cell>
          <cell r="D326" t="str">
            <v>Other/P SDL</v>
          </cell>
          <cell r="F326">
            <v>8</v>
          </cell>
          <cell r="G326" t="str">
            <v>.4722.156</v>
          </cell>
          <cell r="H326">
            <v>200</v>
          </cell>
          <cell r="I326" t="str">
            <v>001</v>
          </cell>
        </row>
        <row r="327">
          <cell r="A327" t="str">
            <v>.4722.162</v>
          </cell>
          <cell r="B327" t="str">
            <v>4722</v>
          </cell>
          <cell r="C327" t="str">
            <v>162</v>
          </cell>
          <cell r="D327" t="str">
            <v>Other/P LV Brazil</v>
          </cell>
          <cell r="F327">
            <v>8</v>
          </cell>
          <cell r="G327" t="str">
            <v>.4722.162</v>
          </cell>
          <cell r="H327">
            <v>200</v>
          </cell>
          <cell r="I327" t="str">
            <v>001</v>
          </cell>
        </row>
        <row r="328">
          <cell r="A328" t="str">
            <v>.4722.164</v>
          </cell>
          <cell r="B328" t="str">
            <v>4722</v>
          </cell>
          <cell r="C328" t="str">
            <v>164</v>
          </cell>
          <cell r="D328" t="str">
            <v>Other/P LV Mexico</v>
          </cell>
          <cell r="F328">
            <v>8</v>
          </cell>
          <cell r="G328" t="str">
            <v>.4722.164</v>
          </cell>
          <cell r="H328">
            <v>200</v>
          </cell>
          <cell r="I328" t="str">
            <v>001</v>
          </cell>
        </row>
        <row r="329">
          <cell r="A329" t="str">
            <v>.4722.166</v>
          </cell>
          <cell r="B329" t="str">
            <v>4722</v>
          </cell>
          <cell r="C329" t="str">
            <v>166</v>
          </cell>
          <cell r="D329" t="str">
            <v>Other/P LV Chile</v>
          </cell>
          <cell r="F329">
            <v>8</v>
          </cell>
          <cell r="G329" t="str">
            <v>.4722.166</v>
          </cell>
          <cell r="H329">
            <v>200</v>
          </cell>
          <cell r="I329" t="str">
            <v>001</v>
          </cell>
        </row>
        <row r="330">
          <cell r="A330" t="str">
            <v>.4722.190</v>
          </cell>
          <cell r="B330" t="str">
            <v>4722</v>
          </cell>
          <cell r="C330" t="str">
            <v>190</v>
          </cell>
          <cell r="D330" t="str">
            <v>Other/P LV Argentina</v>
          </cell>
          <cell r="F330">
            <v>8</v>
          </cell>
          <cell r="G330" t="str">
            <v>.4722.190</v>
          </cell>
          <cell r="H330">
            <v>200</v>
          </cell>
          <cell r="I330" t="str">
            <v>001</v>
          </cell>
        </row>
        <row r="331">
          <cell r="A331" t="str">
            <v>.4722.192</v>
          </cell>
          <cell r="B331" t="str">
            <v>4722</v>
          </cell>
          <cell r="C331" t="str">
            <v>192</v>
          </cell>
          <cell r="D331" t="str">
            <v>Other/P LV Colombia</v>
          </cell>
          <cell r="F331">
            <v>8</v>
          </cell>
          <cell r="G331" t="str">
            <v>.4722.192</v>
          </cell>
          <cell r="H331">
            <v>200</v>
          </cell>
          <cell r="I331" t="str">
            <v>001</v>
          </cell>
        </row>
        <row r="332">
          <cell r="A332" t="str">
            <v>.4722.194</v>
          </cell>
          <cell r="B332" t="str">
            <v>4722</v>
          </cell>
          <cell r="C332" t="str">
            <v>194</v>
          </cell>
          <cell r="D332" t="str">
            <v>Other/P LV Venezuela</v>
          </cell>
          <cell r="F332">
            <v>8</v>
          </cell>
          <cell r="G332" t="str">
            <v>.4722.194</v>
          </cell>
          <cell r="H332">
            <v>200</v>
          </cell>
          <cell r="I332" t="str">
            <v>001</v>
          </cell>
        </row>
        <row r="333">
          <cell r="A333" t="str">
            <v>.4722.196</v>
          </cell>
          <cell r="B333" t="str">
            <v>4722</v>
          </cell>
          <cell r="C333" t="str">
            <v>196</v>
          </cell>
          <cell r="D333" t="str">
            <v>Other/P LV Multimedia</v>
          </cell>
          <cell r="F333">
            <v>8</v>
          </cell>
          <cell r="G333" t="str">
            <v>.4722.196</v>
          </cell>
          <cell r="H333">
            <v>200</v>
          </cell>
          <cell r="I333" t="str">
            <v>001</v>
          </cell>
        </row>
        <row r="334">
          <cell r="A334" t="str">
            <v>.4722.201</v>
          </cell>
          <cell r="B334" t="str">
            <v>4722</v>
          </cell>
          <cell r="C334" t="str">
            <v>201</v>
          </cell>
          <cell r="D334" t="str">
            <v>Other/P Celine Paris</v>
          </cell>
          <cell r="F334">
            <v>8</v>
          </cell>
          <cell r="G334" t="str">
            <v>.4722.201</v>
          </cell>
          <cell r="H334">
            <v>200</v>
          </cell>
          <cell r="I334" t="str">
            <v>001</v>
          </cell>
        </row>
        <row r="335">
          <cell r="A335" t="str">
            <v>.4722.228</v>
          </cell>
          <cell r="B335" t="str">
            <v>4722</v>
          </cell>
          <cell r="C335" t="str">
            <v>228</v>
          </cell>
          <cell r="D335" t="str">
            <v>Other/P Celine Inc.</v>
          </cell>
          <cell r="F335">
            <v>8</v>
          </cell>
          <cell r="G335" t="str">
            <v>.4722.228</v>
          </cell>
          <cell r="H335">
            <v>200</v>
          </cell>
          <cell r="I335" t="str">
            <v>001</v>
          </cell>
        </row>
        <row r="336">
          <cell r="A336" t="str">
            <v>.4722.310</v>
          </cell>
          <cell r="B336" t="str">
            <v>4722</v>
          </cell>
          <cell r="C336" t="str">
            <v>310</v>
          </cell>
          <cell r="D336" t="str">
            <v>Other/P Loewe Int'l</v>
          </cell>
          <cell r="F336">
            <v>8</v>
          </cell>
          <cell r="G336" t="str">
            <v>.4722.310</v>
          </cell>
          <cell r="H336">
            <v>200</v>
          </cell>
          <cell r="I336" t="str">
            <v>001</v>
          </cell>
        </row>
        <row r="337">
          <cell r="A337" t="str">
            <v>.4722.342</v>
          </cell>
          <cell r="B337" t="str">
            <v>4722</v>
          </cell>
          <cell r="C337" t="str">
            <v>342</v>
          </cell>
          <cell r="D337" t="str">
            <v>Other/P Serrano</v>
          </cell>
          <cell r="F337">
            <v>8</v>
          </cell>
          <cell r="G337" t="str">
            <v>.4722.342</v>
          </cell>
          <cell r="H337">
            <v>200</v>
          </cell>
          <cell r="I337" t="str">
            <v>001</v>
          </cell>
        </row>
        <row r="338">
          <cell r="A338" t="str">
            <v>.4722.452</v>
          </cell>
          <cell r="B338" t="str">
            <v>4722</v>
          </cell>
          <cell r="C338" t="str">
            <v>452</v>
          </cell>
          <cell r="D338" t="str">
            <v>Other/P Kenzo NA</v>
          </cell>
          <cell r="F338">
            <v>8</v>
          </cell>
          <cell r="G338" t="str">
            <v>.4722.452</v>
          </cell>
          <cell r="H338">
            <v>200</v>
          </cell>
          <cell r="I338" t="str">
            <v>001</v>
          </cell>
        </row>
        <row r="339">
          <cell r="A339" t="str">
            <v>.4722.470</v>
          </cell>
          <cell r="B339" t="str">
            <v>4722</v>
          </cell>
          <cell r="C339" t="str">
            <v>470</v>
          </cell>
          <cell r="D339" t="str">
            <v>Other/P C.Lacroix Paris</v>
          </cell>
          <cell r="F339">
            <v>8</v>
          </cell>
          <cell r="G339" t="str">
            <v>.4722.470</v>
          </cell>
          <cell r="H339">
            <v>200</v>
          </cell>
          <cell r="I339" t="str">
            <v>001</v>
          </cell>
        </row>
        <row r="340">
          <cell r="A340" t="str">
            <v>.4722.471</v>
          </cell>
          <cell r="B340" t="str">
            <v>4722</v>
          </cell>
          <cell r="C340" t="str">
            <v>471</v>
          </cell>
          <cell r="D340" t="str">
            <v>Other/P C.Lacroix NA</v>
          </cell>
          <cell r="F340">
            <v>8</v>
          </cell>
          <cell r="G340" t="str">
            <v>.4722.471</v>
          </cell>
          <cell r="H340">
            <v>200</v>
          </cell>
          <cell r="I340" t="str">
            <v>001</v>
          </cell>
        </row>
        <row r="341">
          <cell r="A341" t="str">
            <v>.4722.514</v>
          </cell>
          <cell r="B341" t="str">
            <v>4722</v>
          </cell>
          <cell r="C341" t="str">
            <v>514</v>
          </cell>
          <cell r="D341" t="str">
            <v>Other/P Givenchy Coutur</v>
          </cell>
          <cell r="F341">
            <v>8</v>
          </cell>
          <cell r="G341" t="str">
            <v>.4722.514</v>
          </cell>
          <cell r="H341">
            <v>200</v>
          </cell>
          <cell r="I341" t="str">
            <v>001</v>
          </cell>
        </row>
        <row r="342">
          <cell r="A342" t="str">
            <v>.4722.653</v>
          </cell>
          <cell r="B342" t="str">
            <v>4722</v>
          </cell>
          <cell r="C342" t="str">
            <v>653</v>
          </cell>
          <cell r="D342" t="str">
            <v>Other/P E Pucci LTD</v>
          </cell>
          <cell r="F342">
            <v>8</v>
          </cell>
          <cell r="G342" t="str">
            <v>.4722.653</v>
          </cell>
          <cell r="H342">
            <v>200</v>
          </cell>
          <cell r="I342" t="str">
            <v>001</v>
          </cell>
        </row>
        <row r="343">
          <cell r="A343" t="str">
            <v>.4722.750</v>
          </cell>
          <cell r="B343" t="str">
            <v>4722</v>
          </cell>
          <cell r="C343" t="str">
            <v>750</v>
          </cell>
          <cell r="D343" t="str">
            <v>Other/P MJ Int'l</v>
          </cell>
          <cell r="F343">
            <v>8</v>
          </cell>
          <cell r="G343" t="str">
            <v>.4722.750</v>
          </cell>
          <cell r="H343">
            <v>200</v>
          </cell>
          <cell r="I343" t="str">
            <v>001</v>
          </cell>
        </row>
        <row r="344">
          <cell r="A344" t="str">
            <v>.4722.751</v>
          </cell>
          <cell r="B344" t="str">
            <v>4722</v>
          </cell>
          <cell r="C344" t="str">
            <v>751</v>
          </cell>
          <cell r="D344" t="str">
            <v>Other/P MJ Inc.</v>
          </cell>
          <cell r="F344">
            <v>8</v>
          </cell>
          <cell r="G344" t="str">
            <v>.4722.751</v>
          </cell>
          <cell r="H344">
            <v>200</v>
          </cell>
          <cell r="I344" t="str">
            <v>001</v>
          </cell>
        </row>
        <row r="345">
          <cell r="A345" t="str">
            <v>.4722.752</v>
          </cell>
          <cell r="B345" t="str">
            <v>4722</v>
          </cell>
          <cell r="C345" t="str">
            <v>752</v>
          </cell>
          <cell r="D345" t="str">
            <v>Other/P MJ Trademark</v>
          </cell>
          <cell r="F345">
            <v>8</v>
          </cell>
          <cell r="G345" t="str">
            <v>.4722.752</v>
          </cell>
          <cell r="H345">
            <v>200</v>
          </cell>
          <cell r="I345" t="str">
            <v>001</v>
          </cell>
        </row>
        <row r="346">
          <cell r="A346" t="str">
            <v>.4722.916</v>
          </cell>
          <cell r="B346" t="str">
            <v>4722</v>
          </cell>
          <cell r="C346" t="str">
            <v>916</v>
          </cell>
          <cell r="D346" t="str">
            <v>Other/P Fendi SRL</v>
          </cell>
          <cell r="F346">
            <v>8</v>
          </cell>
          <cell r="G346" t="str">
            <v>.4722.916</v>
          </cell>
          <cell r="H346">
            <v>200</v>
          </cell>
          <cell r="I346" t="str">
            <v>001</v>
          </cell>
        </row>
        <row r="347">
          <cell r="A347" t="str">
            <v>.4722.918</v>
          </cell>
          <cell r="B347" t="str">
            <v>4722</v>
          </cell>
          <cell r="C347" t="str">
            <v>918</v>
          </cell>
          <cell r="D347" t="str">
            <v>Other/P Fendi SRL</v>
          </cell>
          <cell r="F347">
            <v>8</v>
          </cell>
          <cell r="G347" t="str">
            <v>.4722.918</v>
          </cell>
          <cell r="H347">
            <v>200</v>
          </cell>
          <cell r="I347" t="str">
            <v>001</v>
          </cell>
        </row>
        <row r="348">
          <cell r="A348" t="str">
            <v>.4722.9345</v>
          </cell>
          <cell r="B348" t="str">
            <v>4722</v>
          </cell>
          <cell r="C348" t="str">
            <v>9345</v>
          </cell>
          <cell r="D348" t="str">
            <v>Other/P 1896</v>
          </cell>
          <cell r="F348">
            <v>8</v>
          </cell>
          <cell r="G348" t="str">
            <v>.4722.9345</v>
          </cell>
          <cell r="H348">
            <v>200</v>
          </cell>
          <cell r="I348" t="str">
            <v>001</v>
          </cell>
        </row>
        <row r="349">
          <cell r="A349" t="str">
            <v>.4722.9349</v>
          </cell>
          <cell r="B349" t="str">
            <v>4722</v>
          </cell>
          <cell r="C349" t="str">
            <v>9349</v>
          </cell>
          <cell r="D349" t="str">
            <v>Other/P LV Finance</v>
          </cell>
          <cell r="F349">
            <v>8</v>
          </cell>
          <cell r="G349" t="str">
            <v>.4722.9349</v>
          </cell>
          <cell r="H349">
            <v>200</v>
          </cell>
          <cell r="I349" t="str">
            <v>001</v>
          </cell>
        </row>
        <row r="350">
          <cell r="A350" t="str">
            <v>.4723.000</v>
          </cell>
          <cell r="B350" t="str">
            <v>4723</v>
          </cell>
          <cell r="C350" t="str">
            <v>000</v>
          </cell>
          <cell r="D350" t="str">
            <v>A/P Trade Group</v>
          </cell>
          <cell r="F350">
            <v>8</v>
          </cell>
          <cell r="G350" t="str">
            <v>.4723.000</v>
          </cell>
          <cell r="H350">
            <v>200</v>
          </cell>
          <cell r="I350" t="str">
            <v>001</v>
          </cell>
        </row>
        <row r="351">
          <cell r="A351" t="str">
            <v>.4723.966</v>
          </cell>
          <cell r="B351" t="str">
            <v>4723</v>
          </cell>
          <cell r="C351" t="str">
            <v>966</v>
          </cell>
          <cell r="D351" t="str">
            <v>Other/P LVMH Inc.</v>
          </cell>
          <cell r="F351">
            <v>8</v>
          </cell>
          <cell r="G351" t="str">
            <v>.4723.966</v>
          </cell>
          <cell r="H351">
            <v>200</v>
          </cell>
          <cell r="I351" t="str">
            <v>001</v>
          </cell>
        </row>
        <row r="352">
          <cell r="A352" t="str">
            <v>.4723.999</v>
          </cell>
          <cell r="B352" t="str">
            <v>4723</v>
          </cell>
          <cell r="C352" t="str">
            <v>999</v>
          </cell>
          <cell r="D352" t="str">
            <v>Other/P Sephora.com</v>
          </cell>
          <cell r="F352">
            <v>8</v>
          </cell>
          <cell r="G352" t="str">
            <v>.4723.999</v>
          </cell>
          <cell r="H352">
            <v>200</v>
          </cell>
          <cell r="I352" t="str">
            <v>001</v>
          </cell>
        </row>
        <row r="353">
          <cell r="A353" t="str">
            <v>.4411.010</v>
          </cell>
          <cell r="B353" t="str">
            <v>4411</v>
          </cell>
          <cell r="C353" t="str">
            <v>010</v>
          </cell>
          <cell r="D353" t="str">
            <v>ST Convertible Bond/P</v>
          </cell>
          <cell r="F353">
            <v>8</v>
          </cell>
          <cell r="G353" t="str">
            <v>.4411.010</v>
          </cell>
          <cell r="H353">
            <v>202</v>
          </cell>
          <cell r="I353" t="str">
            <v>001</v>
          </cell>
        </row>
        <row r="354">
          <cell r="A354" t="str">
            <v>.4421.010</v>
          </cell>
          <cell r="B354" t="str">
            <v>4421</v>
          </cell>
          <cell r="C354" t="str">
            <v>010</v>
          </cell>
          <cell r="D354" t="str">
            <v>ST Capital Lease Oblig.</v>
          </cell>
          <cell r="F354">
            <v>8</v>
          </cell>
          <cell r="G354" t="str">
            <v>.4421.010</v>
          </cell>
          <cell r="H354">
            <v>202</v>
          </cell>
          <cell r="I354" t="str">
            <v>001</v>
          </cell>
        </row>
        <row r="355">
          <cell r="A355" t="str">
            <v>.4430.102</v>
          </cell>
          <cell r="B355" t="str">
            <v>4430</v>
          </cell>
          <cell r="C355" t="str">
            <v>102</v>
          </cell>
          <cell r="D355" t="str">
            <v>ST Loan/P LVM</v>
          </cell>
          <cell r="F355">
            <v>8</v>
          </cell>
          <cell r="G355" t="str">
            <v>.4430.102</v>
          </cell>
          <cell r="H355">
            <v>202</v>
          </cell>
          <cell r="I355" t="str">
            <v>001</v>
          </cell>
        </row>
        <row r="356">
          <cell r="A356" t="str">
            <v>.4430.107</v>
          </cell>
          <cell r="B356" t="str">
            <v>4430</v>
          </cell>
          <cell r="C356" t="str">
            <v>107</v>
          </cell>
          <cell r="D356" t="str">
            <v>ST Loan/P LV Canada</v>
          </cell>
          <cell r="F356">
            <v>8</v>
          </cell>
          <cell r="G356" t="str">
            <v>.4430.107</v>
          </cell>
          <cell r="H356">
            <v>202</v>
          </cell>
          <cell r="I356" t="str">
            <v>001</v>
          </cell>
        </row>
        <row r="357">
          <cell r="A357" t="str">
            <v>.4430.108</v>
          </cell>
          <cell r="B357" t="str">
            <v>4430</v>
          </cell>
          <cell r="C357" t="str">
            <v>108</v>
          </cell>
          <cell r="D357" t="str">
            <v>ST Loan/P LVNA Inc</v>
          </cell>
          <cell r="F357">
            <v>8</v>
          </cell>
          <cell r="G357" t="str">
            <v>.4430.108</v>
          </cell>
          <cell r="H357">
            <v>202</v>
          </cell>
          <cell r="I357" t="str">
            <v>001</v>
          </cell>
        </row>
        <row r="358">
          <cell r="A358" t="str">
            <v>.4430.144</v>
          </cell>
          <cell r="B358" t="str">
            <v>4430</v>
          </cell>
          <cell r="C358" t="str">
            <v>144</v>
          </cell>
          <cell r="D358" t="str">
            <v>ST Loan/P LV USM</v>
          </cell>
          <cell r="F358">
            <v>8</v>
          </cell>
          <cell r="G358" t="str">
            <v>.4430.144</v>
          </cell>
          <cell r="H358">
            <v>202</v>
          </cell>
          <cell r="I358" t="str">
            <v>001</v>
          </cell>
        </row>
        <row r="359">
          <cell r="A359" t="str">
            <v>.4430.151</v>
          </cell>
          <cell r="B359" t="str">
            <v>4430</v>
          </cell>
          <cell r="C359" t="str">
            <v>151</v>
          </cell>
          <cell r="D359" t="str">
            <v>ST Loan/P Atlantic Lugg</v>
          </cell>
          <cell r="F359">
            <v>8</v>
          </cell>
          <cell r="G359" t="str">
            <v>.4430.151</v>
          </cell>
          <cell r="H359">
            <v>202</v>
          </cell>
          <cell r="I359" t="str">
            <v>001</v>
          </cell>
        </row>
        <row r="360">
          <cell r="A360" t="str">
            <v>.4430.156</v>
          </cell>
          <cell r="B360" t="str">
            <v>4430</v>
          </cell>
          <cell r="C360" t="str">
            <v>156</v>
          </cell>
          <cell r="D360" t="str">
            <v>ST Loan/P SDL</v>
          </cell>
          <cell r="F360">
            <v>8</v>
          </cell>
          <cell r="G360" t="str">
            <v>.4430.156</v>
          </cell>
          <cell r="H360">
            <v>202</v>
          </cell>
          <cell r="I360" t="str">
            <v>001</v>
          </cell>
        </row>
        <row r="361">
          <cell r="A361" t="str">
            <v>.4430.162</v>
          </cell>
          <cell r="B361" t="str">
            <v>4430</v>
          </cell>
          <cell r="C361" t="str">
            <v>162</v>
          </cell>
          <cell r="D361" t="str">
            <v>ST Loan/P LV Brazil</v>
          </cell>
          <cell r="F361">
            <v>8</v>
          </cell>
          <cell r="G361" t="str">
            <v>.4430.162</v>
          </cell>
          <cell r="H361">
            <v>202</v>
          </cell>
          <cell r="I361" t="str">
            <v>001</v>
          </cell>
        </row>
        <row r="362">
          <cell r="A362" t="str">
            <v>.4430.164</v>
          </cell>
          <cell r="B362" t="str">
            <v>4430</v>
          </cell>
          <cell r="C362" t="str">
            <v>164</v>
          </cell>
          <cell r="D362" t="str">
            <v>ST Loan/P LV Mexico</v>
          </cell>
          <cell r="F362">
            <v>8</v>
          </cell>
          <cell r="G362" t="str">
            <v>.4430.164</v>
          </cell>
          <cell r="H362">
            <v>202</v>
          </cell>
          <cell r="I362" t="str">
            <v>001</v>
          </cell>
        </row>
        <row r="363">
          <cell r="A363" t="str">
            <v>.4430.166</v>
          </cell>
          <cell r="B363" t="str">
            <v>4430</v>
          </cell>
          <cell r="C363" t="str">
            <v>166</v>
          </cell>
          <cell r="D363" t="str">
            <v>ST Loan/P LV Chile</v>
          </cell>
          <cell r="F363">
            <v>8</v>
          </cell>
          <cell r="G363" t="str">
            <v>.4430.166</v>
          </cell>
          <cell r="H363">
            <v>202</v>
          </cell>
          <cell r="I363" t="str">
            <v>001</v>
          </cell>
        </row>
        <row r="364">
          <cell r="A364" t="str">
            <v>.4430.190</v>
          </cell>
          <cell r="B364" t="str">
            <v>4430</v>
          </cell>
          <cell r="C364" t="str">
            <v>190</v>
          </cell>
          <cell r="D364" t="str">
            <v>ST Loan/P LV Argentina</v>
          </cell>
          <cell r="F364">
            <v>8</v>
          </cell>
          <cell r="G364" t="str">
            <v>.4430.190</v>
          </cell>
          <cell r="H364">
            <v>202</v>
          </cell>
          <cell r="I364" t="str">
            <v>001</v>
          </cell>
        </row>
        <row r="365">
          <cell r="A365" t="str">
            <v>.4430.192</v>
          </cell>
          <cell r="B365" t="str">
            <v>4430</v>
          </cell>
          <cell r="C365" t="str">
            <v>192</v>
          </cell>
          <cell r="D365" t="str">
            <v>ST Loan/P LV Colombia</v>
          </cell>
          <cell r="F365">
            <v>8</v>
          </cell>
          <cell r="G365" t="str">
            <v>.4430.192</v>
          </cell>
          <cell r="H365">
            <v>202</v>
          </cell>
          <cell r="I365" t="str">
            <v>001</v>
          </cell>
        </row>
        <row r="366">
          <cell r="A366" t="str">
            <v>.4430.194</v>
          </cell>
          <cell r="B366" t="str">
            <v>4430</v>
          </cell>
          <cell r="C366" t="str">
            <v>194</v>
          </cell>
          <cell r="D366" t="str">
            <v>ST Loan/P LV Venezuela</v>
          </cell>
          <cell r="F366">
            <v>8</v>
          </cell>
          <cell r="G366" t="str">
            <v>.4430.194</v>
          </cell>
          <cell r="H366">
            <v>202</v>
          </cell>
          <cell r="I366" t="str">
            <v>001</v>
          </cell>
        </row>
        <row r="367">
          <cell r="A367" t="str">
            <v>.4430.342</v>
          </cell>
          <cell r="B367" t="str">
            <v>4430</v>
          </cell>
          <cell r="C367" t="str">
            <v>342</v>
          </cell>
          <cell r="D367" t="str">
            <v>ST Loan/P Serrano</v>
          </cell>
          <cell r="F367">
            <v>8</v>
          </cell>
          <cell r="G367" t="str">
            <v>.4430.342</v>
          </cell>
          <cell r="H367">
            <v>202</v>
          </cell>
          <cell r="I367" t="str">
            <v>001</v>
          </cell>
        </row>
        <row r="368">
          <cell r="A368" t="str">
            <v>.4430.712</v>
          </cell>
          <cell r="B368" t="str">
            <v>4430</v>
          </cell>
          <cell r="C368" t="str">
            <v>712</v>
          </cell>
          <cell r="D368" t="str">
            <v>ST Loan/P Pink Ltd.</v>
          </cell>
          <cell r="F368">
            <v>8</v>
          </cell>
          <cell r="G368" t="str">
            <v>.4430.712</v>
          </cell>
          <cell r="H368">
            <v>202</v>
          </cell>
          <cell r="I368" t="str">
            <v>001</v>
          </cell>
        </row>
        <row r="369">
          <cell r="A369" t="str">
            <v>.4430.750</v>
          </cell>
          <cell r="B369" t="str">
            <v>4430</v>
          </cell>
          <cell r="C369" t="str">
            <v>750</v>
          </cell>
          <cell r="D369" t="str">
            <v>ST Loan/P MJ Int'l</v>
          </cell>
          <cell r="F369">
            <v>8</v>
          </cell>
          <cell r="G369" t="str">
            <v>.4430.750</v>
          </cell>
          <cell r="H369">
            <v>202</v>
          </cell>
          <cell r="I369" t="str">
            <v>001</v>
          </cell>
        </row>
        <row r="370">
          <cell r="A370" t="str">
            <v>.4430.751</v>
          </cell>
          <cell r="B370" t="str">
            <v>4430</v>
          </cell>
          <cell r="C370" t="str">
            <v>751</v>
          </cell>
          <cell r="D370" t="str">
            <v>ST Loan/P MJ Inc.</v>
          </cell>
          <cell r="F370">
            <v>8</v>
          </cell>
          <cell r="G370" t="str">
            <v>.4430.751</v>
          </cell>
          <cell r="H370">
            <v>202</v>
          </cell>
          <cell r="I370" t="str">
            <v>001</v>
          </cell>
        </row>
        <row r="371">
          <cell r="A371" t="str">
            <v>.4430.752</v>
          </cell>
          <cell r="B371" t="str">
            <v>4430</v>
          </cell>
          <cell r="C371" t="str">
            <v>752</v>
          </cell>
          <cell r="D371" t="str">
            <v>ST Loan/P MJ Trademark</v>
          </cell>
          <cell r="F371">
            <v>8</v>
          </cell>
          <cell r="G371" t="str">
            <v>.4430.752</v>
          </cell>
          <cell r="H371">
            <v>202</v>
          </cell>
          <cell r="I371" t="str">
            <v>001</v>
          </cell>
        </row>
        <row r="372">
          <cell r="A372" t="str">
            <v>.4430.9075</v>
          </cell>
          <cell r="B372" t="str">
            <v>4430</v>
          </cell>
          <cell r="C372" t="str">
            <v>9075</v>
          </cell>
          <cell r="D372" t="str">
            <v>ST Loan/P Starre</v>
          </cell>
          <cell r="F372">
            <v>8</v>
          </cell>
          <cell r="G372" t="str">
            <v>.4430.9075</v>
          </cell>
          <cell r="H372">
            <v>202</v>
          </cell>
          <cell r="I372" t="str">
            <v>001</v>
          </cell>
        </row>
        <row r="373">
          <cell r="A373" t="str">
            <v>.4430.9345</v>
          </cell>
          <cell r="B373" t="str">
            <v>4430</v>
          </cell>
          <cell r="C373" t="str">
            <v>9345</v>
          </cell>
          <cell r="D373" t="str">
            <v>ST Loan/P 1896</v>
          </cell>
          <cell r="F373">
            <v>8</v>
          </cell>
          <cell r="G373" t="str">
            <v>.4430.9345</v>
          </cell>
          <cell r="H373">
            <v>202</v>
          </cell>
          <cell r="I373" t="str">
            <v>001</v>
          </cell>
        </row>
        <row r="374">
          <cell r="A374" t="str">
            <v>.4430.9349</v>
          </cell>
          <cell r="B374" t="str">
            <v>4430</v>
          </cell>
          <cell r="C374" t="str">
            <v>9349</v>
          </cell>
          <cell r="D374" t="str">
            <v>ST Loan/P LV Finance</v>
          </cell>
          <cell r="F374">
            <v>8</v>
          </cell>
          <cell r="G374" t="str">
            <v>.4430.9349</v>
          </cell>
          <cell r="H374">
            <v>202</v>
          </cell>
          <cell r="I374" t="str">
            <v>001</v>
          </cell>
        </row>
        <row r="375">
          <cell r="A375" t="str">
            <v>.4430.966</v>
          </cell>
          <cell r="B375" t="str">
            <v>4430</v>
          </cell>
          <cell r="C375" t="str">
            <v>966</v>
          </cell>
          <cell r="D375" t="str">
            <v>ST Loan/P LVMH</v>
          </cell>
          <cell r="F375">
            <v>8</v>
          </cell>
          <cell r="G375" t="str">
            <v>.4430.966</v>
          </cell>
          <cell r="H375">
            <v>202</v>
          </cell>
          <cell r="I375" t="str">
            <v>001</v>
          </cell>
        </row>
        <row r="376">
          <cell r="A376" t="str">
            <v>.4430.9668</v>
          </cell>
          <cell r="B376" t="str">
            <v>4430</v>
          </cell>
          <cell r="C376" t="str">
            <v>9668</v>
          </cell>
          <cell r="D376" t="str">
            <v>ST Loan/P LVMH</v>
          </cell>
          <cell r="F376">
            <v>8</v>
          </cell>
          <cell r="G376" t="str">
            <v>.4430.9668</v>
          </cell>
          <cell r="H376">
            <v>202</v>
          </cell>
          <cell r="I376" t="str">
            <v>001</v>
          </cell>
        </row>
        <row r="377">
          <cell r="A377" t="str">
            <v>.4430.999</v>
          </cell>
          <cell r="B377" t="str">
            <v>4430</v>
          </cell>
          <cell r="C377" t="str">
            <v>999</v>
          </cell>
          <cell r="D377" t="str">
            <v>ST Loan/P E@Web</v>
          </cell>
          <cell r="F377">
            <v>8</v>
          </cell>
          <cell r="G377" t="str">
            <v>.4430.999</v>
          </cell>
          <cell r="H377">
            <v>202</v>
          </cell>
          <cell r="I377" t="str">
            <v>001</v>
          </cell>
        </row>
        <row r="378">
          <cell r="A378" t="str">
            <v>.4430.9994</v>
          </cell>
          <cell r="B378" t="str">
            <v>4430</v>
          </cell>
          <cell r="C378" t="str">
            <v>9994</v>
          </cell>
          <cell r="D378" t="str">
            <v>ST Loan/P E@Web</v>
          </cell>
          <cell r="F378">
            <v>8</v>
          </cell>
          <cell r="G378" t="str">
            <v>.4430.9994</v>
          </cell>
          <cell r="H378">
            <v>202</v>
          </cell>
          <cell r="I378" t="str">
            <v>001</v>
          </cell>
        </row>
        <row r="379">
          <cell r="A379" t="str">
            <v>.4440.999</v>
          </cell>
          <cell r="B379" t="str">
            <v>4440</v>
          </cell>
          <cell r="C379" t="str">
            <v>999</v>
          </cell>
          <cell r="D379" t="str">
            <v>ST Debt/Loans Other</v>
          </cell>
          <cell r="F379">
            <v>8</v>
          </cell>
          <cell r="G379" t="str">
            <v>.4440.999</v>
          </cell>
          <cell r="H379">
            <v>202</v>
          </cell>
          <cell r="I379" t="str">
            <v>001</v>
          </cell>
        </row>
        <row r="380">
          <cell r="A380" t="str">
            <v>.4830.966</v>
          </cell>
          <cell r="B380" t="str">
            <v>4830</v>
          </cell>
          <cell r="C380" t="str">
            <v>966</v>
          </cell>
          <cell r="D380" t="str">
            <v>Interest/P LVMH Inc.</v>
          </cell>
          <cell r="F380">
            <v>7</v>
          </cell>
          <cell r="G380" t="str">
            <v>.4830.966</v>
          </cell>
          <cell r="H380">
            <v>202</v>
          </cell>
          <cell r="I380" t="str">
            <v>001</v>
          </cell>
        </row>
        <row r="381">
          <cell r="A381" t="str">
            <v>.4830.9349</v>
          </cell>
          <cell r="B381" t="str">
            <v>4830</v>
          </cell>
          <cell r="C381" t="str">
            <v>9349</v>
          </cell>
          <cell r="D381" t="str">
            <v>Interest/P LV Finance</v>
          </cell>
          <cell r="F381">
            <v>7</v>
          </cell>
          <cell r="G381" t="str">
            <v>.4830.9349</v>
          </cell>
          <cell r="H381">
            <v>202</v>
          </cell>
          <cell r="I381" t="str">
            <v>001</v>
          </cell>
        </row>
        <row r="382">
          <cell r="A382" t="str">
            <v>.4830.9668</v>
          </cell>
          <cell r="B382" t="str">
            <v>4830</v>
          </cell>
          <cell r="C382" t="str">
            <v>9668</v>
          </cell>
          <cell r="D382" t="str">
            <v>Interest/P LVMH Inc.</v>
          </cell>
          <cell r="F382">
            <v>7</v>
          </cell>
          <cell r="G382" t="str">
            <v>.4830.9668</v>
          </cell>
          <cell r="H382">
            <v>202</v>
          </cell>
          <cell r="I382" t="str">
            <v>001</v>
          </cell>
        </row>
        <row r="383">
          <cell r="A383" t="str">
            <v>.4880.750</v>
          </cell>
          <cell r="B383" t="str">
            <v>4880</v>
          </cell>
          <cell r="C383" t="str">
            <v>750</v>
          </cell>
          <cell r="D383" t="str">
            <v>Minority Int./P MJ Int'l</v>
          </cell>
          <cell r="F383">
            <v>7</v>
          </cell>
          <cell r="G383" t="str">
            <v>.4880.750</v>
          </cell>
          <cell r="H383">
            <v>202</v>
          </cell>
          <cell r="I383" t="str">
            <v>001</v>
          </cell>
        </row>
        <row r="384">
          <cell r="A384" t="str">
            <v>.4880.990</v>
          </cell>
          <cell r="B384" t="str">
            <v>4880</v>
          </cell>
          <cell r="C384" t="str">
            <v>990</v>
          </cell>
          <cell r="D384" t="str">
            <v>Guaranty Deposit</v>
          </cell>
          <cell r="F384">
            <v>7</v>
          </cell>
          <cell r="G384" t="str">
            <v>.4880.990</v>
          </cell>
          <cell r="H384">
            <v>202</v>
          </cell>
          <cell r="I384" t="str">
            <v>001</v>
          </cell>
        </row>
        <row r="385">
          <cell r="A385" t="str">
            <v>.4880.991</v>
          </cell>
          <cell r="B385" t="str">
            <v>4880</v>
          </cell>
          <cell r="C385" t="str">
            <v>991</v>
          </cell>
          <cell r="D385" t="str">
            <v>Minority Int./P-Other</v>
          </cell>
          <cell r="F385">
            <v>7</v>
          </cell>
          <cell r="G385" t="str">
            <v>.4880.991</v>
          </cell>
          <cell r="H385">
            <v>202</v>
          </cell>
          <cell r="I385" t="str">
            <v>001</v>
          </cell>
        </row>
        <row r="386">
          <cell r="A386" t="str">
            <v>.4770.070</v>
          </cell>
          <cell r="B386" t="str">
            <v>4770</v>
          </cell>
          <cell r="C386" t="str">
            <v>070</v>
          </cell>
          <cell r="D386" t="str">
            <v>Accrued Prof. Fees</v>
          </cell>
          <cell r="F386">
            <v>7</v>
          </cell>
          <cell r="G386" t="str">
            <v>.4770.070</v>
          </cell>
          <cell r="H386">
            <v>204</v>
          </cell>
          <cell r="I386" t="str">
            <v>001</v>
          </cell>
        </row>
        <row r="387">
          <cell r="A387" t="str">
            <v>.4770.071</v>
          </cell>
          <cell r="B387" t="str">
            <v>4770</v>
          </cell>
          <cell r="C387" t="str">
            <v>071</v>
          </cell>
          <cell r="D387" t="str">
            <v>Accrued Legal</v>
          </cell>
          <cell r="F387">
            <v>7</v>
          </cell>
          <cell r="G387" t="str">
            <v>.4770.071</v>
          </cell>
          <cell r="H387">
            <v>204</v>
          </cell>
          <cell r="I387" t="str">
            <v>001</v>
          </cell>
        </row>
        <row r="388">
          <cell r="A388" t="str">
            <v>.4770.072</v>
          </cell>
          <cell r="B388" t="str">
            <v>4770</v>
          </cell>
          <cell r="C388" t="str">
            <v>072</v>
          </cell>
          <cell r="D388" t="str">
            <v>Accrued Consulting</v>
          </cell>
          <cell r="F388">
            <v>7</v>
          </cell>
          <cell r="G388" t="str">
            <v>.4770.072</v>
          </cell>
          <cell r="H388">
            <v>204</v>
          </cell>
          <cell r="I388" t="str">
            <v>001</v>
          </cell>
        </row>
        <row r="389">
          <cell r="A389" t="str">
            <v>.4770.950</v>
          </cell>
          <cell r="B389" t="str">
            <v>4770</v>
          </cell>
          <cell r="C389" t="str">
            <v>950</v>
          </cell>
          <cell r="D389" t="str">
            <v>AP Offset</v>
          </cell>
          <cell r="F389">
            <v>7</v>
          </cell>
          <cell r="G389" t="str">
            <v>.4770.950</v>
          </cell>
          <cell r="H389">
            <v>204</v>
          </cell>
          <cell r="I389" t="str">
            <v>001</v>
          </cell>
        </row>
        <row r="390">
          <cell r="A390" t="str">
            <v>.4730.010</v>
          </cell>
          <cell r="B390" t="str">
            <v>4730</v>
          </cell>
          <cell r="C390" t="str">
            <v>010</v>
          </cell>
          <cell r="D390" t="str">
            <v>Sales Royalty Payable</v>
          </cell>
          <cell r="F390">
            <v>7</v>
          </cell>
          <cell r="G390" t="str">
            <v>.4730.010</v>
          </cell>
          <cell r="H390">
            <v>204</v>
          </cell>
          <cell r="I390" t="str">
            <v>002</v>
          </cell>
        </row>
        <row r="391">
          <cell r="A391" t="str">
            <v>.4730.020</v>
          </cell>
          <cell r="B391" t="str">
            <v>4730</v>
          </cell>
          <cell r="C391" t="str">
            <v>020</v>
          </cell>
          <cell r="D391" t="str">
            <v>License Royalty Payable</v>
          </cell>
          <cell r="F391">
            <v>7</v>
          </cell>
          <cell r="G391" t="str">
            <v>.4730.020</v>
          </cell>
          <cell r="H391">
            <v>204</v>
          </cell>
          <cell r="I391" t="str">
            <v>002</v>
          </cell>
        </row>
        <row r="392">
          <cell r="A392" t="str">
            <v>.4741.200</v>
          </cell>
          <cell r="B392" t="str">
            <v>4741</v>
          </cell>
          <cell r="C392" t="str">
            <v>200</v>
          </cell>
          <cell r="D392" t="str">
            <v>Accrued Health Ins</v>
          </cell>
          <cell r="F392">
            <v>7</v>
          </cell>
          <cell r="G392" t="str">
            <v>.4741.200</v>
          </cell>
          <cell r="H392">
            <v>204</v>
          </cell>
          <cell r="I392" t="str">
            <v>002</v>
          </cell>
        </row>
        <row r="393">
          <cell r="A393" t="str">
            <v>.4741.210</v>
          </cell>
          <cell r="B393" t="str">
            <v>4741</v>
          </cell>
          <cell r="C393" t="str">
            <v>210</v>
          </cell>
          <cell r="D393" t="str">
            <v>Accrued Woker's Comp</v>
          </cell>
          <cell r="F393">
            <v>7</v>
          </cell>
          <cell r="G393" t="str">
            <v>.4741.210</v>
          </cell>
          <cell r="H393">
            <v>204</v>
          </cell>
          <cell r="I393" t="str">
            <v>002</v>
          </cell>
        </row>
        <row r="394">
          <cell r="A394" t="str">
            <v>.4741.220</v>
          </cell>
          <cell r="B394" t="str">
            <v>4741</v>
          </cell>
          <cell r="C394" t="str">
            <v>220</v>
          </cell>
          <cell r="D394" t="str">
            <v>Accrued Fringe Banefits</v>
          </cell>
          <cell r="F394">
            <v>7</v>
          </cell>
          <cell r="G394" t="str">
            <v>.4741.220</v>
          </cell>
          <cell r="H394">
            <v>204</v>
          </cell>
          <cell r="I394" t="str">
            <v>002</v>
          </cell>
        </row>
        <row r="395">
          <cell r="A395" t="str">
            <v>.4741.230</v>
          </cell>
          <cell r="B395" t="str">
            <v>4741</v>
          </cell>
          <cell r="C395" t="str">
            <v>230</v>
          </cell>
          <cell r="D395" t="str">
            <v>Accrued Group Insurance</v>
          </cell>
          <cell r="F395">
            <v>7</v>
          </cell>
          <cell r="G395" t="str">
            <v>.4741.230</v>
          </cell>
          <cell r="H395">
            <v>204</v>
          </cell>
          <cell r="I395" t="str">
            <v>002</v>
          </cell>
        </row>
        <row r="396">
          <cell r="A396" t="str">
            <v>.4770.090</v>
          </cell>
          <cell r="B396" t="str">
            <v>4770</v>
          </cell>
          <cell r="C396" t="str">
            <v>090</v>
          </cell>
          <cell r="D396" t="str">
            <v>Gift Certificate</v>
          </cell>
          <cell r="F396">
            <v>7</v>
          </cell>
          <cell r="G396" t="str">
            <v>.4770.090</v>
          </cell>
          <cell r="H396">
            <v>204</v>
          </cell>
          <cell r="I396" t="str">
            <v>004</v>
          </cell>
        </row>
        <row r="397">
          <cell r="A397" t="str">
            <v>.4770.050</v>
          </cell>
          <cell r="B397" t="str">
            <v>4770</v>
          </cell>
          <cell r="C397" t="str">
            <v>050</v>
          </cell>
          <cell r="D397" t="str">
            <v>Accrued Rent</v>
          </cell>
          <cell r="F397">
            <v>7</v>
          </cell>
          <cell r="G397" t="str">
            <v>.4770.050</v>
          </cell>
          <cell r="H397">
            <v>204</v>
          </cell>
          <cell r="I397" t="str">
            <v>005</v>
          </cell>
        </row>
        <row r="398">
          <cell r="A398" t="str">
            <v>.4741.060</v>
          </cell>
          <cell r="B398" t="str">
            <v>4741</v>
          </cell>
          <cell r="C398" t="str">
            <v>060</v>
          </cell>
          <cell r="D398" t="str">
            <v>Accrued Bonus</v>
          </cell>
          <cell r="F398">
            <v>7</v>
          </cell>
          <cell r="G398" t="str">
            <v>.4741.060</v>
          </cell>
          <cell r="H398">
            <v>204</v>
          </cell>
          <cell r="I398" t="str">
            <v>008</v>
          </cell>
        </row>
        <row r="399">
          <cell r="A399" t="str">
            <v>.4741.061</v>
          </cell>
          <cell r="B399" t="str">
            <v>4741</v>
          </cell>
          <cell r="C399" t="str">
            <v>061</v>
          </cell>
          <cell r="D399" t="str">
            <v>Accrued KMIP Bonus</v>
          </cell>
          <cell r="F399">
            <v>7</v>
          </cell>
          <cell r="G399" t="str">
            <v>.4741.061</v>
          </cell>
          <cell r="H399">
            <v>204</v>
          </cell>
          <cell r="I399" t="str">
            <v>008</v>
          </cell>
        </row>
        <row r="400">
          <cell r="A400" t="str">
            <v>.4741.062</v>
          </cell>
          <cell r="B400" t="str">
            <v>4741</v>
          </cell>
          <cell r="C400" t="str">
            <v>062</v>
          </cell>
          <cell r="D400" t="str">
            <v>Accrued LTIP Bonus</v>
          </cell>
          <cell r="F400">
            <v>7</v>
          </cell>
          <cell r="G400" t="str">
            <v>.4741.062</v>
          </cell>
          <cell r="H400">
            <v>204</v>
          </cell>
          <cell r="I400" t="str">
            <v>008</v>
          </cell>
        </row>
        <row r="401">
          <cell r="A401" t="str">
            <v>.4741.063</v>
          </cell>
          <cell r="B401" t="str">
            <v>4741</v>
          </cell>
          <cell r="C401" t="str">
            <v>063</v>
          </cell>
          <cell r="D401" t="str">
            <v>Accrued SMIP Bonus</v>
          </cell>
          <cell r="F401">
            <v>7</v>
          </cell>
          <cell r="G401" t="str">
            <v>.4741.063</v>
          </cell>
          <cell r="H401">
            <v>204</v>
          </cell>
          <cell r="I401" t="str">
            <v>008</v>
          </cell>
        </row>
        <row r="402">
          <cell r="A402" t="str">
            <v>.4741.064</v>
          </cell>
          <cell r="B402" t="str">
            <v>4741</v>
          </cell>
          <cell r="C402" t="str">
            <v>064</v>
          </cell>
          <cell r="D402" t="str">
            <v>Accrued Other Bonus</v>
          </cell>
          <cell r="F402">
            <v>7</v>
          </cell>
          <cell r="G402" t="str">
            <v>.4741.064</v>
          </cell>
          <cell r="H402">
            <v>204</v>
          </cell>
          <cell r="I402" t="str">
            <v>008</v>
          </cell>
        </row>
        <row r="403">
          <cell r="A403" t="str">
            <v>.4741.100</v>
          </cell>
          <cell r="B403" t="str">
            <v>4741</v>
          </cell>
          <cell r="C403" t="str">
            <v>100</v>
          </cell>
          <cell r="D403" t="str">
            <v>Accrued SUTA</v>
          </cell>
          <cell r="F403">
            <v>7</v>
          </cell>
          <cell r="G403" t="str">
            <v>.4741.100</v>
          </cell>
          <cell r="H403">
            <v>204</v>
          </cell>
          <cell r="I403" t="str">
            <v>008</v>
          </cell>
        </row>
        <row r="404">
          <cell r="A404" t="str">
            <v>.4741.110</v>
          </cell>
          <cell r="B404" t="str">
            <v>4741</v>
          </cell>
          <cell r="C404" t="str">
            <v>110</v>
          </cell>
          <cell r="D404" t="str">
            <v>Accrued FUTA</v>
          </cell>
          <cell r="F404">
            <v>7</v>
          </cell>
          <cell r="G404" t="str">
            <v>.4741.110</v>
          </cell>
          <cell r="H404">
            <v>204</v>
          </cell>
          <cell r="I404" t="str">
            <v>008</v>
          </cell>
        </row>
        <row r="405">
          <cell r="A405" t="str">
            <v>.4715.010</v>
          </cell>
          <cell r="B405" t="str">
            <v>4715</v>
          </cell>
          <cell r="C405" t="str">
            <v>010</v>
          </cell>
          <cell r="D405" t="str">
            <v>401K Payable</v>
          </cell>
          <cell r="F405">
            <v>8</v>
          </cell>
          <cell r="G405" t="str">
            <v>.4715.010</v>
          </cell>
          <cell r="H405">
            <v>204</v>
          </cell>
          <cell r="I405" t="str">
            <v>009</v>
          </cell>
        </row>
        <row r="406">
          <cell r="A406" t="str">
            <v>.4715.020</v>
          </cell>
          <cell r="B406" t="str">
            <v>4715</v>
          </cell>
          <cell r="C406" t="str">
            <v>020</v>
          </cell>
          <cell r="D406" t="str">
            <v>401K Withholdings</v>
          </cell>
          <cell r="F406">
            <v>8</v>
          </cell>
          <cell r="G406" t="str">
            <v>.4715.020</v>
          </cell>
          <cell r="H406">
            <v>204</v>
          </cell>
          <cell r="I406" t="str">
            <v>009</v>
          </cell>
        </row>
        <row r="407">
          <cell r="A407" t="str">
            <v>.4715.030</v>
          </cell>
          <cell r="B407" t="str">
            <v>4715</v>
          </cell>
          <cell r="C407" t="str">
            <v>030</v>
          </cell>
          <cell r="D407" t="str">
            <v>401K Matching</v>
          </cell>
          <cell r="F407">
            <v>8</v>
          </cell>
          <cell r="G407" t="str">
            <v>.4715.030</v>
          </cell>
          <cell r="H407">
            <v>204</v>
          </cell>
          <cell r="I407" t="str">
            <v>009</v>
          </cell>
        </row>
        <row r="408">
          <cell r="A408" t="str">
            <v>.4715.040</v>
          </cell>
          <cell r="B408" t="str">
            <v>4715</v>
          </cell>
          <cell r="C408" t="str">
            <v>040</v>
          </cell>
          <cell r="D408" t="str">
            <v>Pension Plan Payable</v>
          </cell>
          <cell r="F408">
            <v>8</v>
          </cell>
          <cell r="G408" t="str">
            <v>.4715.040</v>
          </cell>
          <cell r="H408">
            <v>204</v>
          </cell>
          <cell r="I408" t="str">
            <v>009</v>
          </cell>
        </row>
        <row r="409">
          <cell r="A409" t="str">
            <v>.4741.240</v>
          </cell>
          <cell r="B409" t="str">
            <v>4741</v>
          </cell>
          <cell r="C409" t="str">
            <v>240</v>
          </cell>
          <cell r="D409" t="str">
            <v>Accrued Pension</v>
          </cell>
          <cell r="F409">
            <v>7</v>
          </cell>
          <cell r="G409" t="str">
            <v>.4741.240</v>
          </cell>
          <cell r="H409">
            <v>204</v>
          </cell>
          <cell r="I409" t="str">
            <v>009</v>
          </cell>
        </row>
        <row r="410">
          <cell r="A410" t="str">
            <v>.4741.250</v>
          </cell>
          <cell r="B410" t="str">
            <v>4741</v>
          </cell>
          <cell r="C410" t="str">
            <v>250</v>
          </cell>
          <cell r="D410" t="str">
            <v>Accrued Benefits</v>
          </cell>
          <cell r="F410">
            <v>7</v>
          </cell>
          <cell r="G410" t="str">
            <v>.4741.250</v>
          </cell>
          <cell r="H410">
            <v>204</v>
          </cell>
          <cell r="I410" t="str">
            <v>009</v>
          </cell>
        </row>
        <row r="411">
          <cell r="A411" t="str">
            <v>.4741.010</v>
          </cell>
          <cell r="B411" t="str">
            <v>4741</v>
          </cell>
          <cell r="C411" t="str">
            <v>010</v>
          </cell>
          <cell r="D411" t="str">
            <v>Accrued Salaries</v>
          </cell>
          <cell r="F411">
            <v>7</v>
          </cell>
          <cell r="G411" t="str">
            <v>.4741.010</v>
          </cell>
          <cell r="H411">
            <v>204</v>
          </cell>
          <cell r="I411" t="str">
            <v>011</v>
          </cell>
        </row>
        <row r="412">
          <cell r="A412" t="str">
            <v>.4741.020</v>
          </cell>
          <cell r="B412" t="str">
            <v>4741</v>
          </cell>
          <cell r="C412" t="str">
            <v>020</v>
          </cell>
          <cell r="D412" t="str">
            <v>Accrued Commissions Pay</v>
          </cell>
          <cell r="F412">
            <v>7</v>
          </cell>
          <cell r="G412" t="str">
            <v>.4741.020</v>
          </cell>
          <cell r="H412">
            <v>204</v>
          </cell>
          <cell r="I412" t="str">
            <v>011</v>
          </cell>
        </row>
        <row r="413">
          <cell r="A413" t="str">
            <v>.4741.030</v>
          </cell>
          <cell r="B413" t="str">
            <v>4741</v>
          </cell>
          <cell r="C413" t="str">
            <v>030</v>
          </cell>
          <cell r="D413" t="str">
            <v>Accrued Vacation</v>
          </cell>
          <cell r="F413">
            <v>7</v>
          </cell>
          <cell r="G413" t="str">
            <v>.4741.030</v>
          </cell>
          <cell r="H413">
            <v>204</v>
          </cell>
          <cell r="I413" t="str">
            <v>011</v>
          </cell>
        </row>
        <row r="414">
          <cell r="A414" t="str">
            <v>.4741.035</v>
          </cell>
          <cell r="B414" t="str">
            <v>4741</v>
          </cell>
          <cell r="C414" t="str">
            <v>035</v>
          </cell>
          <cell r="D414" t="str">
            <v>Accrued Holiday</v>
          </cell>
          <cell r="F414">
            <v>7</v>
          </cell>
          <cell r="G414" t="str">
            <v>.4741.035</v>
          </cell>
          <cell r="H414">
            <v>204</v>
          </cell>
          <cell r="I414" t="str">
            <v>011</v>
          </cell>
        </row>
        <row r="415">
          <cell r="A415" t="str">
            <v>.4741.040</v>
          </cell>
          <cell r="B415" t="str">
            <v>4741</v>
          </cell>
          <cell r="C415" t="str">
            <v>040</v>
          </cell>
          <cell r="D415" t="str">
            <v>Accrued Severance</v>
          </cell>
          <cell r="F415">
            <v>7</v>
          </cell>
          <cell r="G415" t="str">
            <v>.4741.040</v>
          </cell>
          <cell r="H415">
            <v>204</v>
          </cell>
          <cell r="I415" t="str">
            <v>011</v>
          </cell>
        </row>
        <row r="416">
          <cell r="A416" t="str">
            <v>.4741.050</v>
          </cell>
          <cell r="B416" t="str">
            <v>4741</v>
          </cell>
          <cell r="C416" t="str">
            <v>050</v>
          </cell>
          <cell r="D416" t="str">
            <v>Retention Payable</v>
          </cell>
          <cell r="F416">
            <v>7</v>
          </cell>
          <cell r="G416" t="str">
            <v>.4741.050</v>
          </cell>
          <cell r="H416">
            <v>204</v>
          </cell>
          <cell r="I416" t="str">
            <v>011</v>
          </cell>
        </row>
        <row r="417">
          <cell r="A417" t="str">
            <v>.4770.060</v>
          </cell>
          <cell r="B417" t="str">
            <v>4770</v>
          </cell>
          <cell r="C417" t="str">
            <v>060</v>
          </cell>
          <cell r="D417" t="str">
            <v>Accrued Communication</v>
          </cell>
          <cell r="F417">
            <v>7</v>
          </cell>
          <cell r="G417" t="str">
            <v>.4770.060</v>
          </cell>
          <cell r="H417">
            <v>204</v>
          </cell>
          <cell r="I417" t="str">
            <v>012</v>
          </cell>
        </row>
        <row r="418">
          <cell r="A418" t="str">
            <v>.4770.080</v>
          </cell>
          <cell r="B418" t="str">
            <v>4770</v>
          </cell>
          <cell r="C418" t="str">
            <v>080</v>
          </cell>
          <cell r="D418" t="str">
            <v>Accrued Add on Costs</v>
          </cell>
          <cell r="F418">
            <v>7</v>
          </cell>
          <cell r="G418" t="str">
            <v>.4770.080</v>
          </cell>
          <cell r="H418">
            <v>204</v>
          </cell>
          <cell r="I418" t="str">
            <v>012</v>
          </cell>
        </row>
        <row r="419">
          <cell r="A419" t="str">
            <v>.4770.100</v>
          </cell>
          <cell r="B419" t="str">
            <v>4770</v>
          </cell>
          <cell r="C419" t="str">
            <v>100</v>
          </cell>
          <cell r="D419" t="str">
            <v>Layaways</v>
          </cell>
          <cell r="F419">
            <v>7</v>
          </cell>
          <cell r="G419" t="str">
            <v>.4770.100</v>
          </cell>
          <cell r="H419">
            <v>204</v>
          </cell>
          <cell r="I419" t="str">
            <v>012</v>
          </cell>
        </row>
        <row r="420">
          <cell r="A420" t="str">
            <v>.4770.110</v>
          </cell>
          <cell r="B420" t="str">
            <v>4770</v>
          </cell>
          <cell r="C420" t="str">
            <v>110</v>
          </cell>
          <cell r="D420" t="str">
            <v>Customer Credits</v>
          </cell>
          <cell r="F420">
            <v>7</v>
          </cell>
          <cell r="G420" t="str">
            <v>.4770.110</v>
          </cell>
          <cell r="H420">
            <v>204</v>
          </cell>
          <cell r="I420" t="str">
            <v>012</v>
          </cell>
        </row>
        <row r="421">
          <cell r="A421" t="str">
            <v>.4770.120</v>
          </cell>
          <cell r="B421" t="str">
            <v>4770</v>
          </cell>
          <cell r="C421" t="str">
            <v>120</v>
          </cell>
          <cell r="D421" t="str">
            <v>Customer Deposits</v>
          </cell>
          <cell r="F421">
            <v>7</v>
          </cell>
          <cell r="G421" t="str">
            <v>.4770.120</v>
          </cell>
          <cell r="H421">
            <v>204</v>
          </cell>
          <cell r="I421" t="str">
            <v>012</v>
          </cell>
        </row>
        <row r="422">
          <cell r="A422" t="str">
            <v>.4770.130</v>
          </cell>
          <cell r="B422" t="str">
            <v>4770</v>
          </cell>
          <cell r="C422" t="str">
            <v>130</v>
          </cell>
          <cell r="D422" t="str">
            <v>Customer Check Refunds</v>
          </cell>
          <cell r="F422">
            <v>7</v>
          </cell>
          <cell r="G422" t="str">
            <v>.4770.130</v>
          </cell>
          <cell r="H422">
            <v>204</v>
          </cell>
          <cell r="I422" t="str">
            <v>012</v>
          </cell>
        </row>
        <row r="423">
          <cell r="A423" t="str">
            <v>.4770.140</v>
          </cell>
          <cell r="B423" t="str">
            <v>4770</v>
          </cell>
          <cell r="C423" t="str">
            <v>140</v>
          </cell>
          <cell r="D423" t="str">
            <v>Commercial Rent Tax/P</v>
          </cell>
          <cell r="F423">
            <v>7</v>
          </cell>
          <cell r="G423" t="str">
            <v>.4770.140</v>
          </cell>
          <cell r="H423">
            <v>204</v>
          </cell>
          <cell r="I423" t="str">
            <v>012</v>
          </cell>
        </row>
        <row r="424">
          <cell r="A424" t="str">
            <v>.4770.999</v>
          </cell>
          <cell r="B424" t="str">
            <v>4770</v>
          </cell>
          <cell r="C424" t="str">
            <v>999</v>
          </cell>
          <cell r="D424" t="str">
            <v>Accrued Other</v>
          </cell>
          <cell r="F424">
            <v>7</v>
          </cell>
          <cell r="G424" t="str">
            <v>.4770.999</v>
          </cell>
          <cell r="H424">
            <v>204</v>
          </cell>
          <cell r="I424" t="str">
            <v>012</v>
          </cell>
        </row>
        <row r="425">
          <cell r="A425" t="str">
            <v>.4890.020</v>
          </cell>
          <cell r="B425" t="str">
            <v>4890</v>
          </cell>
          <cell r="C425" t="str">
            <v>020</v>
          </cell>
          <cell r="D425" t="str">
            <v>ST Deffered Tax State</v>
          </cell>
          <cell r="F425">
            <v>7</v>
          </cell>
          <cell r="G425" t="str">
            <v>.4890.020</v>
          </cell>
          <cell r="H425">
            <v>204</v>
          </cell>
          <cell r="I425" t="str">
            <v>013</v>
          </cell>
        </row>
        <row r="426">
          <cell r="A426" t="str">
            <v>.4930.010</v>
          </cell>
          <cell r="B426" t="str">
            <v>4930</v>
          </cell>
          <cell r="C426" t="str">
            <v>010</v>
          </cell>
          <cell r="D426" t="str">
            <v>Income Tax/P Federal</v>
          </cell>
          <cell r="F426">
            <v>7</v>
          </cell>
          <cell r="G426" t="str">
            <v>.4930.010</v>
          </cell>
          <cell r="H426">
            <v>204</v>
          </cell>
          <cell r="I426" t="str">
            <v>013</v>
          </cell>
        </row>
        <row r="427">
          <cell r="A427" t="str">
            <v>.4745.001</v>
          </cell>
          <cell r="B427" t="str">
            <v>4745</v>
          </cell>
          <cell r="C427" t="str">
            <v>001</v>
          </cell>
          <cell r="D427" t="str">
            <v>Sales Tax -Alabama</v>
          </cell>
          <cell r="F427">
            <v>7</v>
          </cell>
          <cell r="G427" t="str">
            <v>.4745.001</v>
          </cell>
          <cell r="H427">
            <v>204</v>
          </cell>
          <cell r="I427" t="str">
            <v>014</v>
          </cell>
        </row>
        <row r="428">
          <cell r="A428" t="str">
            <v>.4745.002</v>
          </cell>
          <cell r="B428" t="str">
            <v>4745</v>
          </cell>
          <cell r="C428" t="str">
            <v>002</v>
          </cell>
          <cell r="D428" t="str">
            <v>Sales Tax -Alaska</v>
          </cell>
          <cell r="F428">
            <v>7</v>
          </cell>
          <cell r="G428" t="str">
            <v>.4745.002</v>
          </cell>
          <cell r="H428">
            <v>204</v>
          </cell>
          <cell r="I428" t="str">
            <v>014</v>
          </cell>
        </row>
        <row r="429">
          <cell r="A429" t="str">
            <v>.4745.003</v>
          </cell>
          <cell r="B429" t="str">
            <v>4745</v>
          </cell>
          <cell r="C429" t="str">
            <v>003</v>
          </cell>
          <cell r="D429" t="str">
            <v>Sales Tax -Arizona</v>
          </cell>
          <cell r="F429">
            <v>7</v>
          </cell>
          <cell r="G429" t="str">
            <v>.4745.003</v>
          </cell>
          <cell r="H429">
            <v>204</v>
          </cell>
          <cell r="I429" t="str">
            <v>014</v>
          </cell>
        </row>
        <row r="430">
          <cell r="A430" t="str">
            <v>.4745.004</v>
          </cell>
          <cell r="B430" t="str">
            <v>4745</v>
          </cell>
          <cell r="C430" t="str">
            <v>004</v>
          </cell>
          <cell r="D430" t="str">
            <v>Sales Tax -Arkansas</v>
          </cell>
          <cell r="F430">
            <v>7</v>
          </cell>
          <cell r="G430" t="str">
            <v>.4745.004</v>
          </cell>
          <cell r="H430">
            <v>204</v>
          </cell>
          <cell r="I430" t="str">
            <v>014</v>
          </cell>
        </row>
        <row r="431">
          <cell r="A431" t="str">
            <v>.4745.005</v>
          </cell>
          <cell r="B431" t="str">
            <v>4745</v>
          </cell>
          <cell r="C431" t="str">
            <v>005</v>
          </cell>
          <cell r="D431" t="str">
            <v>Sales Tax -California</v>
          </cell>
          <cell r="F431">
            <v>7</v>
          </cell>
          <cell r="G431" t="str">
            <v>.4745.005</v>
          </cell>
          <cell r="H431">
            <v>204</v>
          </cell>
          <cell r="I431" t="str">
            <v>014</v>
          </cell>
        </row>
        <row r="432">
          <cell r="A432" t="str">
            <v>.4745.006</v>
          </cell>
          <cell r="B432" t="str">
            <v>4745</v>
          </cell>
          <cell r="C432" t="str">
            <v>006</v>
          </cell>
          <cell r="D432" t="str">
            <v>Sales Tax -Colorado</v>
          </cell>
          <cell r="F432">
            <v>7</v>
          </cell>
          <cell r="G432" t="str">
            <v>.4745.006</v>
          </cell>
          <cell r="H432">
            <v>204</v>
          </cell>
          <cell r="I432" t="str">
            <v>014</v>
          </cell>
        </row>
        <row r="433">
          <cell r="A433" t="str">
            <v>.4745.007</v>
          </cell>
          <cell r="B433" t="str">
            <v>4745</v>
          </cell>
          <cell r="C433" t="str">
            <v>007</v>
          </cell>
          <cell r="D433" t="str">
            <v>Sales Tax -Connecticut</v>
          </cell>
          <cell r="F433">
            <v>7</v>
          </cell>
          <cell r="G433" t="str">
            <v>.4745.007</v>
          </cell>
          <cell r="H433">
            <v>204</v>
          </cell>
          <cell r="I433" t="str">
            <v>014</v>
          </cell>
        </row>
        <row r="434">
          <cell r="A434" t="str">
            <v>.4745.008</v>
          </cell>
          <cell r="B434" t="str">
            <v>4745</v>
          </cell>
          <cell r="C434" t="str">
            <v>008</v>
          </cell>
          <cell r="D434" t="str">
            <v>Sales Tax -Delaware</v>
          </cell>
          <cell r="F434">
            <v>7</v>
          </cell>
          <cell r="G434" t="str">
            <v>.4745.008</v>
          </cell>
          <cell r="H434">
            <v>204</v>
          </cell>
          <cell r="I434" t="str">
            <v>014</v>
          </cell>
        </row>
        <row r="435">
          <cell r="A435" t="str">
            <v>.4745.009</v>
          </cell>
          <cell r="B435" t="str">
            <v>4745</v>
          </cell>
          <cell r="C435" t="str">
            <v>009</v>
          </cell>
          <cell r="D435" t="str">
            <v>Sales Tax -Florida</v>
          </cell>
          <cell r="F435">
            <v>7</v>
          </cell>
          <cell r="G435" t="str">
            <v>.4745.009</v>
          </cell>
          <cell r="H435">
            <v>204</v>
          </cell>
          <cell r="I435" t="str">
            <v>014</v>
          </cell>
        </row>
        <row r="436">
          <cell r="A436" t="str">
            <v>.4745.010</v>
          </cell>
          <cell r="B436" t="str">
            <v>4745</v>
          </cell>
          <cell r="C436" t="str">
            <v>010</v>
          </cell>
          <cell r="D436" t="str">
            <v>Sales Tax -Georgia</v>
          </cell>
          <cell r="F436">
            <v>7</v>
          </cell>
          <cell r="G436" t="str">
            <v>.4745.010</v>
          </cell>
          <cell r="H436">
            <v>204</v>
          </cell>
          <cell r="I436" t="str">
            <v>014</v>
          </cell>
        </row>
        <row r="437">
          <cell r="A437" t="str">
            <v>.4745.011</v>
          </cell>
          <cell r="B437" t="str">
            <v>4745</v>
          </cell>
          <cell r="C437" t="str">
            <v>011</v>
          </cell>
          <cell r="D437" t="str">
            <v>Sales Tax -Hawaii</v>
          </cell>
          <cell r="F437">
            <v>7</v>
          </cell>
          <cell r="G437" t="str">
            <v>.4745.011</v>
          </cell>
          <cell r="H437">
            <v>204</v>
          </cell>
          <cell r="I437" t="str">
            <v>014</v>
          </cell>
        </row>
        <row r="438">
          <cell r="A438" t="str">
            <v>.4745.012</v>
          </cell>
          <cell r="B438" t="str">
            <v>4745</v>
          </cell>
          <cell r="C438" t="str">
            <v>012</v>
          </cell>
          <cell r="D438" t="str">
            <v>Sales Tax -Idaho</v>
          </cell>
          <cell r="F438">
            <v>7</v>
          </cell>
          <cell r="G438" t="str">
            <v>.4745.012</v>
          </cell>
          <cell r="H438">
            <v>204</v>
          </cell>
          <cell r="I438" t="str">
            <v>014</v>
          </cell>
        </row>
        <row r="439">
          <cell r="A439" t="str">
            <v>.4745.013</v>
          </cell>
          <cell r="B439" t="str">
            <v>4745</v>
          </cell>
          <cell r="C439" t="str">
            <v>013</v>
          </cell>
          <cell r="D439" t="str">
            <v>Sales Tax -Illinois</v>
          </cell>
          <cell r="F439">
            <v>7</v>
          </cell>
          <cell r="G439" t="str">
            <v>.4745.013</v>
          </cell>
          <cell r="H439">
            <v>204</v>
          </cell>
          <cell r="I439" t="str">
            <v>014</v>
          </cell>
        </row>
        <row r="440">
          <cell r="A440" t="str">
            <v>.4745.014</v>
          </cell>
          <cell r="B440" t="str">
            <v>4745</v>
          </cell>
          <cell r="C440" t="str">
            <v>014</v>
          </cell>
          <cell r="D440" t="str">
            <v>Sales Tax -Indiana</v>
          </cell>
          <cell r="F440">
            <v>7</v>
          </cell>
          <cell r="G440" t="str">
            <v>.4745.014</v>
          </cell>
          <cell r="H440">
            <v>204</v>
          </cell>
          <cell r="I440" t="str">
            <v>014</v>
          </cell>
        </row>
        <row r="441">
          <cell r="A441" t="str">
            <v>.4745.015</v>
          </cell>
          <cell r="B441" t="str">
            <v>4745</v>
          </cell>
          <cell r="C441" t="str">
            <v>015</v>
          </cell>
          <cell r="D441" t="str">
            <v>Sales Tax -Iowa</v>
          </cell>
          <cell r="F441">
            <v>7</v>
          </cell>
          <cell r="G441" t="str">
            <v>.4745.015</v>
          </cell>
          <cell r="H441">
            <v>204</v>
          </cell>
          <cell r="I441" t="str">
            <v>014</v>
          </cell>
        </row>
        <row r="442">
          <cell r="A442" t="str">
            <v>.4745.016</v>
          </cell>
          <cell r="B442" t="str">
            <v>4745</v>
          </cell>
          <cell r="C442" t="str">
            <v>016</v>
          </cell>
          <cell r="D442" t="str">
            <v>Sales Tax -Kansas</v>
          </cell>
          <cell r="F442">
            <v>7</v>
          </cell>
          <cell r="G442" t="str">
            <v>.4745.016</v>
          </cell>
          <cell r="H442">
            <v>204</v>
          </cell>
          <cell r="I442" t="str">
            <v>014</v>
          </cell>
        </row>
        <row r="443">
          <cell r="A443" t="str">
            <v>.4745.017</v>
          </cell>
          <cell r="B443" t="str">
            <v>4745</v>
          </cell>
          <cell r="C443" t="str">
            <v>017</v>
          </cell>
          <cell r="D443" t="str">
            <v>Sales Tax -Kentucky</v>
          </cell>
          <cell r="F443">
            <v>7</v>
          </cell>
          <cell r="G443" t="str">
            <v>.4745.017</v>
          </cell>
          <cell r="H443">
            <v>204</v>
          </cell>
          <cell r="I443" t="str">
            <v>014</v>
          </cell>
        </row>
        <row r="444">
          <cell r="A444" t="str">
            <v>.4745.018</v>
          </cell>
          <cell r="B444" t="str">
            <v>4745</v>
          </cell>
          <cell r="C444" t="str">
            <v>018</v>
          </cell>
          <cell r="D444" t="str">
            <v>Sales Tax -Louisiana</v>
          </cell>
          <cell r="F444">
            <v>7</v>
          </cell>
          <cell r="G444" t="str">
            <v>.4745.018</v>
          </cell>
          <cell r="H444">
            <v>204</v>
          </cell>
          <cell r="I444" t="str">
            <v>014</v>
          </cell>
        </row>
        <row r="445">
          <cell r="A445" t="str">
            <v>.4745.019</v>
          </cell>
          <cell r="B445" t="str">
            <v>4745</v>
          </cell>
          <cell r="C445" t="str">
            <v>019</v>
          </cell>
          <cell r="D445" t="str">
            <v>Sales Tax -Maine</v>
          </cell>
          <cell r="F445">
            <v>7</v>
          </cell>
          <cell r="G445" t="str">
            <v>.4745.019</v>
          </cell>
          <cell r="H445">
            <v>204</v>
          </cell>
          <cell r="I445" t="str">
            <v>014</v>
          </cell>
        </row>
        <row r="446">
          <cell r="A446" t="str">
            <v>.4745.020</v>
          </cell>
          <cell r="B446" t="str">
            <v>4745</v>
          </cell>
          <cell r="C446" t="str">
            <v>020</v>
          </cell>
          <cell r="D446" t="str">
            <v>Sales Tax -Maryland</v>
          </cell>
          <cell r="F446">
            <v>7</v>
          </cell>
          <cell r="G446" t="str">
            <v>.4745.020</v>
          </cell>
          <cell r="H446">
            <v>204</v>
          </cell>
          <cell r="I446" t="str">
            <v>014</v>
          </cell>
        </row>
        <row r="447">
          <cell r="A447" t="str">
            <v>.4745.021</v>
          </cell>
          <cell r="B447" t="str">
            <v>4745</v>
          </cell>
          <cell r="C447" t="str">
            <v>021</v>
          </cell>
          <cell r="D447" t="str">
            <v>Sales Tax Massachusetts</v>
          </cell>
          <cell r="F447">
            <v>7</v>
          </cell>
          <cell r="G447" t="str">
            <v>.4745.021</v>
          </cell>
          <cell r="H447">
            <v>204</v>
          </cell>
          <cell r="I447" t="str">
            <v>014</v>
          </cell>
        </row>
        <row r="448">
          <cell r="A448" t="str">
            <v>.4745.022</v>
          </cell>
          <cell r="B448" t="str">
            <v>4745</v>
          </cell>
          <cell r="C448" t="str">
            <v>022</v>
          </cell>
          <cell r="D448" t="str">
            <v>Sales Tax -Michigan</v>
          </cell>
          <cell r="F448">
            <v>7</v>
          </cell>
          <cell r="G448" t="str">
            <v>.4745.022</v>
          </cell>
          <cell r="H448">
            <v>204</v>
          </cell>
          <cell r="I448" t="str">
            <v>014</v>
          </cell>
        </row>
        <row r="449">
          <cell r="A449" t="str">
            <v>.4745.023</v>
          </cell>
          <cell r="B449" t="str">
            <v>4745</v>
          </cell>
          <cell r="C449" t="str">
            <v>023</v>
          </cell>
          <cell r="D449" t="str">
            <v>Sales Tax -Minnesota</v>
          </cell>
          <cell r="F449">
            <v>7</v>
          </cell>
          <cell r="G449" t="str">
            <v>.4745.023</v>
          </cell>
          <cell r="H449">
            <v>204</v>
          </cell>
          <cell r="I449" t="str">
            <v>014</v>
          </cell>
        </row>
        <row r="450">
          <cell r="A450" t="str">
            <v>.4745.024</v>
          </cell>
          <cell r="B450" t="str">
            <v>4745</v>
          </cell>
          <cell r="C450" t="str">
            <v>024</v>
          </cell>
          <cell r="D450" t="str">
            <v>Sales Tax -Mississippi</v>
          </cell>
          <cell r="F450">
            <v>7</v>
          </cell>
          <cell r="G450" t="str">
            <v>.4745.024</v>
          </cell>
          <cell r="H450">
            <v>204</v>
          </cell>
          <cell r="I450" t="str">
            <v>014</v>
          </cell>
        </row>
        <row r="451">
          <cell r="A451" t="str">
            <v>.4745.025</v>
          </cell>
          <cell r="B451" t="str">
            <v>4745</v>
          </cell>
          <cell r="C451" t="str">
            <v>025</v>
          </cell>
          <cell r="D451" t="str">
            <v>Sales Tax -Missouri</v>
          </cell>
          <cell r="F451">
            <v>7</v>
          </cell>
          <cell r="G451" t="str">
            <v>.4745.025</v>
          </cell>
          <cell r="H451">
            <v>204</v>
          </cell>
          <cell r="I451" t="str">
            <v>014</v>
          </cell>
        </row>
        <row r="452">
          <cell r="A452" t="str">
            <v>.4745.026</v>
          </cell>
          <cell r="B452" t="str">
            <v>4745</v>
          </cell>
          <cell r="C452" t="str">
            <v>026</v>
          </cell>
          <cell r="D452" t="str">
            <v>Sales Tax -Montana</v>
          </cell>
          <cell r="F452">
            <v>7</v>
          </cell>
          <cell r="G452" t="str">
            <v>.4745.026</v>
          </cell>
          <cell r="H452">
            <v>204</v>
          </cell>
          <cell r="I452" t="str">
            <v>014</v>
          </cell>
        </row>
        <row r="453">
          <cell r="A453" t="str">
            <v>.4745.027</v>
          </cell>
          <cell r="B453" t="str">
            <v>4745</v>
          </cell>
          <cell r="C453" t="str">
            <v>027</v>
          </cell>
          <cell r="D453" t="str">
            <v>Sales Tax -Nebraska</v>
          </cell>
          <cell r="F453">
            <v>7</v>
          </cell>
          <cell r="G453" t="str">
            <v>.4745.027</v>
          </cell>
          <cell r="H453">
            <v>204</v>
          </cell>
          <cell r="I453" t="str">
            <v>014</v>
          </cell>
        </row>
        <row r="454">
          <cell r="A454" t="str">
            <v>.4745.028</v>
          </cell>
          <cell r="B454" t="str">
            <v>4745</v>
          </cell>
          <cell r="C454" t="str">
            <v>028</v>
          </cell>
          <cell r="D454" t="str">
            <v>Sales Tax -Nevada</v>
          </cell>
          <cell r="F454">
            <v>7</v>
          </cell>
          <cell r="G454" t="str">
            <v>.4745.028</v>
          </cell>
          <cell r="H454">
            <v>204</v>
          </cell>
          <cell r="I454" t="str">
            <v>014</v>
          </cell>
        </row>
        <row r="455">
          <cell r="A455" t="str">
            <v>.4745.029</v>
          </cell>
          <cell r="B455" t="str">
            <v>4745</v>
          </cell>
          <cell r="C455" t="str">
            <v>029</v>
          </cell>
          <cell r="D455" t="str">
            <v>Sales Tax New Hampshire</v>
          </cell>
          <cell r="F455">
            <v>7</v>
          </cell>
          <cell r="G455" t="str">
            <v>.4745.029</v>
          </cell>
          <cell r="H455">
            <v>204</v>
          </cell>
          <cell r="I455" t="str">
            <v>014</v>
          </cell>
        </row>
        <row r="456">
          <cell r="A456" t="str">
            <v>.4745.030</v>
          </cell>
          <cell r="B456" t="str">
            <v>4745</v>
          </cell>
          <cell r="C456" t="str">
            <v>030</v>
          </cell>
          <cell r="D456" t="str">
            <v>Sales Tax -New Jersey</v>
          </cell>
          <cell r="F456">
            <v>7</v>
          </cell>
          <cell r="G456" t="str">
            <v>.4745.030</v>
          </cell>
          <cell r="H456">
            <v>204</v>
          </cell>
          <cell r="I456" t="str">
            <v>014</v>
          </cell>
        </row>
        <row r="457">
          <cell r="A457" t="str">
            <v>.4745.031</v>
          </cell>
          <cell r="B457" t="str">
            <v>4745</v>
          </cell>
          <cell r="C457" t="str">
            <v>031</v>
          </cell>
          <cell r="D457" t="str">
            <v>Sales Tax -New Mexico</v>
          </cell>
          <cell r="F457">
            <v>7</v>
          </cell>
          <cell r="G457" t="str">
            <v>.4745.031</v>
          </cell>
          <cell r="H457">
            <v>204</v>
          </cell>
          <cell r="I457" t="str">
            <v>014</v>
          </cell>
        </row>
        <row r="458">
          <cell r="A458" t="str">
            <v>.4745.032</v>
          </cell>
          <cell r="B458" t="str">
            <v>4745</v>
          </cell>
          <cell r="C458" t="str">
            <v>032</v>
          </cell>
          <cell r="D458" t="str">
            <v>Sales Tax -New York</v>
          </cell>
          <cell r="F458">
            <v>7</v>
          </cell>
          <cell r="G458" t="str">
            <v>.4745.032</v>
          </cell>
          <cell r="H458">
            <v>204</v>
          </cell>
          <cell r="I458" t="str">
            <v>014</v>
          </cell>
        </row>
        <row r="459">
          <cell r="A459" t="str">
            <v>.4745.033</v>
          </cell>
          <cell r="B459" t="str">
            <v>4745</v>
          </cell>
          <cell r="C459" t="str">
            <v>033</v>
          </cell>
          <cell r="D459" t="str">
            <v>Sales Tx North Carolina</v>
          </cell>
          <cell r="F459">
            <v>7</v>
          </cell>
          <cell r="G459" t="str">
            <v>.4745.033</v>
          </cell>
          <cell r="H459">
            <v>204</v>
          </cell>
          <cell r="I459" t="str">
            <v>014</v>
          </cell>
        </row>
        <row r="460">
          <cell r="A460" t="str">
            <v>.4745.034</v>
          </cell>
          <cell r="B460" t="str">
            <v>4745</v>
          </cell>
          <cell r="C460" t="str">
            <v>034</v>
          </cell>
          <cell r="D460" t="str">
            <v>Sales Tax -North Dakota</v>
          </cell>
          <cell r="F460">
            <v>7</v>
          </cell>
          <cell r="G460" t="str">
            <v>.4745.034</v>
          </cell>
          <cell r="H460">
            <v>204</v>
          </cell>
          <cell r="I460" t="str">
            <v>014</v>
          </cell>
        </row>
        <row r="461">
          <cell r="A461" t="str">
            <v>.4745.035</v>
          </cell>
          <cell r="B461" t="str">
            <v>4745</v>
          </cell>
          <cell r="C461" t="str">
            <v>035</v>
          </cell>
          <cell r="D461" t="str">
            <v>Sales Tax -Ohio</v>
          </cell>
          <cell r="F461">
            <v>7</v>
          </cell>
          <cell r="G461" t="str">
            <v>.4745.035</v>
          </cell>
          <cell r="H461">
            <v>204</v>
          </cell>
          <cell r="I461" t="str">
            <v>014</v>
          </cell>
        </row>
        <row r="462">
          <cell r="A462" t="str">
            <v>.4745.036</v>
          </cell>
          <cell r="B462" t="str">
            <v>4745</v>
          </cell>
          <cell r="C462" t="str">
            <v>036</v>
          </cell>
          <cell r="D462" t="str">
            <v>Sales Tax -Oklahoma</v>
          </cell>
          <cell r="F462">
            <v>7</v>
          </cell>
          <cell r="G462" t="str">
            <v>.4745.036</v>
          </cell>
          <cell r="H462">
            <v>204</v>
          </cell>
          <cell r="I462" t="str">
            <v>014</v>
          </cell>
        </row>
        <row r="463">
          <cell r="A463" t="str">
            <v>.4745.037</v>
          </cell>
          <cell r="B463" t="str">
            <v>4745</v>
          </cell>
          <cell r="C463" t="str">
            <v>037</v>
          </cell>
          <cell r="D463" t="str">
            <v>Sales Tax -Oregon</v>
          </cell>
          <cell r="F463">
            <v>7</v>
          </cell>
          <cell r="G463" t="str">
            <v>.4745.037</v>
          </cell>
          <cell r="H463">
            <v>204</v>
          </cell>
          <cell r="I463" t="str">
            <v>014</v>
          </cell>
        </row>
        <row r="464">
          <cell r="A464" t="str">
            <v>.4745.038</v>
          </cell>
          <cell r="B464" t="str">
            <v>4745</v>
          </cell>
          <cell r="C464" t="str">
            <v>038</v>
          </cell>
          <cell r="D464" t="str">
            <v>Sales Tax -Pennsylvania</v>
          </cell>
          <cell r="F464">
            <v>7</v>
          </cell>
          <cell r="G464" t="str">
            <v>.4745.038</v>
          </cell>
          <cell r="H464">
            <v>204</v>
          </cell>
          <cell r="I464" t="str">
            <v>014</v>
          </cell>
        </row>
        <row r="465">
          <cell r="A465" t="str">
            <v>.4745.039</v>
          </cell>
          <cell r="B465" t="str">
            <v>4745</v>
          </cell>
          <cell r="C465" t="str">
            <v>039</v>
          </cell>
          <cell r="D465" t="str">
            <v>Sales Tax -Rhode Island</v>
          </cell>
          <cell r="F465">
            <v>7</v>
          </cell>
          <cell r="G465" t="str">
            <v>.4745.039</v>
          </cell>
          <cell r="H465">
            <v>204</v>
          </cell>
          <cell r="I465" t="str">
            <v>014</v>
          </cell>
        </row>
        <row r="466">
          <cell r="A466" t="str">
            <v>.4745.040</v>
          </cell>
          <cell r="B466" t="str">
            <v>4745</v>
          </cell>
          <cell r="C466" t="str">
            <v>040</v>
          </cell>
          <cell r="D466" t="str">
            <v>Sales Tx South Carolina</v>
          </cell>
          <cell r="F466">
            <v>7</v>
          </cell>
          <cell r="G466" t="str">
            <v>.4745.040</v>
          </cell>
          <cell r="H466">
            <v>204</v>
          </cell>
          <cell r="I466" t="str">
            <v>014</v>
          </cell>
        </row>
        <row r="467">
          <cell r="A467" t="str">
            <v>.4745.041</v>
          </cell>
          <cell r="B467" t="str">
            <v>4745</v>
          </cell>
          <cell r="C467" t="str">
            <v>041</v>
          </cell>
          <cell r="D467" t="str">
            <v>Sales Tax -South Dakota</v>
          </cell>
          <cell r="F467">
            <v>7</v>
          </cell>
          <cell r="G467" t="str">
            <v>.4745.041</v>
          </cell>
          <cell r="H467">
            <v>204</v>
          </cell>
          <cell r="I467" t="str">
            <v>014</v>
          </cell>
        </row>
        <row r="468">
          <cell r="A468" t="str">
            <v>.4745.042</v>
          </cell>
          <cell r="B468" t="str">
            <v>4745</v>
          </cell>
          <cell r="C468" t="str">
            <v>042</v>
          </cell>
          <cell r="D468" t="str">
            <v>Sales Tax -Tennessee</v>
          </cell>
          <cell r="F468">
            <v>7</v>
          </cell>
          <cell r="G468" t="str">
            <v>.4745.042</v>
          </cell>
          <cell r="H468">
            <v>204</v>
          </cell>
          <cell r="I468" t="str">
            <v>014</v>
          </cell>
        </row>
        <row r="469">
          <cell r="A469" t="str">
            <v>.4745.043</v>
          </cell>
          <cell r="B469" t="str">
            <v>4745</v>
          </cell>
          <cell r="C469" t="str">
            <v>043</v>
          </cell>
          <cell r="D469" t="str">
            <v>Sales Tax -Texas</v>
          </cell>
          <cell r="F469">
            <v>7</v>
          </cell>
          <cell r="G469" t="str">
            <v>.4745.043</v>
          </cell>
          <cell r="H469">
            <v>204</v>
          </cell>
          <cell r="I469" t="str">
            <v>014</v>
          </cell>
        </row>
        <row r="470">
          <cell r="A470" t="str">
            <v>.4745.044</v>
          </cell>
          <cell r="B470" t="str">
            <v>4745</v>
          </cell>
          <cell r="C470" t="str">
            <v>044</v>
          </cell>
          <cell r="D470" t="str">
            <v>Sales Tax -Utah</v>
          </cell>
          <cell r="F470">
            <v>7</v>
          </cell>
          <cell r="G470" t="str">
            <v>.4745.044</v>
          </cell>
          <cell r="H470">
            <v>204</v>
          </cell>
          <cell r="I470" t="str">
            <v>014</v>
          </cell>
        </row>
        <row r="471">
          <cell r="A471" t="str">
            <v>.4745.045</v>
          </cell>
          <cell r="B471" t="str">
            <v>4745</v>
          </cell>
          <cell r="C471" t="str">
            <v>045</v>
          </cell>
          <cell r="D471" t="str">
            <v>Sales Tax -Vermont</v>
          </cell>
          <cell r="F471">
            <v>7</v>
          </cell>
          <cell r="G471" t="str">
            <v>.4745.045</v>
          </cell>
          <cell r="H471">
            <v>204</v>
          </cell>
          <cell r="I471" t="str">
            <v>014</v>
          </cell>
        </row>
        <row r="472">
          <cell r="A472" t="str">
            <v>.4745.046</v>
          </cell>
          <cell r="B472" t="str">
            <v>4745</v>
          </cell>
          <cell r="C472" t="str">
            <v>046</v>
          </cell>
          <cell r="D472" t="str">
            <v>Sales Tax -Virginia</v>
          </cell>
          <cell r="F472">
            <v>7</v>
          </cell>
          <cell r="G472" t="str">
            <v>.4745.046</v>
          </cell>
          <cell r="H472">
            <v>204</v>
          </cell>
          <cell r="I472" t="str">
            <v>014</v>
          </cell>
        </row>
        <row r="473">
          <cell r="A473" t="str">
            <v>.4745.047</v>
          </cell>
          <cell r="B473" t="str">
            <v>4745</v>
          </cell>
          <cell r="C473" t="str">
            <v>047</v>
          </cell>
          <cell r="D473" t="str">
            <v>Sales Tax -Washington</v>
          </cell>
          <cell r="F473">
            <v>7</v>
          </cell>
          <cell r="G473" t="str">
            <v>.4745.047</v>
          </cell>
          <cell r="H473">
            <v>204</v>
          </cell>
          <cell r="I473" t="str">
            <v>014</v>
          </cell>
        </row>
        <row r="474">
          <cell r="A474" t="str">
            <v>.4745.048</v>
          </cell>
          <cell r="B474" t="str">
            <v>4745</v>
          </cell>
          <cell r="C474" t="str">
            <v>048</v>
          </cell>
          <cell r="D474" t="str">
            <v>Sales Tax West Virginia</v>
          </cell>
          <cell r="F474">
            <v>7</v>
          </cell>
          <cell r="G474" t="str">
            <v>.4745.048</v>
          </cell>
          <cell r="H474">
            <v>204</v>
          </cell>
          <cell r="I474" t="str">
            <v>014</v>
          </cell>
        </row>
        <row r="475">
          <cell r="A475" t="str">
            <v>.4745.049</v>
          </cell>
          <cell r="B475" t="str">
            <v>4745</v>
          </cell>
          <cell r="C475" t="str">
            <v>049</v>
          </cell>
          <cell r="D475" t="str">
            <v>Sales Tax -Wisconsin</v>
          </cell>
          <cell r="F475">
            <v>7</v>
          </cell>
          <cell r="G475" t="str">
            <v>.4745.049</v>
          </cell>
          <cell r="H475">
            <v>204</v>
          </cell>
          <cell r="I475" t="str">
            <v>014</v>
          </cell>
        </row>
        <row r="476">
          <cell r="A476" t="str">
            <v>.4745.050</v>
          </cell>
          <cell r="B476" t="str">
            <v>4745</v>
          </cell>
          <cell r="C476" t="str">
            <v>050</v>
          </cell>
          <cell r="D476" t="str">
            <v>Sales Tax -Wyoming</v>
          </cell>
          <cell r="F476">
            <v>7</v>
          </cell>
          <cell r="G476" t="str">
            <v>.4745.050</v>
          </cell>
          <cell r="H476">
            <v>204</v>
          </cell>
          <cell r="I476" t="str">
            <v>014</v>
          </cell>
        </row>
        <row r="477">
          <cell r="A477" t="str">
            <v>.4745.051</v>
          </cell>
          <cell r="B477" t="str">
            <v>4745</v>
          </cell>
          <cell r="C477" t="str">
            <v>051</v>
          </cell>
          <cell r="D477" t="str">
            <v>Sales Tax -DC</v>
          </cell>
          <cell r="F477">
            <v>7</v>
          </cell>
          <cell r="G477" t="str">
            <v>.4745.051</v>
          </cell>
          <cell r="H477">
            <v>204</v>
          </cell>
          <cell r="I477" t="str">
            <v>014</v>
          </cell>
        </row>
        <row r="478">
          <cell r="A478" t="str">
            <v>.4745.100</v>
          </cell>
          <cell r="B478" t="str">
            <v>4745</v>
          </cell>
          <cell r="C478" t="str">
            <v>100</v>
          </cell>
          <cell r="D478" t="str">
            <v>Sales Tax -Bogota</v>
          </cell>
          <cell r="F478">
            <v>7</v>
          </cell>
          <cell r="G478" t="str">
            <v>.4745.100</v>
          </cell>
          <cell r="H478">
            <v>204</v>
          </cell>
          <cell r="I478" t="str">
            <v>014</v>
          </cell>
        </row>
        <row r="479">
          <cell r="A479" t="str">
            <v>.4745.110</v>
          </cell>
          <cell r="B479" t="str">
            <v>4745</v>
          </cell>
          <cell r="C479" t="str">
            <v>110</v>
          </cell>
          <cell r="D479" t="str">
            <v>Sales Tax  -Montreal</v>
          </cell>
          <cell r="F479">
            <v>7</v>
          </cell>
          <cell r="G479" t="str">
            <v>.4745.110</v>
          </cell>
          <cell r="H479">
            <v>204</v>
          </cell>
          <cell r="I479" t="str">
            <v>014</v>
          </cell>
        </row>
        <row r="480">
          <cell r="A480" t="str">
            <v>.4745.120</v>
          </cell>
          <cell r="B480" t="str">
            <v>4745</v>
          </cell>
          <cell r="C480" t="str">
            <v>120</v>
          </cell>
          <cell r="D480" t="str">
            <v>Sales Tax  -Toronto</v>
          </cell>
          <cell r="F480">
            <v>7</v>
          </cell>
          <cell r="G480" t="str">
            <v>.4745.120</v>
          </cell>
          <cell r="H480">
            <v>204</v>
          </cell>
          <cell r="I480" t="str">
            <v>014</v>
          </cell>
        </row>
        <row r="481">
          <cell r="A481" t="str">
            <v>.4745.130</v>
          </cell>
          <cell r="B481" t="str">
            <v>4745</v>
          </cell>
          <cell r="C481" t="str">
            <v>130</v>
          </cell>
          <cell r="D481" t="str">
            <v>Sales Tax  -Vancouver</v>
          </cell>
          <cell r="F481">
            <v>7</v>
          </cell>
          <cell r="G481" t="str">
            <v>.4745.130</v>
          </cell>
          <cell r="H481">
            <v>204</v>
          </cell>
          <cell r="I481" t="str">
            <v>014</v>
          </cell>
        </row>
        <row r="482">
          <cell r="A482" t="str">
            <v>.4745.140</v>
          </cell>
          <cell r="B482" t="str">
            <v>4745</v>
          </cell>
          <cell r="C482" t="str">
            <v>140</v>
          </cell>
          <cell r="D482" t="str">
            <v>Sales Tax -Banff</v>
          </cell>
          <cell r="F482">
            <v>7</v>
          </cell>
          <cell r="G482" t="str">
            <v>.4745.140</v>
          </cell>
          <cell r="H482">
            <v>204</v>
          </cell>
          <cell r="I482" t="str">
            <v>014</v>
          </cell>
        </row>
        <row r="483">
          <cell r="A483" t="str">
            <v>.4745.205</v>
          </cell>
          <cell r="B483" t="str">
            <v>4745</v>
          </cell>
          <cell r="C483" t="str">
            <v>205</v>
          </cell>
          <cell r="D483" t="str">
            <v>Use Tax -California</v>
          </cell>
          <cell r="F483">
            <v>7</v>
          </cell>
          <cell r="G483" t="str">
            <v>.4745.205</v>
          </cell>
          <cell r="H483">
            <v>204</v>
          </cell>
          <cell r="I483" t="str">
            <v>016</v>
          </cell>
        </row>
        <row r="484">
          <cell r="A484" t="str">
            <v>.4745.209</v>
          </cell>
          <cell r="B484" t="str">
            <v>4745</v>
          </cell>
          <cell r="C484" t="str">
            <v>209</v>
          </cell>
          <cell r="D484" t="str">
            <v>Use Tax -Florida</v>
          </cell>
          <cell r="F484">
            <v>7</v>
          </cell>
          <cell r="G484" t="str">
            <v>.4745.209</v>
          </cell>
          <cell r="H484">
            <v>204</v>
          </cell>
          <cell r="I484" t="str">
            <v>016</v>
          </cell>
        </row>
        <row r="485">
          <cell r="A485" t="str">
            <v>.4745.210</v>
          </cell>
          <cell r="B485" t="str">
            <v>4745</v>
          </cell>
          <cell r="C485" t="str">
            <v>210</v>
          </cell>
          <cell r="D485" t="str">
            <v>Use Tax -Georgia</v>
          </cell>
          <cell r="F485">
            <v>7</v>
          </cell>
          <cell r="G485" t="str">
            <v>.4745.210</v>
          </cell>
          <cell r="H485">
            <v>204</v>
          </cell>
          <cell r="I485" t="str">
            <v>016</v>
          </cell>
        </row>
        <row r="486">
          <cell r="A486" t="str">
            <v>.4745.213</v>
          </cell>
          <cell r="B486" t="str">
            <v>4745</v>
          </cell>
          <cell r="C486" t="str">
            <v>213</v>
          </cell>
          <cell r="D486" t="str">
            <v>Use Tax -Illinois</v>
          </cell>
          <cell r="F486">
            <v>7</v>
          </cell>
          <cell r="G486" t="str">
            <v>.4745.213</v>
          </cell>
          <cell r="H486">
            <v>204</v>
          </cell>
          <cell r="I486" t="str">
            <v>016</v>
          </cell>
        </row>
        <row r="487">
          <cell r="A487" t="str">
            <v>.4745.214</v>
          </cell>
          <cell r="B487" t="str">
            <v>4745</v>
          </cell>
          <cell r="C487" t="str">
            <v>214</v>
          </cell>
          <cell r="D487" t="str">
            <v>Use Tax -Indiana</v>
          </cell>
          <cell r="F487">
            <v>7</v>
          </cell>
          <cell r="G487" t="str">
            <v>.4745.214</v>
          </cell>
          <cell r="H487">
            <v>204</v>
          </cell>
          <cell r="I487" t="str">
            <v>016</v>
          </cell>
        </row>
        <row r="488">
          <cell r="A488" t="str">
            <v>.4745.218</v>
          </cell>
          <cell r="B488" t="str">
            <v>4745</v>
          </cell>
          <cell r="C488" t="str">
            <v>218</v>
          </cell>
          <cell r="D488" t="str">
            <v>Use Tax -Louisiana</v>
          </cell>
          <cell r="F488">
            <v>7</v>
          </cell>
          <cell r="G488" t="str">
            <v>.4745.218</v>
          </cell>
          <cell r="H488">
            <v>204</v>
          </cell>
          <cell r="I488" t="str">
            <v>016</v>
          </cell>
        </row>
        <row r="489">
          <cell r="A489" t="str">
            <v>.4745.221</v>
          </cell>
          <cell r="B489" t="str">
            <v>4745</v>
          </cell>
          <cell r="C489" t="str">
            <v>221</v>
          </cell>
          <cell r="D489" t="str">
            <v>Use Tax Massachusetts</v>
          </cell>
          <cell r="F489">
            <v>7</v>
          </cell>
          <cell r="G489" t="str">
            <v>.4745.221</v>
          </cell>
          <cell r="H489">
            <v>204</v>
          </cell>
          <cell r="I489" t="str">
            <v>016</v>
          </cell>
        </row>
        <row r="490">
          <cell r="A490" t="str">
            <v>.4745.222</v>
          </cell>
          <cell r="B490" t="str">
            <v>4745</v>
          </cell>
          <cell r="C490" t="str">
            <v>222</v>
          </cell>
          <cell r="D490" t="str">
            <v>Use Tax -Michigan</v>
          </cell>
          <cell r="F490">
            <v>7</v>
          </cell>
          <cell r="G490" t="str">
            <v>.4745.222</v>
          </cell>
          <cell r="H490">
            <v>204</v>
          </cell>
          <cell r="I490" t="str">
            <v>016</v>
          </cell>
        </row>
        <row r="491">
          <cell r="A491" t="str">
            <v>.4745.228</v>
          </cell>
          <cell r="B491" t="str">
            <v>4745</v>
          </cell>
          <cell r="C491" t="str">
            <v>228</v>
          </cell>
          <cell r="D491" t="str">
            <v>Use Tax -Nevada</v>
          </cell>
          <cell r="F491">
            <v>7</v>
          </cell>
          <cell r="G491" t="str">
            <v>.4745.228</v>
          </cell>
          <cell r="H491">
            <v>204</v>
          </cell>
          <cell r="I491" t="str">
            <v>016</v>
          </cell>
        </row>
        <row r="492">
          <cell r="A492" t="str">
            <v>.4745.230</v>
          </cell>
          <cell r="B492" t="str">
            <v>4745</v>
          </cell>
          <cell r="C492" t="str">
            <v>230</v>
          </cell>
          <cell r="D492" t="str">
            <v>Use Tax -New Jersey</v>
          </cell>
          <cell r="F492">
            <v>7</v>
          </cell>
          <cell r="G492" t="str">
            <v>.4745.230</v>
          </cell>
          <cell r="H492">
            <v>204</v>
          </cell>
          <cell r="I492" t="str">
            <v>016</v>
          </cell>
        </row>
        <row r="493">
          <cell r="A493" t="str">
            <v>.4745.232</v>
          </cell>
          <cell r="B493" t="str">
            <v>4745</v>
          </cell>
          <cell r="C493" t="str">
            <v>232</v>
          </cell>
          <cell r="D493" t="str">
            <v>Use Tax -New York</v>
          </cell>
          <cell r="F493">
            <v>7</v>
          </cell>
          <cell r="G493" t="str">
            <v>.4745.232</v>
          </cell>
          <cell r="H493">
            <v>204</v>
          </cell>
          <cell r="I493" t="str">
            <v>016</v>
          </cell>
        </row>
        <row r="494">
          <cell r="A494" t="str">
            <v>.4745.235</v>
          </cell>
          <cell r="B494" t="str">
            <v>4745</v>
          </cell>
          <cell r="C494" t="str">
            <v>235</v>
          </cell>
          <cell r="D494" t="str">
            <v>Use Tax -Ohio</v>
          </cell>
          <cell r="F494">
            <v>7</v>
          </cell>
          <cell r="G494" t="str">
            <v>.4745.235</v>
          </cell>
          <cell r="H494">
            <v>204</v>
          </cell>
          <cell r="I494" t="str">
            <v>016</v>
          </cell>
        </row>
        <row r="495">
          <cell r="A495" t="str">
            <v>.4745.238</v>
          </cell>
          <cell r="B495" t="str">
            <v>4745</v>
          </cell>
          <cell r="C495" t="str">
            <v>238</v>
          </cell>
          <cell r="D495" t="str">
            <v>Use Tax -Pennsylvania</v>
          </cell>
          <cell r="F495">
            <v>7</v>
          </cell>
          <cell r="G495" t="str">
            <v>.4745.238</v>
          </cell>
          <cell r="H495">
            <v>204</v>
          </cell>
          <cell r="I495" t="str">
            <v>016</v>
          </cell>
        </row>
        <row r="496">
          <cell r="A496" t="str">
            <v>.4745.243</v>
          </cell>
          <cell r="B496" t="str">
            <v>4745</v>
          </cell>
          <cell r="C496" t="str">
            <v>243</v>
          </cell>
          <cell r="D496" t="str">
            <v>Use Tax -Texas</v>
          </cell>
          <cell r="F496">
            <v>7</v>
          </cell>
          <cell r="G496" t="str">
            <v>.4745.243</v>
          </cell>
          <cell r="H496">
            <v>204</v>
          </cell>
          <cell r="I496" t="str">
            <v>016</v>
          </cell>
        </row>
        <row r="497">
          <cell r="A497" t="str">
            <v>.4745.246</v>
          </cell>
          <cell r="B497" t="str">
            <v>4745</v>
          </cell>
          <cell r="C497" t="str">
            <v>246</v>
          </cell>
          <cell r="D497" t="str">
            <v>Use Tax -Virginia</v>
          </cell>
          <cell r="F497">
            <v>7</v>
          </cell>
          <cell r="G497" t="str">
            <v>.4745.246</v>
          </cell>
          <cell r="H497">
            <v>204</v>
          </cell>
          <cell r="I497" t="str">
            <v>016</v>
          </cell>
        </row>
        <row r="498">
          <cell r="A498" t="str">
            <v>.4745.300</v>
          </cell>
          <cell r="B498" t="str">
            <v>4745</v>
          </cell>
          <cell r="C498" t="str">
            <v>300</v>
          </cell>
          <cell r="D498" t="str">
            <v>Vat Payable</v>
          </cell>
          <cell r="F498">
            <v>7</v>
          </cell>
          <cell r="G498" t="str">
            <v>.4745.300</v>
          </cell>
          <cell r="H498">
            <v>204</v>
          </cell>
          <cell r="I498" t="str">
            <v>014</v>
          </cell>
        </row>
        <row r="499">
          <cell r="A499" t="str">
            <v>.4745.310</v>
          </cell>
          <cell r="B499" t="str">
            <v>4745</v>
          </cell>
          <cell r="C499" t="str">
            <v>310</v>
          </cell>
          <cell r="D499" t="str">
            <v>Iva Withholding Payable</v>
          </cell>
          <cell r="F499">
            <v>7</v>
          </cell>
          <cell r="G499" t="str">
            <v>.4745.310</v>
          </cell>
          <cell r="H499">
            <v>204</v>
          </cell>
          <cell r="I499" t="str">
            <v>014</v>
          </cell>
        </row>
        <row r="500">
          <cell r="A500" t="str">
            <v>.4745.320</v>
          </cell>
          <cell r="B500" t="str">
            <v>4745</v>
          </cell>
          <cell r="C500" t="str">
            <v>320</v>
          </cell>
          <cell r="D500" t="str">
            <v>Iva Accrued Payable</v>
          </cell>
          <cell r="F500">
            <v>7</v>
          </cell>
          <cell r="G500" t="str">
            <v>.4745.320</v>
          </cell>
          <cell r="H500">
            <v>204</v>
          </cell>
          <cell r="I500" t="str">
            <v>014</v>
          </cell>
        </row>
        <row r="501">
          <cell r="A501" t="str">
            <v>.4920.020</v>
          </cell>
          <cell r="B501" t="str">
            <v>4920</v>
          </cell>
          <cell r="C501" t="str">
            <v>020</v>
          </cell>
          <cell r="D501" t="str">
            <v>ST Deferred Tax State</v>
          </cell>
          <cell r="F501">
            <v>7</v>
          </cell>
          <cell r="G501" t="str">
            <v>.4920.020</v>
          </cell>
          <cell r="H501">
            <v>204</v>
          </cell>
          <cell r="I501" t="str">
            <v>014</v>
          </cell>
        </row>
        <row r="502">
          <cell r="A502" t="str">
            <v>.4930.020</v>
          </cell>
          <cell r="B502" t="str">
            <v>4930</v>
          </cell>
          <cell r="C502" t="str">
            <v>020</v>
          </cell>
          <cell r="D502" t="str">
            <v>Income Tax/P State</v>
          </cell>
          <cell r="F502">
            <v>7</v>
          </cell>
          <cell r="G502" t="str">
            <v>.4930.020</v>
          </cell>
          <cell r="H502">
            <v>204</v>
          </cell>
          <cell r="I502" t="str">
            <v>014</v>
          </cell>
        </row>
        <row r="503">
          <cell r="A503" t="str">
            <v>.4743.010</v>
          </cell>
          <cell r="B503" t="str">
            <v>4743</v>
          </cell>
          <cell r="C503" t="str">
            <v>010</v>
          </cell>
          <cell r="D503" t="str">
            <v>Payroll Withholdings</v>
          </cell>
          <cell r="F503">
            <v>7</v>
          </cell>
          <cell r="G503" t="str">
            <v>.4743.010</v>
          </cell>
          <cell r="H503">
            <v>204</v>
          </cell>
          <cell r="I503" t="str">
            <v>015</v>
          </cell>
        </row>
        <row r="504">
          <cell r="A504" t="str">
            <v>.4743.020</v>
          </cell>
          <cell r="B504" t="str">
            <v>4743</v>
          </cell>
          <cell r="C504" t="str">
            <v>020</v>
          </cell>
          <cell r="D504" t="str">
            <v>Fica Tax Payable</v>
          </cell>
          <cell r="F504">
            <v>7</v>
          </cell>
          <cell r="G504" t="str">
            <v>.4743.020</v>
          </cell>
          <cell r="H504">
            <v>204</v>
          </cell>
          <cell r="I504" t="str">
            <v>015</v>
          </cell>
        </row>
        <row r="505">
          <cell r="A505" t="str">
            <v>.4743.030</v>
          </cell>
          <cell r="B505" t="str">
            <v>4743</v>
          </cell>
          <cell r="C505" t="str">
            <v>030</v>
          </cell>
          <cell r="D505" t="str">
            <v>Federal W/H Tax Payable</v>
          </cell>
          <cell r="F505">
            <v>7</v>
          </cell>
          <cell r="G505" t="str">
            <v>.4743.030</v>
          </cell>
          <cell r="H505">
            <v>204</v>
          </cell>
          <cell r="I505" t="str">
            <v>015</v>
          </cell>
        </row>
        <row r="506">
          <cell r="A506" t="str">
            <v>.4743.040</v>
          </cell>
          <cell r="B506" t="str">
            <v>4743</v>
          </cell>
          <cell r="C506" t="str">
            <v>040</v>
          </cell>
          <cell r="D506" t="str">
            <v>Futa Tax Payable</v>
          </cell>
          <cell r="F506">
            <v>7</v>
          </cell>
          <cell r="G506" t="str">
            <v>.4743.040</v>
          </cell>
          <cell r="H506">
            <v>204</v>
          </cell>
          <cell r="I506" t="str">
            <v>015</v>
          </cell>
        </row>
        <row r="507">
          <cell r="A507" t="str">
            <v>.4743.050</v>
          </cell>
          <cell r="B507" t="str">
            <v>4743</v>
          </cell>
          <cell r="C507" t="str">
            <v>050</v>
          </cell>
          <cell r="D507" t="str">
            <v>State W/H Tax Payable</v>
          </cell>
          <cell r="F507">
            <v>7</v>
          </cell>
          <cell r="G507" t="str">
            <v>.4743.050</v>
          </cell>
          <cell r="H507">
            <v>204</v>
          </cell>
          <cell r="I507" t="str">
            <v>015</v>
          </cell>
        </row>
        <row r="508">
          <cell r="A508" t="str">
            <v>.4743.060</v>
          </cell>
          <cell r="B508" t="str">
            <v>4743</v>
          </cell>
          <cell r="C508" t="str">
            <v>060</v>
          </cell>
          <cell r="D508" t="str">
            <v>Sui Tax Payable</v>
          </cell>
          <cell r="F508">
            <v>7</v>
          </cell>
          <cell r="G508" t="str">
            <v>.4743.060</v>
          </cell>
          <cell r="H508">
            <v>204</v>
          </cell>
          <cell r="I508" t="str">
            <v>015</v>
          </cell>
        </row>
        <row r="509">
          <cell r="A509" t="str">
            <v>.4743.070</v>
          </cell>
          <cell r="B509" t="str">
            <v>4743</v>
          </cell>
          <cell r="C509" t="str">
            <v>070</v>
          </cell>
          <cell r="D509" t="str">
            <v>Disability Payable</v>
          </cell>
          <cell r="F509">
            <v>7</v>
          </cell>
          <cell r="G509" t="str">
            <v>.4743.070</v>
          </cell>
          <cell r="H509">
            <v>204</v>
          </cell>
          <cell r="I509" t="str">
            <v>015</v>
          </cell>
        </row>
        <row r="510">
          <cell r="A510" t="str">
            <v>.4745.999</v>
          </cell>
          <cell r="B510" t="str">
            <v>4745</v>
          </cell>
          <cell r="C510" t="str">
            <v>999</v>
          </cell>
          <cell r="D510" t="str">
            <v>Other Sales Tax Payable</v>
          </cell>
          <cell r="F510">
            <v>7</v>
          </cell>
          <cell r="G510" t="str">
            <v>.4745.999</v>
          </cell>
          <cell r="H510">
            <v>204</v>
          </cell>
          <cell r="I510" t="str">
            <v>015</v>
          </cell>
        </row>
        <row r="511">
          <cell r="A511" t="str">
            <v>.4770.150</v>
          </cell>
          <cell r="B511" t="str">
            <v>4770</v>
          </cell>
          <cell r="C511" t="str">
            <v>150</v>
          </cell>
          <cell r="D511" t="str">
            <v>Franchise Tax Payable</v>
          </cell>
          <cell r="F511">
            <v>7</v>
          </cell>
          <cell r="G511" t="str">
            <v>.4770.150</v>
          </cell>
          <cell r="H511">
            <v>204</v>
          </cell>
          <cell r="I511" t="str">
            <v>015</v>
          </cell>
        </row>
        <row r="512">
          <cell r="A512" t="str">
            <v>.4930.030</v>
          </cell>
          <cell r="B512" t="str">
            <v>4930</v>
          </cell>
          <cell r="C512" t="str">
            <v>030</v>
          </cell>
          <cell r="D512" t="str">
            <v>Income Tax/P City</v>
          </cell>
          <cell r="F512">
            <v>7</v>
          </cell>
          <cell r="G512" t="str">
            <v>.4930.030</v>
          </cell>
          <cell r="H512">
            <v>204</v>
          </cell>
          <cell r="I512" t="str">
            <v>015</v>
          </cell>
        </row>
        <row r="513">
          <cell r="A513" t="str">
            <v>.4723.001</v>
          </cell>
          <cell r="B513" t="str">
            <v>4723</v>
          </cell>
          <cell r="C513" t="str">
            <v>00001</v>
          </cell>
          <cell r="D513" t="str">
            <v>A/P Trade Group</v>
          </cell>
          <cell r="E513" t="str">
            <v>M</v>
          </cell>
          <cell r="F513">
            <v>8</v>
          </cell>
          <cell r="G513" t="str">
            <v>.4723.00001</v>
          </cell>
          <cell r="H513">
            <v>204</v>
          </cell>
          <cell r="I513" t="str">
            <v>016</v>
          </cell>
        </row>
        <row r="514">
          <cell r="A514" t="str">
            <v>.4723.00001</v>
          </cell>
          <cell r="B514" t="str">
            <v>4723</v>
          </cell>
          <cell r="C514" t="str">
            <v>00001</v>
          </cell>
          <cell r="D514" t="str">
            <v>A/P Trade Group</v>
          </cell>
          <cell r="E514" t="str">
            <v>M</v>
          </cell>
          <cell r="F514">
            <v>8</v>
          </cell>
          <cell r="G514" t="str">
            <v>.4723.00001</v>
          </cell>
          <cell r="H514">
            <v>204</v>
          </cell>
          <cell r="I514" t="str">
            <v>016</v>
          </cell>
        </row>
        <row r="515">
          <cell r="A515" t="str">
            <v>.4723.9075</v>
          </cell>
          <cell r="B515" t="str">
            <v>4723</v>
          </cell>
          <cell r="C515" t="str">
            <v>9075</v>
          </cell>
          <cell r="D515" t="str">
            <v>Other/P Starre</v>
          </cell>
          <cell r="F515">
            <v>8</v>
          </cell>
          <cell r="G515" t="str">
            <v>.4723.9075</v>
          </cell>
          <cell r="H515">
            <v>204</v>
          </cell>
          <cell r="I515" t="str">
            <v>016</v>
          </cell>
        </row>
        <row r="516">
          <cell r="A516" t="str">
            <v>.4723.9668</v>
          </cell>
          <cell r="B516" t="str">
            <v>4723</v>
          </cell>
          <cell r="C516" t="str">
            <v>9668</v>
          </cell>
          <cell r="D516" t="str">
            <v>Other/P LVMH Inc.</v>
          </cell>
          <cell r="F516">
            <v>8</v>
          </cell>
          <cell r="G516" t="str">
            <v>.4723.9668</v>
          </cell>
          <cell r="H516">
            <v>204</v>
          </cell>
          <cell r="I516" t="str">
            <v>016</v>
          </cell>
        </row>
        <row r="517">
          <cell r="A517" t="str">
            <v>.4723.9810</v>
          </cell>
          <cell r="B517" t="str">
            <v>4723</v>
          </cell>
          <cell r="C517" t="str">
            <v>9810</v>
          </cell>
          <cell r="D517" t="str">
            <v>Other/P E-Luxury</v>
          </cell>
          <cell r="F517">
            <v>8</v>
          </cell>
          <cell r="G517" t="str">
            <v>.4723.9810</v>
          </cell>
          <cell r="H517">
            <v>204</v>
          </cell>
          <cell r="I517" t="str">
            <v>016</v>
          </cell>
        </row>
        <row r="518">
          <cell r="A518" t="str">
            <v>.4723.9995</v>
          </cell>
          <cell r="B518" t="str">
            <v>4723</v>
          </cell>
          <cell r="C518" t="str">
            <v>9995</v>
          </cell>
          <cell r="D518" t="str">
            <v>Other/P DFS</v>
          </cell>
          <cell r="F518">
            <v>8</v>
          </cell>
          <cell r="G518" t="str">
            <v>.4723.9995</v>
          </cell>
          <cell r="H518">
            <v>204</v>
          </cell>
          <cell r="I518" t="str">
            <v>016</v>
          </cell>
        </row>
        <row r="519">
          <cell r="A519" t="str">
            <v>.4723.9996</v>
          </cell>
          <cell r="B519" t="str">
            <v>4723</v>
          </cell>
          <cell r="C519" t="str">
            <v>9996</v>
          </cell>
          <cell r="D519" t="str">
            <v>Other/P Sephora.com</v>
          </cell>
          <cell r="F519">
            <v>8</v>
          </cell>
          <cell r="G519" t="str">
            <v>.4723.9996</v>
          </cell>
          <cell r="H519">
            <v>204</v>
          </cell>
          <cell r="I519" t="str">
            <v>016</v>
          </cell>
        </row>
        <row r="520">
          <cell r="A520" t="str">
            <v>.4723.9997</v>
          </cell>
          <cell r="B520" t="str">
            <v>4723</v>
          </cell>
          <cell r="C520" t="str">
            <v>9997</v>
          </cell>
          <cell r="D520" t="str">
            <v>Other/P SRC</v>
          </cell>
          <cell r="F520">
            <v>8</v>
          </cell>
          <cell r="G520" t="str">
            <v>.4723.9997</v>
          </cell>
          <cell r="H520">
            <v>204</v>
          </cell>
          <cell r="I520" t="str">
            <v>016</v>
          </cell>
        </row>
        <row r="521">
          <cell r="A521" t="str">
            <v>.4723.9998</v>
          </cell>
          <cell r="B521" t="str">
            <v>4723</v>
          </cell>
          <cell r="C521" t="str">
            <v>9998</v>
          </cell>
          <cell r="D521" t="str">
            <v>Other/P SDG HO</v>
          </cell>
          <cell r="F521">
            <v>8</v>
          </cell>
          <cell r="G521" t="str">
            <v>.4723.9998</v>
          </cell>
          <cell r="H521">
            <v>204</v>
          </cell>
          <cell r="I521" t="str">
            <v>016</v>
          </cell>
        </row>
        <row r="522">
          <cell r="A522" t="str">
            <v>.4721.020</v>
          </cell>
          <cell r="B522" t="str">
            <v>4721</v>
          </cell>
          <cell r="C522" t="str">
            <v>020</v>
          </cell>
          <cell r="D522" t="str">
            <v>A/P Trade Suspense Misc</v>
          </cell>
          <cell r="F522">
            <v>8</v>
          </cell>
          <cell r="G522" t="str">
            <v>.4721.020</v>
          </cell>
          <cell r="H522">
            <v>204</v>
          </cell>
          <cell r="I522" t="str">
            <v>017</v>
          </cell>
        </row>
        <row r="523">
          <cell r="A523" t="str">
            <v>.4721.030</v>
          </cell>
          <cell r="B523" t="str">
            <v>4721</v>
          </cell>
          <cell r="C523" t="str">
            <v>030</v>
          </cell>
          <cell r="D523" t="str">
            <v>P/O Clearing</v>
          </cell>
          <cell r="F523">
            <v>8</v>
          </cell>
          <cell r="G523" t="str">
            <v>.4721.030</v>
          </cell>
          <cell r="H523">
            <v>204</v>
          </cell>
          <cell r="I523" t="str">
            <v>017</v>
          </cell>
        </row>
        <row r="524">
          <cell r="A524" t="str">
            <v>.4770.061</v>
          </cell>
          <cell r="B524" t="str">
            <v>4770</v>
          </cell>
          <cell r="C524" t="str">
            <v>061</v>
          </cell>
          <cell r="D524" t="str">
            <v>Accrued Portals</v>
          </cell>
          <cell r="F524">
            <v>7</v>
          </cell>
          <cell r="G524" t="str">
            <v>.4770.061</v>
          </cell>
          <cell r="H524">
            <v>204</v>
          </cell>
          <cell r="I524" t="str">
            <v>017</v>
          </cell>
        </row>
        <row r="525">
          <cell r="A525" t="str">
            <v>.4770.160</v>
          </cell>
          <cell r="B525" t="str">
            <v>4770</v>
          </cell>
          <cell r="C525" t="str">
            <v>160</v>
          </cell>
          <cell r="D525" t="str">
            <v>Garnishments W/H</v>
          </cell>
          <cell r="F525">
            <v>7</v>
          </cell>
          <cell r="G525" t="str">
            <v>.4770.160</v>
          </cell>
          <cell r="H525">
            <v>204</v>
          </cell>
          <cell r="I525" t="str">
            <v>017</v>
          </cell>
        </row>
        <row r="526">
          <cell r="A526" t="str">
            <v>.4721.998</v>
          </cell>
          <cell r="B526" t="str">
            <v>4721</v>
          </cell>
          <cell r="C526" t="str">
            <v>998</v>
          </cell>
          <cell r="D526" t="str">
            <v>Other/P Misc.</v>
          </cell>
          <cell r="F526">
            <v>8</v>
          </cell>
          <cell r="G526" t="str">
            <v>.4721.998</v>
          </cell>
          <cell r="H526">
            <v>204</v>
          </cell>
          <cell r="I526" t="str">
            <v>019</v>
          </cell>
        </row>
        <row r="527">
          <cell r="A527" t="str">
            <v>.4721.999</v>
          </cell>
          <cell r="B527" t="str">
            <v>4721</v>
          </cell>
          <cell r="C527" t="str">
            <v>999</v>
          </cell>
          <cell r="D527" t="str">
            <v>Other/P Non-Interco.</v>
          </cell>
          <cell r="F527">
            <v>8</v>
          </cell>
          <cell r="G527" t="str">
            <v>.4721.999</v>
          </cell>
          <cell r="H527">
            <v>204</v>
          </cell>
          <cell r="I527" t="str">
            <v>019</v>
          </cell>
        </row>
        <row r="528">
          <cell r="A528" t="str">
            <v>.4770.900</v>
          </cell>
          <cell r="B528" t="str">
            <v>4770</v>
          </cell>
          <cell r="C528" t="str">
            <v>900</v>
          </cell>
          <cell r="D528" t="str">
            <v>A/P Fixed Assets</v>
          </cell>
          <cell r="F528">
            <v>7</v>
          </cell>
          <cell r="G528" t="str">
            <v>.4770.900</v>
          </cell>
          <cell r="H528">
            <v>204</v>
          </cell>
          <cell r="I528" t="str">
            <v>019</v>
          </cell>
        </row>
        <row r="529">
          <cell r="A529" t="str">
            <v>.4770.998</v>
          </cell>
          <cell r="B529" t="str">
            <v>4770</v>
          </cell>
          <cell r="C529" t="str">
            <v>998</v>
          </cell>
          <cell r="D529" t="str">
            <v>Balancing Item</v>
          </cell>
          <cell r="E529" t="str">
            <v>I</v>
          </cell>
          <cell r="F529">
            <v>7</v>
          </cell>
          <cell r="G529" t="str">
            <v>.4770.998</v>
          </cell>
          <cell r="H529">
            <v>204</v>
          </cell>
          <cell r="I529" t="str">
            <v>019</v>
          </cell>
        </row>
        <row r="530">
          <cell r="A530" t="str">
            <v>.4111.010</v>
          </cell>
          <cell r="B530" t="str">
            <v>4111</v>
          </cell>
          <cell r="C530" t="str">
            <v>010</v>
          </cell>
          <cell r="D530" t="str">
            <v>LT Convertible Bond/P</v>
          </cell>
          <cell r="F530">
            <v>7</v>
          </cell>
          <cell r="G530" t="str">
            <v>.4111.010</v>
          </cell>
          <cell r="H530">
            <v>212</v>
          </cell>
          <cell r="I530" t="str">
            <v>001</v>
          </cell>
        </row>
        <row r="531">
          <cell r="A531" t="str">
            <v>.4112.010</v>
          </cell>
          <cell r="B531" t="str">
            <v>4112</v>
          </cell>
          <cell r="C531" t="str">
            <v>010</v>
          </cell>
          <cell r="D531" t="str">
            <v>Other LT Bond Payable</v>
          </cell>
          <cell r="F531">
            <v>7</v>
          </cell>
          <cell r="G531" t="str">
            <v>.4112.010</v>
          </cell>
          <cell r="H531">
            <v>212</v>
          </cell>
          <cell r="I531" t="str">
            <v>001</v>
          </cell>
        </row>
        <row r="532">
          <cell r="A532" t="str">
            <v>.4121.010</v>
          </cell>
          <cell r="B532" t="str">
            <v>4121</v>
          </cell>
          <cell r="C532" t="str">
            <v>010</v>
          </cell>
          <cell r="D532" t="str">
            <v>LT Capital Lease Oblig.</v>
          </cell>
          <cell r="F532">
            <v>8</v>
          </cell>
          <cell r="G532" t="str">
            <v>.4121.010</v>
          </cell>
          <cell r="H532">
            <v>212</v>
          </cell>
          <cell r="I532" t="str">
            <v>001</v>
          </cell>
        </row>
        <row r="533">
          <cell r="A533" t="str">
            <v>.4130.102</v>
          </cell>
          <cell r="B533" t="str">
            <v>4130</v>
          </cell>
          <cell r="C533" t="str">
            <v>102</v>
          </cell>
          <cell r="D533" t="str">
            <v>LT Loan/P LVM</v>
          </cell>
          <cell r="F533">
            <v>7</v>
          </cell>
          <cell r="G533" t="str">
            <v>.4130.102</v>
          </cell>
          <cell r="H533">
            <v>212</v>
          </cell>
          <cell r="I533" t="str">
            <v>001</v>
          </cell>
        </row>
        <row r="534">
          <cell r="A534" t="str">
            <v>.4130.107</v>
          </cell>
          <cell r="B534" t="str">
            <v>4130</v>
          </cell>
          <cell r="C534" t="str">
            <v>107</v>
          </cell>
          <cell r="D534" t="str">
            <v>LT Loan/P LV Canada</v>
          </cell>
          <cell r="F534">
            <v>7</v>
          </cell>
          <cell r="G534" t="str">
            <v>.4130.107</v>
          </cell>
          <cell r="H534">
            <v>212</v>
          </cell>
          <cell r="I534" t="str">
            <v>001</v>
          </cell>
        </row>
        <row r="535">
          <cell r="A535" t="str">
            <v>.4130.108</v>
          </cell>
          <cell r="B535" t="str">
            <v>4130</v>
          </cell>
          <cell r="C535" t="str">
            <v>108</v>
          </cell>
          <cell r="D535" t="str">
            <v>LT Loan/P LVNA</v>
          </cell>
          <cell r="F535">
            <v>7</v>
          </cell>
          <cell r="G535" t="str">
            <v>.4130.108</v>
          </cell>
          <cell r="H535">
            <v>212</v>
          </cell>
          <cell r="I535" t="str">
            <v>001</v>
          </cell>
        </row>
        <row r="536">
          <cell r="A536" t="str">
            <v>.4130.144</v>
          </cell>
          <cell r="B536" t="str">
            <v>4130</v>
          </cell>
          <cell r="C536" t="str">
            <v>144</v>
          </cell>
          <cell r="D536" t="str">
            <v>LT Loan/P LV USM</v>
          </cell>
          <cell r="F536">
            <v>7</v>
          </cell>
          <cell r="G536" t="str">
            <v>.4130.144</v>
          </cell>
          <cell r="H536">
            <v>212</v>
          </cell>
          <cell r="I536" t="str">
            <v>001</v>
          </cell>
        </row>
        <row r="537">
          <cell r="A537" t="str">
            <v>.4130.151</v>
          </cell>
          <cell r="B537" t="str">
            <v>4130</v>
          </cell>
          <cell r="C537" t="str">
            <v>151</v>
          </cell>
          <cell r="D537" t="str">
            <v>LT Loan/P Atlantic Lugg</v>
          </cell>
          <cell r="F537">
            <v>7</v>
          </cell>
          <cell r="G537" t="str">
            <v>.4130.151</v>
          </cell>
          <cell r="H537">
            <v>212</v>
          </cell>
          <cell r="I537" t="str">
            <v>001</v>
          </cell>
        </row>
        <row r="538">
          <cell r="A538" t="str">
            <v>.4130.156</v>
          </cell>
          <cell r="B538" t="str">
            <v>4130</v>
          </cell>
          <cell r="C538" t="str">
            <v>156</v>
          </cell>
          <cell r="D538" t="str">
            <v>LT Loan/P SDL</v>
          </cell>
          <cell r="F538">
            <v>7</v>
          </cell>
          <cell r="G538" t="str">
            <v>.4130.156</v>
          </cell>
          <cell r="H538">
            <v>212</v>
          </cell>
          <cell r="I538" t="str">
            <v>001</v>
          </cell>
        </row>
        <row r="539">
          <cell r="A539" t="str">
            <v>.4130.162</v>
          </cell>
          <cell r="B539" t="str">
            <v>4130</v>
          </cell>
          <cell r="C539" t="str">
            <v>162</v>
          </cell>
          <cell r="D539" t="str">
            <v>LT Loan/P LV Brazil</v>
          </cell>
          <cell r="F539">
            <v>7</v>
          </cell>
          <cell r="G539" t="str">
            <v>.4130.162</v>
          </cell>
          <cell r="H539">
            <v>212</v>
          </cell>
          <cell r="I539" t="str">
            <v>001</v>
          </cell>
        </row>
        <row r="540">
          <cell r="A540" t="str">
            <v>.4130.164</v>
          </cell>
          <cell r="B540" t="str">
            <v>4130</v>
          </cell>
          <cell r="C540" t="str">
            <v>164</v>
          </cell>
          <cell r="D540" t="str">
            <v>LT Loan/P LV Mexico</v>
          </cell>
          <cell r="F540">
            <v>7</v>
          </cell>
          <cell r="G540" t="str">
            <v>.4130.164</v>
          </cell>
          <cell r="H540">
            <v>212</v>
          </cell>
          <cell r="I540" t="str">
            <v>001</v>
          </cell>
        </row>
        <row r="541">
          <cell r="A541" t="str">
            <v>.4130.166</v>
          </cell>
          <cell r="B541" t="str">
            <v>4130</v>
          </cell>
          <cell r="C541" t="str">
            <v>166</v>
          </cell>
          <cell r="D541" t="str">
            <v>LT Loan/P LV Chile</v>
          </cell>
          <cell r="F541">
            <v>7</v>
          </cell>
          <cell r="G541" t="str">
            <v>.4130.166</v>
          </cell>
          <cell r="H541">
            <v>212</v>
          </cell>
          <cell r="I541" t="str">
            <v>001</v>
          </cell>
        </row>
        <row r="542">
          <cell r="A542" t="str">
            <v>.4130.190</v>
          </cell>
          <cell r="B542" t="str">
            <v>4130</v>
          </cell>
          <cell r="C542" t="str">
            <v>190</v>
          </cell>
          <cell r="D542" t="str">
            <v>LT Loan/P LV Argentina</v>
          </cell>
          <cell r="F542">
            <v>7</v>
          </cell>
          <cell r="G542" t="str">
            <v>.4130.190</v>
          </cell>
          <cell r="H542">
            <v>212</v>
          </cell>
          <cell r="I542" t="str">
            <v>001</v>
          </cell>
        </row>
        <row r="543">
          <cell r="A543" t="str">
            <v>.4130.192</v>
          </cell>
          <cell r="B543" t="str">
            <v>4130</v>
          </cell>
          <cell r="C543" t="str">
            <v>192</v>
          </cell>
          <cell r="D543" t="str">
            <v>LT Loan/P LV Colombia</v>
          </cell>
          <cell r="F543">
            <v>7</v>
          </cell>
          <cell r="G543" t="str">
            <v>.4130.192</v>
          </cell>
          <cell r="H543">
            <v>212</v>
          </cell>
          <cell r="I543" t="str">
            <v>001</v>
          </cell>
        </row>
        <row r="544">
          <cell r="A544" t="str">
            <v>.4130.194</v>
          </cell>
          <cell r="B544" t="str">
            <v>4130</v>
          </cell>
          <cell r="C544" t="str">
            <v>194</v>
          </cell>
          <cell r="D544" t="str">
            <v>LT Loan/P LV Venezuela</v>
          </cell>
          <cell r="F544">
            <v>7</v>
          </cell>
          <cell r="G544" t="str">
            <v>.4130.194</v>
          </cell>
          <cell r="H544">
            <v>212</v>
          </cell>
          <cell r="I544" t="str">
            <v>001</v>
          </cell>
        </row>
        <row r="545">
          <cell r="A545" t="str">
            <v>.4130.342</v>
          </cell>
          <cell r="B545" t="str">
            <v>4130</v>
          </cell>
          <cell r="C545" t="str">
            <v>342</v>
          </cell>
          <cell r="D545" t="str">
            <v>LT Loan/P Serrano Inc.</v>
          </cell>
          <cell r="F545">
            <v>7</v>
          </cell>
          <cell r="G545" t="str">
            <v>.4130.342</v>
          </cell>
          <cell r="H545">
            <v>212</v>
          </cell>
          <cell r="I545" t="str">
            <v>001</v>
          </cell>
        </row>
        <row r="546">
          <cell r="A546" t="str">
            <v>.4130.750</v>
          </cell>
          <cell r="B546" t="str">
            <v>4130</v>
          </cell>
          <cell r="C546" t="str">
            <v>750</v>
          </cell>
          <cell r="D546" t="str">
            <v>LT Loan/P MJ Int'l</v>
          </cell>
          <cell r="F546">
            <v>7</v>
          </cell>
          <cell r="G546" t="str">
            <v>.4130.750</v>
          </cell>
          <cell r="H546">
            <v>212</v>
          </cell>
          <cell r="I546" t="str">
            <v>001</v>
          </cell>
        </row>
        <row r="547">
          <cell r="A547" t="str">
            <v>.4130.751</v>
          </cell>
          <cell r="B547" t="str">
            <v>4130</v>
          </cell>
          <cell r="C547" t="str">
            <v>751</v>
          </cell>
          <cell r="D547" t="str">
            <v>LT Loan/P MJ Inc.</v>
          </cell>
          <cell r="F547">
            <v>7</v>
          </cell>
          <cell r="G547" t="str">
            <v>.4130.751</v>
          </cell>
          <cell r="H547">
            <v>212</v>
          </cell>
          <cell r="I547" t="str">
            <v>001</v>
          </cell>
        </row>
        <row r="548">
          <cell r="A548" t="str">
            <v>.4130.752</v>
          </cell>
          <cell r="B548" t="str">
            <v>4130</v>
          </cell>
          <cell r="C548" t="str">
            <v>752</v>
          </cell>
          <cell r="D548" t="str">
            <v>LT Loan/P MJ Trademark</v>
          </cell>
          <cell r="F548">
            <v>7</v>
          </cell>
          <cell r="G548" t="str">
            <v>.4130.752</v>
          </cell>
          <cell r="H548">
            <v>212</v>
          </cell>
          <cell r="I548" t="str">
            <v>001</v>
          </cell>
        </row>
        <row r="549">
          <cell r="A549" t="str">
            <v>.4130.9075</v>
          </cell>
          <cell r="B549" t="str">
            <v>4130</v>
          </cell>
          <cell r="C549" t="str">
            <v>9075</v>
          </cell>
          <cell r="D549" t="str">
            <v>LT Loan/P Starre</v>
          </cell>
          <cell r="F549">
            <v>7</v>
          </cell>
          <cell r="G549" t="str">
            <v>.4130.9075</v>
          </cell>
          <cell r="H549">
            <v>212</v>
          </cell>
          <cell r="I549" t="str">
            <v>001</v>
          </cell>
        </row>
        <row r="550">
          <cell r="A550" t="str">
            <v>.4130.916</v>
          </cell>
          <cell r="B550" t="str">
            <v>4130</v>
          </cell>
          <cell r="C550" t="str">
            <v>916</v>
          </cell>
          <cell r="D550" t="str">
            <v>LT Loan/P Fendi SA</v>
          </cell>
          <cell r="F550">
            <v>7</v>
          </cell>
          <cell r="G550" t="str">
            <v>.4130.916</v>
          </cell>
          <cell r="H550">
            <v>212</v>
          </cell>
          <cell r="I550" t="str">
            <v>001</v>
          </cell>
        </row>
        <row r="551">
          <cell r="A551" t="str">
            <v>.4130.918</v>
          </cell>
          <cell r="B551" t="str">
            <v>4130</v>
          </cell>
          <cell r="C551" t="str">
            <v>918</v>
          </cell>
          <cell r="D551" t="str">
            <v>LT Loan/P Fendi SRL</v>
          </cell>
          <cell r="F551">
            <v>7</v>
          </cell>
          <cell r="G551" t="str">
            <v>.4130.918</v>
          </cell>
          <cell r="H551">
            <v>212</v>
          </cell>
          <cell r="I551" t="str">
            <v>001</v>
          </cell>
        </row>
        <row r="552">
          <cell r="A552" t="str">
            <v>.4130.9345</v>
          </cell>
          <cell r="B552" t="str">
            <v>4130</v>
          </cell>
          <cell r="C552" t="str">
            <v>9345</v>
          </cell>
          <cell r="D552" t="str">
            <v>LT Loan/P 1896</v>
          </cell>
          <cell r="F552">
            <v>7</v>
          </cell>
          <cell r="G552" t="str">
            <v>.4130.9345</v>
          </cell>
          <cell r="H552">
            <v>212</v>
          </cell>
          <cell r="I552" t="str">
            <v>001</v>
          </cell>
        </row>
        <row r="553">
          <cell r="A553" t="str">
            <v>.4130.9349</v>
          </cell>
          <cell r="B553" t="str">
            <v>4130</v>
          </cell>
          <cell r="C553" t="str">
            <v>9349</v>
          </cell>
          <cell r="D553" t="str">
            <v>LT Loan/P LV Finance</v>
          </cell>
          <cell r="F553">
            <v>7</v>
          </cell>
          <cell r="G553" t="str">
            <v>.4130.9349</v>
          </cell>
          <cell r="H553">
            <v>212</v>
          </cell>
          <cell r="I553" t="str">
            <v>001</v>
          </cell>
        </row>
        <row r="554">
          <cell r="A554" t="str">
            <v>.4130.9668</v>
          </cell>
          <cell r="B554" t="str">
            <v>4130</v>
          </cell>
          <cell r="C554" t="str">
            <v>9668</v>
          </cell>
          <cell r="D554" t="str">
            <v>LT Loan/P LVMH Inc.</v>
          </cell>
          <cell r="F554">
            <v>7</v>
          </cell>
          <cell r="G554" t="str">
            <v>.4130.9668</v>
          </cell>
          <cell r="H554">
            <v>212</v>
          </cell>
          <cell r="I554" t="str">
            <v>001</v>
          </cell>
        </row>
        <row r="555">
          <cell r="A555" t="str">
            <v>.4140.999</v>
          </cell>
          <cell r="B555" t="str">
            <v>4140</v>
          </cell>
          <cell r="C555" t="str">
            <v>999</v>
          </cell>
          <cell r="D555" t="str">
            <v>LT Loan/P Other</v>
          </cell>
          <cell r="F555">
            <v>7</v>
          </cell>
          <cell r="G555" t="str">
            <v>.4140.999</v>
          </cell>
          <cell r="H555">
            <v>212</v>
          </cell>
          <cell r="I555" t="str">
            <v>001</v>
          </cell>
        </row>
        <row r="556">
          <cell r="A556" t="str">
            <v>.4211.010</v>
          </cell>
          <cell r="B556" t="str">
            <v>4211</v>
          </cell>
          <cell r="C556" t="str">
            <v>010</v>
          </cell>
          <cell r="D556" t="str">
            <v>LT Prov for Litigation</v>
          </cell>
          <cell r="F556">
            <v>7</v>
          </cell>
          <cell r="G556" t="str">
            <v>.4211.010</v>
          </cell>
          <cell r="H556">
            <v>212</v>
          </cell>
          <cell r="I556" t="str">
            <v>001</v>
          </cell>
        </row>
        <row r="557">
          <cell r="A557" t="str">
            <v>.4215.010</v>
          </cell>
          <cell r="B557" t="str">
            <v>4215</v>
          </cell>
          <cell r="C557" t="str">
            <v>010</v>
          </cell>
          <cell r="D557" t="str">
            <v>LT &amp; Retirement Plan</v>
          </cell>
          <cell r="F557">
            <v>7</v>
          </cell>
          <cell r="G557" t="str">
            <v>.4215.010</v>
          </cell>
          <cell r="H557">
            <v>212</v>
          </cell>
          <cell r="I557" t="str">
            <v>001</v>
          </cell>
        </row>
        <row r="558">
          <cell r="A558" t="str">
            <v>.4830.010</v>
          </cell>
          <cell r="B558" t="str">
            <v>4830</v>
          </cell>
          <cell r="C558" t="str">
            <v>010</v>
          </cell>
          <cell r="D558" t="str">
            <v>Interest/P Other</v>
          </cell>
          <cell r="F558">
            <v>7</v>
          </cell>
          <cell r="G558" t="str">
            <v>.4830.010</v>
          </cell>
          <cell r="H558">
            <v>212</v>
          </cell>
          <cell r="I558" t="str">
            <v>001</v>
          </cell>
        </row>
        <row r="559">
          <cell r="A559" t="str">
            <v>.4910.010</v>
          </cell>
          <cell r="B559" t="str">
            <v>4910</v>
          </cell>
          <cell r="C559" t="str">
            <v>010</v>
          </cell>
          <cell r="D559" t="str">
            <v>LT Deferred Tax-Federal</v>
          </cell>
          <cell r="F559">
            <v>7</v>
          </cell>
          <cell r="G559" t="str">
            <v>.4910.010</v>
          </cell>
          <cell r="H559">
            <v>214</v>
          </cell>
          <cell r="I559" t="str">
            <v>002</v>
          </cell>
        </row>
        <row r="560">
          <cell r="A560" t="str">
            <v>.4910.020</v>
          </cell>
          <cell r="B560" t="str">
            <v>4910</v>
          </cell>
          <cell r="C560" t="str">
            <v>020</v>
          </cell>
          <cell r="D560" t="str">
            <v>LT Deferred Tax-State</v>
          </cell>
          <cell r="F560">
            <v>7</v>
          </cell>
          <cell r="G560" t="str">
            <v>.4910.020</v>
          </cell>
          <cell r="H560">
            <v>214</v>
          </cell>
          <cell r="I560" t="str">
            <v>002</v>
          </cell>
        </row>
        <row r="561">
          <cell r="A561" t="str">
            <v>.4216.010</v>
          </cell>
          <cell r="B561" t="str">
            <v>4216</v>
          </cell>
          <cell r="C561" t="str">
            <v>010</v>
          </cell>
          <cell r="D561" t="str">
            <v>LTIP Bonus</v>
          </cell>
          <cell r="F561">
            <v>7</v>
          </cell>
          <cell r="G561" t="str">
            <v>.4216.010</v>
          </cell>
          <cell r="H561">
            <v>214</v>
          </cell>
          <cell r="I561" t="str">
            <v>003</v>
          </cell>
        </row>
        <row r="562">
          <cell r="A562" t="str">
            <v>.4710.040</v>
          </cell>
          <cell r="B562" t="str">
            <v>4710</v>
          </cell>
          <cell r="C562" t="str">
            <v>040</v>
          </cell>
          <cell r="D562" t="str">
            <v>Customer Deposits</v>
          </cell>
          <cell r="F562">
            <v>7</v>
          </cell>
          <cell r="G562" t="str">
            <v>.4710.040</v>
          </cell>
          <cell r="H562">
            <v>214</v>
          </cell>
          <cell r="I562" t="str">
            <v>003</v>
          </cell>
        </row>
        <row r="563">
          <cell r="A563" t="str">
            <v>.4710.010</v>
          </cell>
          <cell r="B563" t="str">
            <v>4710</v>
          </cell>
          <cell r="C563" t="str">
            <v>010</v>
          </cell>
          <cell r="D563" t="str">
            <v>Deferred Rent</v>
          </cell>
          <cell r="F563">
            <v>7</v>
          </cell>
          <cell r="G563" t="str">
            <v>.4710.010</v>
          </cell>
          <cell r="H563">
            <v>214</v>
          </cell>
          <cell r="I563" t="str">
            <v>006</v>
          </cell>
        </row>
        <row r="564">
          <cell r="A564" t="str">
            <v>.4710.060</v>
          </cell>
          <cell r="B564" t="str">
            <v>4710</v>
          </cell>
          <cell r="C564" t="str">
            <v>060</v>
          </cell>
          <cell r="D564" t="str">
            <v>Deferred Lease Costs</v>
          </cell>
          <cell r="F564">
            <v>7</v>
          </cell>
          <cell r="G564" t="str">
            <v>.4710.060</v>
          </cell>
          <cell r="H564">
            <v>214</v>
          </cell>
          <cell r="I564" t="str">
            <v>006</v>
          </cell>
        </row>
        <row r="565">
          <cell r="A565" t="str">
            <v>.4710.020</v>
          </cell>
          <cell r="B565" t="str">
            <v>4710</v>
          </cell>
          <cell r="C565" t="str">
            <v>020</v>
          </cell>
          <cell r="D565" t="str">
            <v>Deferred Royalties-Min</v>
          </cell>
          <cell r="F565">
            <v>7</v>
          </cell>
          <cell r="G565" t="str">
            <v>.4710.020</v>
          </cell>
          <cell r="H565">
            <v>214</v>
          </cell>
          <cell r="I565" t="str">
            <v>008</v>
          </cell>
        </row>
        <row r="566">
          <cell r="A566" t="str">
            <v>.4710.030</v>
          </cell>
          <cell r="B566" t="str">
            <v>4710</v>
          </cell>
          <cell r="C566" t="str">
            <v>030</v>
          </cell>
          <cell r="D566" t="str">
            <v>Deferred Adv. Licensees</v>
          </cell>
          <cell r="F566">
            <v>7</v>
          </cell>
          <cell r="G566" t="str">
            <v>.4710.030</v>
          </cell>
          <cell r="H566">
            <v>214</v>
          </cell>
          <cell r="I566" t="str">
            <v>008</v>
          </cell>
        </row>
        <row r="567">
          <cell r="A567" t="str">
            <v>.4710.050</v>
          </cell>
          <cell r="B567" t="str">
            <v>4710</v>
          </cell>
          <cell r="C567" t="str">
            <v>050</v>
          </cell>
          <cell r="D567" t="str">
            <v>Deferred Legal Fees</v>
          </cell>
          <cell r="F567">
            <v>7</v>
          </cell>
          <cell r="G567" t="str">
            <v>.4710.050</v>
          </cell>
          <cell r="H567">
            <v>214</v>
          </cell>
          <cell r="I567" t="str">
            <v>008</v>
          </cell>
        </row>
        <row r="568">
          <cell r="A568" t="str">
            <v>.4920.010</v>
          </cell>
          <cell r="B568" t="str">
            <v>4920</v>
          </cell>
          <cell r="C568" t="str">
            <v>010</v>
          </cell>
          <cell r="D568" t="str">
            <v>ST Deferred Tax Federal</v>
          </cell>
          <cell r="F568">
            <v>7</v>
          </cell>
          <cell r="G568" t="str">
            <v>.4920.010</v>
          </cell>
          <cell r="H568">
            <v>214</v>
          </cell>
          <cell r="I568" t="str">
            <v>008</v>
          </cell>
        </row>
        <row r="569">
          <cell r="A569" t="str">
            <v>.3100.010</v>
          </cell>
          <cell r="B569" t="str">
            <v>3100</v>
          </cell>
          <cell r="C569" t="str">
            <v>010</v>
          </cell>
          <cell r="D569" t="str">
            <v>Capital Stock</v>
          </cell>
          <cell r="F569">
            <v>5</v>
          </cell>
          <cell r="G569" t="str">
            <v>.3100.010</v>
          </cell>
          <cell r="H569">
            <v>218</v>
          </cell>
          <cell r="I569" t="str">
            <v>001</v>
          </cell>
        </row>
        <row r="570">
          <cell r="A570" t="str">
            <v>.3200.010</v>
          </cell>
          <cell r="B570" t="str">
            <v>3200</v>
          </cell>
          <cell r="C570" t="str">
            <v>010</v>
          </cell>
          <cell r="D570" t="str">
            <v>Additional Paid-In Cap.</v>
          </cell>
          <cell r="F570">
            <v>5</v>
          </cell>
          <cell r="G570" t="str">
            <v>.3200.010</v>
          </cell>
          <cell r="H570">
            <v>220</v>
          </cell>
          <cell r="I570" t="str">
            <v>001</v>
          </cell>
        </row>
        <row r="571">
          <cell r="A571" t="str">
            <v>.3300.010</v>
          </cell>
          <cell r="B571" t="str">
            <v>3300</v>
          </cell>
          <cell r="C571" t="str">
            <v>010</v>
          </cell>
          <cell r="D571" t="str">
            <v>Retained Earnings</v>
          </cell>
          <cell r="F571">
            <v>5</v>
          </cell>
          <cell r="G571" t="str">
            <v>.3300.010</v>
          </cell>
          <cell r="H571">
            <v>224</v>
          </cell>
          <cell r="I571" t="str">
            <v>001</v>
          </cell>
        </row>
        <row r="572">
          <cell r="A572" t="str">
            <v>.3410.010</v>
          </cell>
          <cell r="B572" t="str">
            <v>3410</v>
          </cell>
          <cell r="C572" t="str">
            <v>010</v>
          </cell>
          <cell r="D572" t="str">
            <v>Legal Res-Inflation Adj</v>
          </cell>
          <cell r="F572">
            <v>6</v>
          </cell>
          <cell r="G572" t="str">
            <v>.3410.010</v>
          </cell>
          <cell r="H572">
            <v>226</v>
          </cell>
          <cell r="I572" t="str">
            <v>001</v>
          </cell>
        </row>
        <row r="573">
          <cell r="A573" t="str">
            <v>.3440.010</v>
          </cell>
          <cell r="B573" t="str">
            <v>3440</v>
          </cell>
          <cell r="C573" t="str">
            <v>010</v>
          </cell>
          <cell r="D573" t="str">
            <v>Monetary Asst-Inflation</v>
          </cell>
          <cell r="F573">
            <v>6</v>
          </cell>
          <cell r="G573" t="str">
            <v>.3440.010</v>
          </cell>
          <cell r="H573">
            <v>226</v>
          </cell>
          <cell r="I573" t="str">
            <v>001</v>
          </cell>
        </row>
        <row r="574">
          <cell r="A574" t="str">
            <v>.3500.010</v>
          </cell>
          <cell r="B574" t="str">
            <v>3500</v>
          </cell>
          <cell r="C574" t="str">
            <v>010</v>
          </cell>
          <cell r="D574" t="str">
            <v>Foreign Currency Transl</v>
          </cell>
          <cell r="F574">
            <v>5</v>
          </cell>
          <cell r="G574" t="str">
            <v>.3500.010</v>
          </cell>
          <cell r="H574">
            <v>226</v>
          </cell>
          <cell r="I574" t="str">
            <v>001</v>
          </cell>
        </row>
        <row r="575">
          <cell r="A575" t="str">
            <v>.3710.010</v>
          </cell>
          <cell r="B575" t="str">
            <v>3710</v>
          </cell>
          <cell r="C575" t="str">
            <v>010</v>
          </cell>
          <cell r="D575" t="str">
            <v>Revaluation difference</v>
          </cell>
          <cell r="F575">
            <v>6</v>
          </cell>
          <cell r="G575" t="str">
            <v>.3710.010</v>
          </cell>
          <cell r="H575">
            <v>226</v>
          </cell>
          <cell r="I575" t="str">
            <v>001</v>
          </cell>
        </row>
        <row r="576">
          <cell r="A576" t="str">
            <v>.3800.010</v>
          </cell>
          <cell r="B576" t="str">
            <v>3800</v>
          </cell>
          <cell r="C576" t="str">
            <v>010</v>
          </cell>
          <cell r="D576" t="str">
            <v>Minority Interest</v>
          </cell>
          <cell r="F576">
            <v>5</v>
          </cell>
          <cell r="G576" t="str">
            <v>.3800.010</v>
          </cell>
          <cell r="H576">
            <v>226</v>
          </cell>
          <cell r="I576" t="str">
            <v>001</v>
          </cell>
        </row>
        <row r="577">
          <cell r="A577" t="str">
            <v>.3810.010</v>
          </cell>
          <cell r="B577" t="str">
            <v>3810</v>
          </cell>
          <cell r="C577" t="str">
            <v>010</v>
          </cell>
          <cell r="D577" t="str">
            <v>Net Inc Minority Int</v>
          </cell>
          <cell r="F577">
            <v>6</v>
          </cell>
          <cell r="G577" t="str">
            <v>.3810.010</v>
          </cell>
          <cell r="H577">
            <v>226</v>
          </cell>
          <cell r="I577" t="str">
            <v>001</v>
          </cell>
        </row>
        <row r="578">
          <cell r="A578" t="str">
            <v>.3820.010</v>
          </cell>
          <cell r="B578" t="str">
            <v>3820</v>
          </cell>
          <cell r="C578" t="str">
            <v>010</v>
          </cell>
          <cell r="D578" t="str">
            <v>Stockholders Eq Min Int</v>
          </cell>
          <cell r="F578">
            <v>6</v>
          </cell>
          <cell r="G578" t="str">
            <v>.3820.010</v>
          </cell>
          <cell r="H578">
            <v>226</v>
          </cell>
          <cell r="I578" t="str">
            <v>001</v>
          </cell>
        </row>
        <row r="579">
          <cell r="A579" t="str">
            <v>.5112.010</v>
          </cell>
          <cell r="B579" t="str">
            <v>5112</v>
          </cell>
          <cell r="C579" t="str">
            <v>010</v>
          </cell>
          <cell r="D579" t="str">
            <v>Retail Sales</v>
          </cell>
          <cell r="F579">
            <v>8</v>
          </cell>
          <cell r="G579" t="str">
            <v>.5112.010</v>
          </cell>
          <cell r="H579">
            <v>300</v>
          </cell>
          <cell r="I579" t="str">
            <v>001</v>
          </cell>
        </row>
        <row r="580">
          <cell r="A580" t="str">
            <v>.5112.020</v>
          </cell>
          <cell r="B580" t="str">
            <v>5112</v>
          </cell>
          <cell r="C580" t="str">
            <v>020</v>
          </cell>
          <cell r="D580" t="str">
            <v>Wholesale Sales</v>
          </cell>
          <cell r="F580">
            <v>8</v>
          </cell>
          <cell r="G580" t="str">
            <v>.5112.020</v>
          </cell>
          <cell r="H580">
            <v>300</v>
          </cell>
          <cell r="I580" t="str">
            <v>001</v>
          </cell>
        </row>
        <row r="581">
          <cell r="A581" t="str">
            <v>.5112.030</v>
          </cell>
          <cell r="B581" t="str">
            <v>5112</v>
          </cell>
          <cell r="C581" t="str">
            <v>030</v>
          </cell>
          <cell r="D581" t="str">
            <v>Interco. Retail Sales</v>
          </cell>
          <cell r="F581">
            <v>8</v>
          </cell>
          <cell r="G581" t="str">
            <v>.5112.030</v>
          </cell>
          <cell r="H581">
            <v>300</v>
          </cell>
          <cell r="I581" t="str">
            <v>001</v>
          </cell>
        </row>
        <row r="582">
          <cell r="A582" t="str">
            <v>.5112.040</v>
          </cell>
          <cell r="B582" t="str">
            <v>5112</v>
          </cell>
          <cell r="C582" t="str">
            <v>040</v>
          </cell>
          <cell r="D582" t="str">
            <v>Interco Wholesale Sales</v>
          </cell>
          <cell r="F582">
            <v>8</v>
          </cell>
          <cell r="G582" t="str">
            <v>.5112.040</v>
          </cell>
          <cell r="H582">
            <v>300</v>
          </cell>
          <cell r="I582" t="str">
            <v>001</v>
          </cell>
        </row>
        <row r="583">
          <cell r="A583" t="str">
            <v>.5112.999</v>
          </cell>
          <cell r="B583" t="str">
            <v>5112</v>
          </cell>
          <cell r="C583" t="str">
            <v>999</v>
          </cell>
          <cell r="D583" t="str">
            <v>Miscellaneous Sales</v>
          </cell>
          <cell r="F583">
            <v>8</v>
          </cell>
          <cell r="G583" t="str">
            <v>.5112.999</v>
          </cell>
          <cell r="H583">
            <v>300</v>
          </cell>
          <cell r="I583" t="str">
            <v>001</v>
          </cell>
        </row>
        <row r="584">
          <cell r="A584" t="str">
            <v>.5122.010</v>
          </cell>
          <cell r="B584" t="str">
            <v>5122</v>
          </cell>
          <cell r="C584" t="str">
            <v>010</v>
          </cell>
          <cell r="D584" t="str">
            <v>Clearance Sales</v>
          </cell>
          <cell r="F584">
            <v>8</v>
          </cell>
          <cell r="G584" t="str">
            <v>.5122.010</v>
          </cell>
          <cell r="H584">
            <v>300</v>
          </cell>
          <cell r="I584" t="str">
            <v>001</v>
          </cell>
        </row>
        <row r="585">
          <cell r="A585" t="str">
            <v>.5130.010</v>
          </cell>
          <cell r="B585" t="str">
            <v>5130</v>
          </cell>
          <cell r="C585" t="str">
            <v>010</v>
          </cell>
          <cell r="D585" t="str">
            <v>Sales to Staff</v>
          </cell>
          <cell r="F585">
            <v>8</v>
          </cell>
          <cell r="G585" t="str">
            <v>.5130.010</v>
          </cell>
          <cell r="H585">
            <v>300</v>
          </cell>
          <cell r="I585" t="str">
            <v>001</v>
          </cell>
        </row>
        <row r="586">
          <cell r="A586" t="str">
            <v>.5210.010</v>
          </cell>
          <cell r="B586" t="str">
            <v>5210</v>
          </cell>
          <cell r="C586" t="str">
            <v>010</v>
          </cell>
          <cell r="D586" t="str">
            <v>Repair Sales - Leather</v>
          </cell>
          <cell r="F586">
            <v>7</v>
          </cell>
          <cell r="G586" t="str">
            <v>.5210.010</v>
          </cell>
          <cell r="H586">
            <v>300</v>
          </cell>
          <cell r="I586" t="str">
            <v>001</v>
          </cell>
        </row>
        <row r="587">
          <cell r="A587" t="str">
            <v>.5210.020</v>
          </cell>
          <cell r="B587" t="str">
            <v>5210</v>
          </cell>
          <cell r="C587" t="str">
            <v>020</v>
          </cell>
          <cell r="D587" t="str">
            <v>Repair Exp Rebill</v>
          </cell>
          <cell r="F587">
            <v>7</v>
          </cell>
          <cell r="G587" t="str">
            <v>.5210.020</v>
          </cell>
          <cell r="H587">
            <v>300</v>
          </cell>
          <cell r="I587" t="str">
            <v>001</v>
          </cell>
        </row>
        <row r="588">
          <cell r="A588" t="str">
            <v>.5210.030</v>
          </cell>
          <cell r="B588" t="str">
            <v>5210</v>
          </cell>
          <cell r="C588" t="str">
            <v>030</v>
          </cell>
          <cell r="D588" t="str">
            <v>Repairs</v>
          </cell>
          <cell r="F588">
            <v>7</v>
          </cell>
          <cell r="G588" t="str">
            <v>.5210.030</v>
          </cell>
          <cell r="H588">
            <v>300</v>
          </cell>
          <cell r="I588" t="str">
            <v>001</v>
          </cell>
        </row>
        <row r="589">
          <cell r="A589" t="str">
            <v>.5210.040</v>
          </cell>
          <cell r="B589" t="str">
            <v>5210</v>
          </cell>
          <cell r="C589" t="str">
            <v>040</v>
          </cell>
          <cell r="D589" t="str">
            <v>Warranty Repairs</v>
          </cell>
          <cell r="F589">
            <v>7</v>
          </cell>
          <cell r="G589" t="str">
            <v>.5210.040</v>
          </cell>
          <cell r="H589">
            <v>300</v>
          </cell>
          <cell r="I589" t="str">
            <v>001</v>
          </cell>
        </row>
        <row r="590">
          <cell r="A590" t="str">
            <v>.5312.010</v>
          </cell>
          <cell r="B590" t="str">
            <v>5312</v>
          </cell>
          <cell r="C590" t="str">
            <v>010</v>
          </cell>
          <cell r="D590" t="str">
            <v>Discounts Retail</v>
          </cell>
          <cell r="F590">
            <v>7</v>
          </cell>
          <cell r="G590" t="str">
            <v>.5312.010</v>
          </cell>
          <cell r="H590">
            <v>300</v>
          </cell>
          <cell r="I590" t="str">
            <v>001</v>
          </cell>
        </row>
        <row r="591">
          <cell r="A591" t="str">
            <v>.5312.020</v>
          </cell>
          <cell r="B591" t="str">
            <v>5312</v>
          </cell>
          <cell r="C591" t="str">
            <v>020</v>
          </cell>
          <cell r="D591" t="str">
            <v>Discounts Wholesale</v>
          </cell>
          <cell r="F591">
            <v>7</v>
          </cell>
          <cell r="G591" t="str">
            <v>.5312.020</v>
          </cell>
          <cell r="H591">
            <v>300</v>
          </cell>
          <cell r="I591" t="str">
            <v>001</v>
          </cell>
        </row>
        <row r="592">
          <cell r="A592" t="str">
            <v>.5312.021</v>
          </cell>
          <cell r="B592" t="str">
            <v>5312</v>
          </cell>
          <cell r="C592" t="str">
            <v>021</v>
          </cell>
          <cell r="D592" t="str">
            <v>Wholesale Chargebacks</v>
          </cell>
          <cell r="F592">
            <v>7</v>
          </cell>
          <cell r="G592" t="str">
            <v>.5312.021</v>
          </cell>
          <cell r="H592">
            <v>300</v>
          </cell>
          <cell r="I592" t="str">
            <v>001</v>
          </cell>
        </row>
        <row r="593">
          <cell r="A593" t="str">
            <v>.5330.010</v>
          </cell>
          <cell r="B593" t="str">
            <v>5330</v>
          </cell>
          <cell r="C593" t="str">
            <v>010</v>
          </cell>
          <cell r="D593" t="str">
            <v>Disc. Sales to Staff</v>
          </cell>
          <cell r="F593">
            <v>7</v>
          </cell>
          <cell r="G593" t="str">
            <v>.5330.010</v>
          </cell>
          <cell r="H593">
            <v>300</v>
          </cell>
          <cell r="I593" t="str">
            <v>001</v>
          </cell>
        </row>
        <row r="594">
          <cell r="A594" t="str">
            <v>.5340.010</v>
          </cell>
          <cell r="B594" t="str">
            <v>5340</v>
          </cell>
          <cell r="C594" t="str">
            <v>010</v>
          </cell>
          <cell r="D594" t="str">
            <v>Disc. Federated Empl.</v>
          </cell>
          <cell r="F594">
            <v>7</v>
          </cell>
          <cell r="G594" t="str">
            <v>.5340.010</v>
          </cell>
          <cell r="H594">
            <v>300</v>
          </cell>
          <cell r="I594" t="str">
            <v>001</v>
          </cell>
        </row>
        <row r="595">
          <cell r="A595" t="str">
            <v>.5210.020</v>
          </cell>
          <cell r="B595" t="str">
            <v>5210</v>
          </cell>
          <cell r="C595" t="str">
            <v>020</v>
          </cell>
          <cell r="D595" t="str">
            <v>Repair Exp Rebill</v>
          </cell>
          <cell r="F595">
            <v>7</v>
          </cell>
          <cell r="G595" t="str">
            <v>.5210.020</v>
          </cell>
          <cell r="H595">
            <v>300</v>
          </cell>
          <cell r="I595" t="str">
            <v>002</v>
          </cell>
        </row>
        <row r="596">
          <cell r="A596" t="str">
            <v>.5320.010</v>
          </cell>
          <cell r="B596" t="str">
            <v>5320</v>
          </cell>
          <cell r="C596" t="str">
            <v>010</v>
          </cell>
          <cell r="D596" t="str">
            <v>Disc Clearance Sales</v>
          </cell>
          <cell r="F596">
            <v>7</v>
          </cell>
          <cell r="G596" t="str">
            <v>.5320.010</v>
          </cell>
          <cell r="H596">
            <v>301</v>
          </cell>
          <cell r="I596" t="str">
            <v>002</v>
          </cell>
        </row>
        <row r="597">
          <cell r="A597" t="str">
            <v>.5141.010</v>
          </cell>
          <cell r="B597" t="str">
            <v>5141</v>
          </cell>
          <cell r="C597" t="str">
            <v>010</v>
          </cell>
          <cell r="D597" t="str">
            <v>Returns  Retail</v>
          </cell>
          <cell r="F597">
            <v>7</v>
          </cell>
          <cell r="G597" t="str">
            <v>.5141.010</v>
          </cell>
          <cell r="H597">
            <v>302</v>
          </cell>
          <cell r="I597" t="str">
            <v>001</v>
          </cell>
        </row>
        <row r="598">
          <cell r="A598" t="str">
            <v>.5141.020</v>
          </cell>
          <cell r="B598" t="str">
            <v>5141</v>
          </cell>
          <cell r="C598" t="str">
            <v>020</v>
          </cell>
          <cell r="D598" t="str">
            <v>Returns Wholesale</v>
          </cell>
          <cell r="F598">
            <v>7</v>
          </cell>
          <cell r="G598" t="str">
            <v>.5141.020</v>
          </cell>
          <cell r="H598">
            <v>302</v>
          </cell>
          <cell r="I598" t="str">
            <v>001</v>
          </cell>
        </row>
        <row r="599">
          <cell r="A599" t="str">
            <v>.5141.030</v>
          </cell>
          <cell r="B599" t="str">
            <v>5141</v>
          </cell>
          <cell r="C599" t="str">
            <v>030</v>
          </cell>
          <cell r="D599" t="str">
            <v>Returns Interco Retail</v>
          </cell>
          <cell r="F599">
            <v>7</v>
          </cell>
          <cell r="G599" t="str">
            <v>.5141.030</v>
          </cell>
          <cell r="H599">
            <v>302</v>
          </cell>
          <cell r="I599" t="str">
            <v>001</v>
          </cell>
        </row>
        <row r="600">
          <cell r="A600" t="str">
            <v>.5141.040</v>
          </cell>
          <cell r="B600" t="str">
            <v>5141</v>
          </cell>
          <cell r="C600" t="str">
            <v>040</v>
          </cell>
          <cell r="D600" t="str">
            <v>Returns Interco Whlse</v>
          </cell>
          <cell r="F600">
            <v>7</v>
          </cell>
          <cell r="G600" t="str">
            <v>.5141.040</v>
          </cell>
          <cell r="H600">
            <v>302</v>
          </cell>
          <cell r="I600" t="str">
            <v>001</v>
          </cell>
        </row>
        <row r="601">
          <cell r="A601" t="str">
            <v>.5142.010</v>
          </cell>
          <cell r="B601" t="str">
            <v>5142</v>
          </cell>
          <cell r="C601" t="str">
            <v>010</v>
          </cell>
          <cell r="D601" t="str">
            <v>Returns Clearance Sales</v>
          </cell>
          <cell r="F601">
            <v>7</v>
          </cell>
          <cell r="G601" t="str">
            <v>.5142.010</v>
          </cell>
          <cell r="H601">
            <v>302</v>
          </cell>
          <cell r="I601" t="str">
            <v>001</v>
          </cell>
        </row>
        <row r="602">
          <cell r="A602" t="str">
            <v>.5143.010</v>
          </cell>
          <cell r="B602" t="str">
            <v>5143</v>
          </cell>
          <cell r="C602" t="str">
            <v>010</v>
          </cell>
          <cell r="D602" t="str">
            <v>Returns Sales to Staff</v>
          </cell>
          <cell r="F602">
            <v>7</v>
          </cell>
          <cell r="G602" t="str">
            <v>.5143.010</v>
          </cell>
          <cell r="H602">
            <v>302</v>
          </cell>
          <cell r="I602" t="str">
            <v>001</v>
          </cell>
        </row>
        <row r="603">
          <cell r="A603" t="str">
            <v>.5220.010</v>
          </cell>
          <cell r="B603" t="str">
            <v>5220</v>
          </cell>
          <cell r="C603" t="str">
            <v>010</v>
          </cell>
          <cell r="D603" t="str">
            <v>Alterations - RTW</v>
          </cell>
          <cell r="F603">
            <v>7</v>
          </cell>
          <cell r="G603" t="str">
            <v>.5220.010</v>
          </cell>
          <cell r="H603">
            <v>302</v>
          </cell>
          <cell r="I603" t="str">
            <v>003</v>
          </cell>
        </row>
        <row r="604">
          <cell r="A604" t="str">
            <v>.5220.120</v>
          </cell>
          <cell r="B604" t="str">
            <v>5220</v>
          </cell>
          <cell r="C604" t="str">
            <v>120</v>
          </cell>
          <cell r="D604" t="str">
            <v>Sales Parts RTW</v>
          </cell>
          <cell r="F604">
            <v>7</v>
          </cell>
          <cell r="G604" t="str">
            <v>.5220.120</v>
          </cell>
          <cell r="H604">
            <v>302</v>
          </cell>
          <cell r="I604" t="str">
            <v>003</v>
          </cell>
        </row>
        <row r="605">
          <cell r="A605" t="str">
            <v>.5220.130</v>
          </cell>
          <cell r="B605" t="str">
            <v>5220</v>
          </cell>
          <cell r="C605" t="str">
            <v>130</v>
          </cell>
          <cell r="D605" t="str">
            <v>Sales Parts Shoes</v>
          </cell>
          <cell r="F605">
            <v>7</v>
          </cell>
          <cell r="G605" t="str">
            <v>.5220.130</v>
          </cell>
          <cell r="H605">
            <v>302</v>
          </cell>
          <cell r="I605" t="str">
            <v>003</v>
          </cell>
        </row>
        <row r="606">
          <cell r="A606" t="str">
            <v>.5220.140</v>
          </cell>
          <cell r="B606" t="str">
            <v>5220</v>
          </cell>
          <cell r="C606" t="str">
            <v>140</v>
          </cell>
          <cell r="D606" t="str">
            <v>Sales Parts Watch/Pen</v>
          </cell>
          <cell r="F606">
            <v>7</v>
          </cell>
          <cell r="G606" t="str">
            <v>.5220.140</v>
          </cell>
          <cell r="H606">
            <v>302</v>
          </cell>
          <cell r="I606" t="str">
            <v>003</v>
          </cell>
        </row>
        <row r="607">
          <cell r="A607" t="str">
            <v>.5322.010</v>
          </cell>
          <cell r="B607" t="str">
            <v>5322</v>
          </cell>
          <cell r="C607" t="str">
            <v>010</v>
          </cell>
          <cell r="D607" t="str">
            <v>Disc. Clearance Sales</v>
          </cell>
          <cell r="F607">
            <v>7</v>
          </cell>
          <cell r="G607" t="str">
            <v>.5322.010</v>
          </cell>
          <cell r="H607">
            <v>302</v>
          </cell>
          <cell r="I607" t="str">
            <v>003</v>
          </cell>
        </row>
        <row r="608">
          <cell r="A608" t="str">
            <v>.5322.030</v>
          </cell>
          <cell r="B608" t="str">
            <v>5322</v>
          </cell>
          <cell r="C608" t="str">
            <v>030</v>
          </cell>
          <cell r="D608" t="str">
            <v>Disc. Interco Retail</v>
          </cell>
          <cell r="F608">
            <v>7</v>
          </cell>
          <cell r="G608" t="str">
            <v>.5322.030</v>
          </cell>
          <cell r="H608">
            <v>303</v>
          </cell>
          <cell r="I608" t="str">
            <v>004</v>
          </cell>
        </row>
        <row r="609">
          <cell r="A609" t="str">
            <v>.5322.040</v>
          </cell>
          <cell r="B609" t="str">
            <v>5322</v>
          </cell>
          <cell r="C609" t="str">
            <v>040</v>
          </cell>
          <cell r="D609" t="str">
            <v>Disc. Interco Wholesale</v>
          </cell>
          <cell r="F609">
            <v>7</v>
          </cell>
          <cell r="G609" t="str">
            <v>.5322.040</v>
          </cell>
          <cell r="H609">
            <v>304</v>
          </cell>
          <cell r="I609" t="str">
            <v>005</v>
          </cell>
        </row>
        <row r="610">
          <cell r="A610" t="str">
            <v>.7510.010</v>
          </cell>
          <cell r="B610" t="str">
            <v>7510</v>
          </cell>
          <cell r="C610" t="str">
            <v>010</v>
          </cell>
          <cell r="D610" t="str">
            <v>Interest Income</v>
          </cell>
          <cell r="F610">
            <v>7</v>
          </cell>
          <cell r="G610" t="str">
            <v>.7510.010</v>
          </cell>
          <cell r="H610">
            <v>306</v>
          </cell>
          <cell r="I610" t="str">
            <v>001</v>
          </cell>
        </row>
        <row r="611">
          <cell r="A611" t="str">
            <v>.7520.966</v>
          </cell>
          <cell r="B611" t="str">
            <v>7520</v>
          </cell>
          <cell r="C611" t="str">
            <v>966</v>
          </cell>
          <cell r="D611" t="str">
            <v>Int Inc from LVMH Inc.</v>
          </cell>
          <cell r="F611">
            <v>7</v>
          </cell>
          <cell r="G611" t="str">
            <v>.7520.966</v>
          </cell>
          <cell r="H611">
            <v>306</v>
          </cell>
          <cell r="I611" t="str">
            <v>002</v>
          </cell>
        </row>
        <row r="612">
          <cell r="A612" t="str">
            <v>.7520.9668</v>
          </cell>
          <cell r="B612" t="str">
            <v>7520</v>
          </cell>
          <cell r="C612" t="str">
            <v>9668</v>
          </cell>
          <cell r="D612" t="str">
            <v>Int Inc from LVMH Inc.</v>
          </cell>
          <cell r="F612">
            <v>7</v>
          </cell>
          <cell r="G612" t="str">
            <v>.7520.9668</v>
          </cell>
          <cell r="H612">
            <v>306</v>
          </cell>
          <cell r="I612" t="str">
            <v>002</v>
          </cell>
        </row>
        <row r="613">
          <cell r="A613" t="str">
            <v>.7530.107</v>
          </cell>
          <cell r="B613">
            <v>7530</v>
          </cell>
          <cell r="C613" t="str">
            <v>107</v>
          </cell>
          <cell r="D613" t="str">
            <v>Int. Income From LV C</v>
          </cell>
          <cell r="F613">
            <v>7</v>
          </cell>
          <cell r="G613" t="str">
            <v>.7530.107</v>
          </cell>
          <cell r="H613">
            <v>306</v>
          </cell>
          <cell r="I613" t="str">
            <v>002</v>
          </cell>
        </row>
        <row r="614">
          <cell r="A614" t="str">
            <v>.7530.108</v>
          </cell>
          <cell r="B614">
            <v>7530</v>
          </cell>
          <cell r="C614" t="str">
            <v>108</v>
          </cell>
          <cell r="D614" t="str">
            <v xml:space="preserve">Int. Income From LVNA </v>
          </cell>
          <cell r="F614">
            <v>7</v>
          </cell>
          <cell r="G614" t="str">
            <v>.7530.108</v>
          </cell>
          <cell r="H614">
            <v>306</v>
          </cell>
          <cell r="I614" t="str">
            <v>002</v>
          </cell>
        </row>
        <row r="615">
          <cell r="A615" t="str">
            <v>.7530.907</v>
          </cell>
          <cell r="B615">
            <v>7530</v>
          </cell>
          <cell r="C615" t="str">
            <v>907</v>
          </cell>
          <cell r="D615" t="str">
            <v>Income/Loss-Starre</v>
          </cell>
          <cell r="F615">
            <v>7</v>
          </cell>
          <cell r="G615" t="str">
            <v>.7530.907</v>
          </cell>
          <cell r="H615">
            <v>306</v>
          </cell>
          <cell r="I615" t="str">
            <v>002</v>
          </cell>
        </row>
        <row r="616">
          <cell r="A616" t="str">
            <v>.7530.750</v>
          </cell>
          <cell r="B616" t="str">
            <v>7530</v>
          </cell>
          <cell r="C616" t="str">
            <v>750</v>
          </cell>
          <cell r="D616" t="str">
            <v>Int. Income From MJ Int'</v>
          </cell>
          <cell r="F616">
            <v>7</v>
          </cell>
          <cell r="G616" t="str">
            <v>.7530.750</v>
          </cell>
          <cell r="H616">
            <v>306</v>
          </cell>
          <cell r="I616" t="str">
            <v>002</v>
          </cell>
        </row>
        <row r="617">
          <cell r="A617" t="str">
            <v>.7530.752</v>
          </cell>
          <cell r="B617" t="str">
            <v>7530</v>
          </cell>
          <cell r="C617" t="str">
            <v>752</v>
          </cell>
          <cell r="D617" t="str">
            <v>Int. Income From MJ Trad</v>
          </cell>
          <cell r="F617">
            <v>7</v>
          </cell>
          <cell r="G617" t="str">
            <v>.7530.752</v>
          </cell>
          <cell r="H617">
            <v>306</v>
          </cell>
          <cell r="I617" t="str">
            <v>002</v>
          </cell>
        </row>
        <row r="618">
          <cell r="A618" t="str">
            <v>.5511.010</v>
          </cell>
          <cell r="B618" t="str">
            <v>5511</v>
          </cell>
          <cell r="C618" t="str">
            <v>010</v>
          </cell>
          <cell r="D618" t="str">
            <v>Licensing Royalty Inc.</v>
          </cell>
          <cell r="F618">
            <v>7</v>
          </cell>
          <cell r="G618" t="str">
            <v>.5511.010</v>
          </cell>
          <cell r="H618">
            <v>310</v>
          </cell>
          <cell r="I618" t="str">
            <v>001</v>
          </cell>
        </row>
        <row r="619">
          <cell r="A619" t="str">
            <v>.5511.020</v>
          </cell>
          <cell r="B619" t="str">
            <v>5511</v>
          </cell>
          <cell r="C619" t="str">
            <v>020</v>
          </cell>
          <cell r="D619" t="str">
            <v>Royalties Inc - Over RTW</v>
          </cell>
          <cell r="F619">
            <v>7</v>
          </cell>
          <cell r="G619" t="str">
            <v>.5511.020</v>
          </cell>
          <cell r="H619">
            <v>310</v>
          </cell>
          <cell r="I619" t="str">
            <v>001</v>
          </cell>
        </row>
        <row r="620">
          <cell r="A620" t="str">
            <v>.5511.030</v>
          </cell>
          <cell r="B620" t="str">
            <v>5511</v>
          </cell>
          <cell r="C620" t="str">
            <v>030</v>
          </cell>
          <cell r="D620" t="str">
            <v>Royalties Inc - Over ACC</v>
          </cell>
          <cell r="F620">
            <v>7</v>
          </cell>
          <cell r="G620" t="str">
            <v>.5511.030</v>
          </cell>
          <cell r="H620">
            <v>310</v>
          </cell>
          <cell r="I620" t="str">
            <v>001</v>
          </cell>
        </row>
        <row r="621">
          <cell r="A621" t="str">
            <v>.5511.040</v>
          </cell>
          <cell r="B621" t="str">
            <v>5511</v>
          </cell>
          <cell r="C621" t="str">
            <v>040</v>
          </cell>
          <cell r="D621" t="str">
            <v>Royalties Inc - Min RTW</v>
          </cell>
          <cell r="F621">
            <v>7</v>
          </cell>
          <cell r="G621" t="str">
            <v>.5511.040</v>
          </cell>
          <cell r="H621">
            <v>310</v>
          </cell>
          <cell r="I621" t="str">
            <v>001</v>
          </cell>
        </row>
        <row r="622">
          <cell r="A622" t="str">
            <v>.5511.050</v>
          </cell>
          <cell r="B622" t="str">
            <v>5511</v>
          </cell>
          <cell r="C622" t="str">
            <v>050</v>
          </cell>
          <cell r="D622" t="str">
            <v>Royalties Inc - Min ACC</v>
          </cell>
          <cell r="F622">
            <v>7</v>
          </cell>
          <cell r="G622" t="str">
            <v>.5511.050</v>
          </cell>
          <cell r="H622">
            <v>310</v>
          </cell>
          <cell r="I622" t="str">
            <v>001</v>
          </cell>
        </row>
        <row r="623">
          <cell r="A623" t="str">
            <v>.5420.010</v>
          </cell>
          <cell r="B623" t="str">
            <v>5420</v>
          </cell>
          <cell r="C623" t="str">
            <v>010</v>
          </cell>
          <cell r="D623" t="str">
            <v>Rent Income</v>
          </cell>
          <cell r="F623">
            <v>7</v>
          </cell>
          <cell r="G623" t="str">
            <v>.5420.010</v>
          </cell>
          <cell r="H623">
            <v>318</v>
          </cell>
          <cell r="I623" t="str">
            <v>009</v>
          </cell>
        </row>
        <row r="624">
          <cell r="A624" t="str">
            <v>.5511.100</v>
          </cell>
          <cell r="B624" t="str">
            <v>5511</v>
          </cell>
          <cell r="C624" t="str">
            <v>100</v>
          </cell>
          <cell r="D624" t="str">
            <v>Champagne &amp; Wine Comm</v>
          </cell>
          <cell r="F624">
            <v>7</v>
          </cell>
          <cell r="G624" t="str">
            <v>.5511.100</v>
          </cell>
          <cell r="H624">
            <v>318</v>
          </cell>
          <cell r="I624" t="str">
            <v>009</v>
          </cell>
        </row>
        <row r="625">
          <cell r="A625" t="str">
            <v>.6834.010</v>
          </cell>
          <cell r="B625" t="str">
            <v>6834</v>
          </cell>
          <cell r="C625" t="str">
            <v>010</v>
          </cell>
          <cell r="D625" t="str">
            <v>Insurance Recoveries</v>
          </cell>
          <cell r="F625">
            <v>7</v>
          </cell>
          <cell r="G625" t="str">
            <v>.6834.010</v>
          </cell>
          <cell r="H625">
            <v>318</v>
          </cell>
          <cell r="I625" t="str">
            <v>009</v>
          </cell>
        </row>
        <row r="626">
          <cell r="A626" t="str">
            <v>.6834.030</v>
          </cell>
          <cell r="B626" t="str">
            <v>6834</v>
          </cell>
          <cell r="C626" t="str">
            <v>030</v>
          </cell>
          <cell r="D626" t="str">
            <v>Lease Rental Income</v>
          </cell>
          <cell r="F626">
            <v>7</v>
          </cell>
          <cell r="G626" t="str">
            <v>.6834.030</v>
          </cell>
          <cell r="H626">
            <v>318</v>
          </cell>
          <cell r="I626" t="str">
            <v>009</v>
          </cell>
        </row>
        <row r="627">
          <cell r="A627" t="str">
            <v>.6834.999</v>
          </cell>
          <cell r="B627" t="str">
            <v>6834</v>
          </cell>
          <cell r="C627" t="str">
            <v>999</v>
          </cell>
          <cell r="D627" t="str">
            <v>Miscellaneous Income</v>
          </cell>
          <cell r="F627">
            <v>7</v>
          </cell>
          <cell r="G627" t="str">
            <v>.6834.999</v>
          </cell>
          <cell r="H627">
            <v>318</v>
          </cell>
          <cell r="I627" t="str">
            <v>009</v>
          </cell>
        </row>
        <row r="628">
          <cell r="A628" t="str">
            <v>.6840.010</v>
          </cell>
          <cell r="B628" t="str">
            <v>6840</v>
          </cell>
          <cell r="C628" t="str">
            <v>010</v>
          </cell>
          <cell r="D628" t="str">
            <v>Gain/Loss On F/A Dispsl</v>
          </cell>
          <cell r="F628">
            <v>7</v>
          </cell>
          <cell r="G628" t="str">
            <v>.6840.010</v>
          </cell>
          <cell r="H628">
            <v>318</v>
          </cell>
          <cell r="I628" t="str">
            <v>009</v>
          </cell>
        </row>
        <row r="629">
          <cell r="A629" t="str">
            <v>.7530.9075</v>
          </cell>
          <cell r="B629" t="str">
            <v>7530</v>
          </cell>
          <cell r="C629" t="str">
            <v>9075</v>
          </cell>
          <cell r="D629" t="str">
            <v>Income/Loss-Starre</v>
          </cell>
          <cell r="F629">
            <v>7</v>
          </cell>
          <cell r="G629" t="str">
            <v>.7530.9075</v>
          </cell>
          <cell r="H629">
            <v>318</v>
          </cell>
          <cell r="I629" t="str">
            <v>009</v>
          </cell>
        </row>
        <row r="630">
          <cell r="A630" t="str">
            <v>.7530.9349</v>
          </cell>
          <cell r="B630" t="str">
            <v>7530</v>
          </cell>
          <cell r="C630" t="str">
            <v>9349</v>
          </cell>
          <cell r="D630" t="str">
            <v>Income/Loss-1896 Corp</v>
          </cell>
          <cell r="F630">
            <v>7</v>
          </cell>
          <cell r="G630" t="str">
            <v>.7530.9349</v>
          </cell>
          <cell r="H630">
            <v>318</v>
          </cell>
          <cell r="I630" t="str">
            <v>009</v>
          </cell>
        </row>
        <row r="631">
          <cell r="A631" t="str">
            <v>.7550.010</v>
          </cell>
          <cell r="B631" t="str">
            <v>7550</v>
          </cell>
          <cell r="C631" t="str">
            <v>010</v>
          </cell>
          <cell r="D631" t="str">
            <v>Int Income- ST Investmen</v>
          </cell>
          <cell r="F631">
            <v>7</v>
          </cell>
          <cell r="G631" t="str">
            <v>.7550.010</v>
          </cell>
          <cell r="H631">
            <v>318</v>
          </cell>
          <cell r="I631" t="str">
            <v>009</v>
          </cell>
        </row>
        <row r="632">
          <cell r="A632" t="str">
            <v>.7580.010</v>
          </cell>
          <cell r="B632" t="str">
            <v>7580</v>
          </cell>
          <cell r="C632" t="str">
            <v>010</v>
          </cell>
          <cell r="D632" t="str">
            <v>Extraordinary Income</v>
          </cell>
          <cell r="F632">
            <v>7</v>
          </cell>
          <cell r="G632" t="str">
            <v>.7580.010</v>
          </cell>
          <cell r="H632">
            <v>318</v>
          </cell>
          <cell r="I632" t="str">
            <v>009</v>
          </cell>
        </row>
        <row r="633">
          <cell r="A633" t="str">
            <v>.7710.010</v>
          </cell>
          <cell r="B633" t="str">
            <v>7710</v>
          </cell>
          <cell r="C633" t="str">
            <v>010</v>
          </cell>
          <cell r="D633" t="str">
            <v>Fx Gain/Loss Realized</v>
          </cell>
          <cell r="F633">
            <v>7</v>
          </cell>
          <cell r="G633" t="str">
            <v>.7710.010</v>
          </cell>
          <cell r="H633">
            <v>318</v>
          </cell>
          <cell r="I633" t="str">
            <v>009</v>
          </cell>
        </row>
        <row r="634">
          <cell r="A634" t="str">
            <v>.7710.020</v>
          </cell>
          <cell r="B634" t="str">
            <v>7710</v>
          </cell>
          <cell r="C634" t="str">
            <v>020</v>
          </cell>
          <cell r="D634" t="str">
            <v>Fx Gain/Loss Unrealized</v>
          </cell>
          <cell r="F634">
            <v>7</v>
          </cell>
          <cell r="G634" t="str">
            <v>.7710.020</v>
          </cell>
          <cell r="H634">
            <v>318</v>
          </cell>
          <cell r="I634" t="str">
            <v>009</v>
          </cell>
        </row>
        <row r="635">
          <cell r="A635" t="str">
            <v>.8320.010</v>
          </cell>
          <cell r="B635" t="str">
            <v>8320</v>
          </cell>
          <cell r="C635" t="str">
            <v>010</v>
          </cell>
          <cell r="D635" t="str">
            <v>Minority Int. Income</v>
          </cell>
          <cell r="F635">
            <v>7</v>
          </cell>
          <cell r="G635" t="str">
            <v>.8320.010</v>
          </cell>
          <cell r="H635">
            <v>318</v>
          </cell>
          <cell r="I635" t="str">
            <v>009</v>
          </cell>
        </row>
        <row r="636">
          <cell r="A636" t="str">
            <v>.2640.144</v>
          </cell>
          <cell r="B636" t="str">
            <v>2640</v>
          </cell>
          <cell r="C636" t="str">
            <v>144</v>
          </cell>
          <cell r="D636" t="str">
            <v>Dividends/R LVUSM</v>
          </cell>
          <cell r="F636">
            <v>7</v>
          </cell>
          <cell r="G636" t="str">
            <v>.2640.144</v>
          </cell>
          <cell r="H636">
            <v>325</v>
          </cell>
          <cell r="I636" t="str">
            <v>001</v>
          </cell>
        </row>
        <row r="637">
          <cell r="A637" t="str">
            <v>.2640.156</v>
          </cell>
          <cell r="B637" t="str">
            <v>2640</v>
          </cell>
          <cell r="C637" t="str">
            <v>156</v>
          </cell>
          <cell r="D637" t="str">
            <v>Dividends/R SDL</v>
          </cell>
          <cell r="F637">
            <v>7</v>
          </cell>
          <cell r="G637" t="str">
            <v>.2640.156</v>
          </cell>
          <cell r="H637">
            <v>325</v>
          </cell>
          <cell r="I637" t="str">
            <v>001</v>
          </cell>
        </row>
        <row r="638">
          <cell r="A638" t="str">
            <v>.4840.108</v>
          </cell>
          <cell r="B638" t="str">
            <v>4840</v>
          </cell>
          <cell r="C638" t="str">
            <v>108</v>
          </cell>
          <cell r="D638" t="str">
            <v>Dividend/P LVNA</v>
          </cell>
          <cell r="F638">
            <v>7</v>
          </cell>
          <cell r="G638" t="str">
            <v>.4840.108</v>
          </cell>
          <cell r="H638">
            <v>325</v>
          </cell>
          <cell r="I638" t="str">
            <v>001</v>
          </cell>
        </row>
        <row r="639">
          <cell r="A639" t="str">
            <v>.7410.144</v>
          </cell>
          <cell r="B639" t="str">
            <v>7410</v>
          </cell>
          <cell r="C639" t="str">
            <v>144</v>
          </cell>
          <cell r="D639" t="str">
            <v>Dividend Income - USM</v>
          </cell>
          <cell r="F639">
            <v>7</v>
          </cell>
          <cell r="G639" t="str">
            <v>.7410.144</v>
          </cell>
          <cell r="H639">
            <v>330</v>
          </cell>
          <cell r="I639" t="str">
            <v>001</v>
          </cell>
        </row>
        <row r="640">
          <cell r="A640" t="str">
            <v>.7410.156</v>
          </cell>
          <cell r="B640" t="str">
            <v>7410</v>
          </cell>
          <cell r="C640" t="str">
            <v>156</v>
          </cell>
          <cell r="D640" t="str">
            <v>Dividend Income - SDL</v>
          </cell>
          <cell r="F640">
            <v>7</v>
          </cell>
          <cell r="G640" t="str">
            <v>.7410.156</v>
          </cell>
          <cell r="H640">
            <v>330</v>
          </cell>
          <cell r="I640" t="str">
            <v>001</v>
          </cell>
        </row>
        <row r="641">
          <cell r="A641" t="str">
            <v>.7410.752</v>
          </cell>
          <cell r="B641" t="str">
            <v>7410</v>
          </cell>
          <cell r="C641" t="str">
            <v>752</v>
          </cell>
          <cell r="D641" t="str">
            <v>Dividend Inc- MJ Trdmk</v>
          </cell>
          <cell r="F641">
            <v>7</v>
          </cell>
          <cell r="G641" t="str">
            <v>.7410.752</v>
          </cell>
          <cell r="H641">
            <v>330</v>
          </cell>
          <cell r="I641" t="str">
            <v>001</v>
          </cell>
        </row>
        <row r="642">
          <cell r="A642" t="str">
            <v>.7410.934</v>
          </cell>
          <cell r="B642" t="str">
            <v>7410</v>
          </cell>
          <cell r="C642" t="str">
            <v>934</v>
          </cell>
          <cell r="D642" t="str">
            <v>Dividend Inc-LV Finance</v>
          </cell>
          <cell r="F642">
            <v>7</v>
          </cell>
          <cell r="G642" t="str">
            <v>.7410.934</v>
          </cell>
          <cell r="H642">
            <v>330</v>
          </cell>
          <cell r="I642" t="str">
            <v>001</v>
          </cell>
        </row>
        <row r="643">
          <cell r="A643" t="str">
            <v>.7410.9349</v>
          </cell>
          <cell r="B643" t="str">
            <v>7410</v>
          </cell>
          <cell r="C643" t="str">
            <v>9349</v>
          </cell>
          <cell r="D643" t="str">
            <v>Dividend Inc-LV Finance</v>
          </cell>
          <cell r="F643">
            <v>7</v>
          </cell>
          <cell r="G643" t="str">
            <v>.7410.9349</v>
          </cell>
          <cell r="H643">
            <v>330</v>
          </cell>
          <cell r="I643" t="str">
            <v>001</v>
          </cell>
        </row>
        <row r="644">
          <cell r="A644" t="str">
            <v>.6111.010</v>
          </cell>
          <cell r="B644" t="str">
            <v>6111</v>
          </cell>
          <cell r="C644" t="str">
            <v>010</v>
          </cell>
          <cell r="D644" t="str">
            <v>Purchase of Leather</v>
          </cell>
          <cell r="F644">
            <v>8</v>
          </cell>
          <cell r="G644" t="str">
            <v>.6111.010</v>
          </cell>
          <cell r="H644">
            <v>404</v>
          </cell>
          <cell r="I644" t="str">
            <v>001</v>
          </cell>
        </row>
        <row r="645">
          <cell r="A645" t="str">
            <v>.6111.020</v>
          </cell>
          <cell r="B645" t="str">
            <v>6111</v>
          </cell>
          <cell r="C645" t="str">
            <v>020</v>
          </cell>
          <cell r="D645" t="str">
            <v>Purchase of Epi</v>
          </cell>
          <cell r="F645">
            <v>8</v>
          </cell>
          <cell r="G645" t="str">
            <v>.6111.020</v>
          </cell>
          <cell r="H645">
            <v>404</v>
          </cell>
          <cell r="I645" t="str">
            <v>001</v>
          </cell>
        </row>
        <row r="646">
          <cell r="A646" t="str">
            <v>.6111.030</v>
          </cell>
          <cell r="B646" t="str">
            <v>6111</v>
          </cell>
          <cell r="C646" t="str">
            <v>030</v>
          </cell>
          <cell r="D646" t="str">
            <v>Purchase of VVN</v>
          </cell>
          <cell r="F646">
            <v>8</v>
          </cell>
          <cell r="G646" t="str">
            <v>.6111.030</v>
          </cell>
          <cell r="H646">
            <v>404</v>
          </cell>
          <cell r="I646" t="str">
            <v>001</v>
          </cell>
        </row>
        <row r="647">
          <cell r="A647" t="str">
            <v>.6112.010</v>
          </cell>
          <cell r="B647" t="str">
            <v>6112</v>
          </cell>
          <cell r="C647" t="str">
            <v>010</v>
          </cell>
          <cell r="D647" t="str">
            <v>Purchase of Fabric</v>
          </cell>
          <cell r="F647">
            <v>8</v>
          </cell>
          <cell r="G647" t="str">
            <v>.6112.010</v>
          </cell>
          <cell r="H647">
            <v>404</v>
          </cell>
          <cell r="I647" t="str">
            <v>001</v>
          </cell>
        </row>
        <row r="648">
          <cell r="A648" t="str">
            <v>.6112.020</v>
          </cell>
          <cell r="B648" t="str">
            <v>6112</v>
          </cell>
          <cell r="C648" t="str">
            <v>020</v>
          </cell>
          <cell r="D648" t="str">
            <v>Purchase of Canvas</v>
          </cell>
          <cell r="F648">
            <v>8</v>
          </cell>
          <cell r="G648" t="str">
            <v>.6112.020</v>
          </cell>
          <cell r="H648">
            <v>404</v>
          </cell>
          <cell r="I648" t="str">
            <v>001</v>
          </cell>
        </row>
        <row r="649">
          <cell r="A649" t="str">
            <v>.6113.010</v>
          </cell>
          <cell r="B649" t="str">
            <v>6113</v>
          </cell>
          <cell r="C649" t="str">
            <v>010</v>
          </cell>
          <cell r="D649" t="str">
            <v>Purchase of Cloth</v>
          </cell>
          <cell r="F649">
            <v>8</v>
          </cell>
          <cell r="G649" t="str">
            <v>.6113.010</v>
          </cell>
          <cell r="H649">
            <v>404</v>
          </cell>
          <cell r="I649" t="str">
            <v>001</v>
          </cell>
        </row>
        <row r="650">
          <cell r="A650" t="str">
            <v>.6114.010</v>
          </cell>
          <cell r="B650" t="str">
            <v>6114</v>
          </cell>
          <cell r="C650" t="str">
            <v>010</v>
          </cell>
          <cell r="D650" t="str">
            <v>Purchase of Accessories</v>
          </cell>
          <cell r="F650">
            <v>8</v>
          </cell>
          <cell r="G650" t="str">
            <v>.6114.010</v>
          </cell>
          <cell r="H650">
            <v>404</v>
          </cell>
          <cell r="I650" t="str">
            <v>001</v>
          </cell>
        </row>
        <row r="651">
          <cell r="A651" t="str">
            <v>.6114.020</v>
          </cell>
          <cell r="B651" t="str">
            <v>6114</v>
          </cell>
          <cell r="C651" t="str">
            <v>020</v>
          </cell>
          <cell r="D651" t="str">
            <v>Purchase of Trim</v>
          </cell>
          <cell r="F651">
            <v>8</v>
          </cell>
          <cell r="G651" t="str">
            <v>.6114.020</v>
          </cell>
          <cell r="H651">
            <v>404</v>
          </cell>
          <cell r="I651" t="str">
            <v>001</v>
          </cell>
        </row>
        <row r="652">
          <cell r="A652" t="str">
            <v>.6114.030</v>
          </cell>
          <cell r="B652" t="str">
            <v>6114</v>
          </cell>
          <cell r="C652" t="str">
            <v>030</v>
          </cell>
          <cell r="D652" t="str">
            <v>Purchase of Hardware</v>
          </cell>
          <cell r="F652">
            <v>8</v>
          </cell>
          <cell r="G652" t="str">
            <v>.6114.030</v>
          </cell>
          <cell r="H652">
            <v>404</v>
          </cell>
          <cell r="I652" t="str">
            <v>001</v>
          </cell>
        </row>
        <row r="653">
          <cell r="A653" t="str">
            <v>.6114.040</v>
          </cell>
          <cell r="B653" t="str">
            <v>6114</v>
          </cell>
          <cell r="C653" t="str">
            <v>040</v>
          </cell>
          <cell r="D653" t="str">
            <v>Purchase of Kits</v>
          </cell>
          <cell r="F653">
            <v>8</v>
          </cell>
          <cell r="G653" t="str">
            <v>.6114.040</v>
          </cell>
          <cell r="H653">
            <v>404</v>
          </cell>
          <cell r="I653" t="str">
            <v>001</v>
          </cell>
        </row>
        <row r="654">
          <cell r="A654" t="str">
            <v>.6114.050</v>
          </cell>
          <cell r="B654" t="str">
            <v>6114</v>
          </cell>
          <cell r="C654" t="str">
            <v>050</v>
          </cell>
          <cell r="D654" t="str">
            <v>Purchase of Other Items</v>
          </cell>
          <cell r="F654">
            <v>8</v>
          </cell>
          <cell r="G654" t="str">
            <v>.6114.050</v>
          </cell>
          <cell r="H654">
            <v>404</v>
          </cell>
          <cell r="I654" t="str">
            <v>001</v>
          </cell>
        </row>
        <row r="655">
          <cell r="A655" t="str">
            <v>.6114.060</v>
          </cell>
          <cell r="B655" t="str">
            <v>6114</v>
          </cell>
          <cell r="C655" t="str">
            <v>060</v>
          </cell>
          <cell r="D655" t="str">
            <v>Purchase of Zippers</v>
          </cell>
          <cell r="F655">
            <v>8</v>
          </cell>
          <cell r="G655" t="str">
            <v>.6114.060</v>
          </cell>
          <cell r="H655">
            <v>404</v>
          </cell>
          <cell r="I655" t="str">
            <v>001</v>
          </cell>
        </row>
        <row r="656">
          <cell r="A656" t="str">
            <v>.6114.070</v>
          </cell>
          <cell r="B656" t="str">
            <v>6114</v>
          </cell>
          <cell r="C656" t="str">
            <v>070</v>
          </cell>
          <cell r="D656" t="str">
            <v>Purchase of Threads</v>
          </cell>
          <cell r="F656">
            <v>8</v>
          </cell>
          <cell r="G656" t="str">
            <v>.6114.070</v>
          </cell>
          <cell r="H656">
            <v>404</v>
          </cell>
          <cell r="I656" t="str">
            <v>001</v>
          </cell>
        </row>
        <row r="657">
          <cell r="A657" t="str">
            <v>.6114.080</v>
          </cell>
          <cell r="B657" t="str">
            <v>6114</v>
          </cell>
          <cell r="C657" t="str">
            <v>080</v>
          </cell>
          <cell r="D657" t="str">
            <v>Purchase of Tapes</v>
          </cell>
          <cell r="F657">
            <v>8</v>
          </cell>
          <cell r="G657" t="str">
            <v>.6114.080</v>
          </cell>
          <cell r="H657">
            <v>404</v>
          </cell>
          <cell r="I657" t="str">
            <v>001</v>
          </cell>
        </row>
        <row r="658">
          <cell r="A658" t="str">
            <v>.6114.090</v>
          </cell>
          <cell r="B658" t="str">
            <v>6114</v>
          </cell>
          <cell r="C658" t="str">
            <v>090</v>
          </cell>
          <cell r="D658" t="str">
            <v>Purchase of Repair Part</v>
          </cell>
          <cell r="F658">
            <v>8</v>
          </cell>
          <cell r="G658" t="str">
            <v>.6114.090</v>
          </cell>
          <cell r="H658">
            <v>404</v>
          </cell>
          <cell r="I658" t="str">
            <v>001</v>
          </cell>
        </row>
        <row r="659">
          <cell r="A659" t="str">
            <v>.6114.100</v>
          </cell>
          <cell r="B659" t="str">
            <v>6114</v>
          </cell>
          <cell r="C659" t="str">
            <v>100</v>
          </cell>
          <cell r="D659" t="str">
            <v>Purchase of Packaging</v>
          </cell>
          <cell r="F659">
            <v>8</v>
          </cell>
          <cell r="G659" t="str">
            <v>.6114.100</v>
          </cell>
          <cell r="H659">
            <v>404</v>
          </cell>
          <cell r="I659" t="str">
            <v>001</v>
          </cell>
        </row>
        <row r="660">
          <cell r="A660" t="str">
            <v>.6114.110</v>
          </cell>
          <cell r="B660" t="str">
            <v>6114</v>
          </cell>
          <cell r="C660" t="str">
            <v>110</v>
          </cell>
          <cell r="D660" t="str">
            <v>Parts Issued</v>
          </cell>
          <cell r="F660">
            <v>8</v>
          </cell>
          <cell r="G660" t="str">
            <v>.6114.110</v>
          </cell>
          <cell r="H660">
            <v>404</v>
          </cell>
          <cell r="I660" t="str">
            <v>001</v>
          </cell>
        </row>
        <row r="661">
          <cell r="A661" t="str">
            <v>.6114.120</v>
          </cell>
          <cell r="B661" t="str">
            <v>6114</v>
          </cell>
          <cell r="C661" t="str">
            <v>120</v>
          </cell>
          <cell r="D661" t="str">
            <v>Purch Parts RTW</v>
          </cell>
          <cell r="F661">
            <v>8</v>
          </cell>
          <cell r="G661" t="str">
            <v>.6114.120</v>
          </cell>
          <cell r="H661">
            <v>404</v>
          </cell>
          <cell r="I661" t="str">
            <v>001</v>
          </cell>
        </row>
        <row r="662">
          <cell r="A662" t="str">
            <v>.6114.130</v>
          </cell>
          <cell r="B662" t="str">
            <v>6114</v>
          </cell>
          <cell r="C662" t="str">
            <v>130</v>
          </cell>
          <cell r="D662" t="str">
            <v>Purch Parts Shoes</v>
          </cell>
          <cell r="F662">
            <v>8</v>
          </cell>
          <cell r="G662" t="str">
            <v>.6114.130</v>
          </cell>
          <cell r="H662">
            <v>404</v>
          </cell>
          <cell r="I662" t="str">
            <v>001</v>
          </cell>
        </row>
        <row r="663">
          <cell r="A663" t="str">
            <v>.6114.140</v>
          </cell>
          <cell r="B663" t="str">
            <v>6114</v>
          </cell>
          <cell r="C663" t="str">
            <v>140</v>
          </cell>
          <cell r="D663" t="str">
            <v>Purch Parts Watch/Pen</v>
          </cell>
          <cell r="F663">
            <v>8</v>
          </cell>
          <cell r="G663" t="str">
            <v>.6114.140</v>
          </cell>
          <cell r="H663">
            <v>404</v>
          </cell>
          <cell r="I663" t="str">
            <v>001</v>
          </cell>
        </row>
        <row r="664">
          <cell r="A664" t="str">
            <v>.6114.999</v>
          </cell>
          <cell r="B664" t="str">
            <v>6114</v>
          </cell>
          <cell r="C664" t="str">
            <v>999</v>
          </cell>
          <cell r="D664" t="str">
            <v>Purchase of RM Other</v>
          </cell>
          <cell r="F664">
            <v>8</v>
          </cell>
          <cell r="G664" t="str">
            <v>.6114.999</v>
          </cell>
          <cell r="H664">
            <v>404</v>
          </cell>
          <cell r="I664" t="str">
            <v>001</v>
          </cell>
        </row>
        <row r="665">
          <cell r="A665" t="str">
            <v>.6115.010</v>
          </cell>
          <cell r="B665" t="str">
            <v>6115</v>
          </cell>
          <cell r="C665" t="str">
            <v>010</v>
          </cell>
          <cell r="D665" t="str">
            <v>Purchases Rebates</v>
          </cell>
          <cell r="F665">
            <v>8</v>
          </cell>
          <cell r="G665" t="str">
            <v>.6115.010</v>
          </cell>
          <cell r="H665">
            <v>404</v>
          </cell>
          <cell r="I665" t="str">
            <v>001</v>
          </cell>
        </row>
        <row r="666">
          <cell r="A666" t="str">
            <v>.6116.010</v>
          </cell>
          <cell r="B666" t="str">
            <v>6116</v>
          </cell>
          <cell r="C666" t="str">
            <v>010</v>
          </cell>
          <cell r="D666" t="str">
            <v>Purchase Product Dev.</v>
          </cell>
          <cell r="F666">
            <v>8</v>
          </cell>
          <cell r="G666" t="str">
            <v>.6116.010</v>
          </cell>
          <cell r="H666">
            <v>404</v>
          </cell>
          <cell r="I666" t="str">
            <v>001</v>
          </cell>
        </row>
        <row r="667">
          <cell r="A667" t="str">
            <v>.6116.050</v>
          </cell>
          <cell r="B667" t="str">
            <v>6116</v>
          </cell>
          <cell r="C667" t="str">
            <v>050</v>
          </cell>
          <cell r="D667" t="str">
            <v>Purchase of Rentals</v>
          </cell>
          <cell r="F667">
            <v>8</v>
          </cell>
          <cell r="G667" t="str">
            <v>.6116.050</v>
          </cell>
          <cell r="H667">
            <v>404</v>
          </cell>
          <cell r="I667" t="str">
            <v>001</v>
          </cell>
        </row>
        <row r="668">
          <cell r="A668" t="str">
            <v>.6122.010</v>
          </cell>
          <cell r="B668" t="str">
            <v>6122</v>
          </cell>
          <cell r="C668" t="str">
            <v>010</v>
          </cell>
          <cell r="D668" t="str">
            <v>Subcontracted Consult</v>
          </cell>
          <cell r="F668">
            <v>8</v>
          </cell>
          <cell r="G668" t="str">
            <v>.6122.010</v>
          </cell>
          <cell r="H668">
            <v>404</v>
          </cell>
          <cell r="I668" t="str">
            <v>001</v>
          </cell>
        </row>
        <row r="669">
          <cell r="A669" t="str">
            <v>.6122.020</v>
          </cell>
          <cell r="B669" t="str">
            <v>6122</v>
          </cell>
          <cell r="C669" t="str">
            <v>020</v>
          </cell>
          <cell r="D669" t="str">
            <v>Subcontracted Repair</v>
          </cell>
          <cell r="F669">
            <v>8</v>
          </cell>
          <cell r="G669" t="str">
            <v>.6122.020</v>
          </cell>
          <cell r="H669">
            <v>404</v>
          </cell>
          <cell r="I669" t="str">
            <v>001</v>
          </cell>
        </row>
        <row r="670">
          <cell r="A670" t="str">
            <v>.6122.030</v>
          </cell>
          <cell r="B670" t="str">
            <v>6122</v>
          </cell>
          <cell r="C670" t="str">
            <v>030</v>
          </cell>
          <cell r="D670" t="str">
            <v>Subcont Marking/Grading</v>
          </cell>
          <cell r="F670">
            <v>8</v>
          </cell>
          <cell r="G670" t="str">
            <v>.6122.030</v>
          </cell>
          <cell r="H670">
            <v>404</v>
          </cell>
          <cell r="I670" t="str">
            <v>001</v>
          </cell>
        </row>
        <row r="671">
          <cell r="A671" t="str">
            <v>.6122.040</v>
          </cell>
          <cell r="B671" t="str">
            <v>6122</v>
          </cell>
          <cell r="C671" t="str">
            <v>040</v>
          </cell>
          <cell r="D671" t="str">
            <v>Subcont Cutting/Sewing</v>
          </cell>
          <cell r="F671">
            <v>8</v>
          </cell>
          <cell r="G671" t="str">
            <v>.6122.040</v>
          </cell>
          <cell r="H671">
            <v>404</v>
          </cell>
          <cell r="I671" t="str">
            <v>001</v>
          </cell>
        </row>
        <row r="672">
          <cell r="A672" t="str">
            <v>.6122.050</v>
          </cell>
          <cell r="B672" t="str">
            <v>6122</v>
          </cell>
          <cell r="C672" t="str">
            <v>050</v>
          </cell>
          <cell r="D672" t="str">
            <v>Subcont Agent/Comm Fees</v>
          </cell>
          <cell r="F672">
            <v>8</v>
          </cell>
          <cell r="G672" t="str">
            <v>.6122.050</v>
          </cell>
          <cell r="H672">
            <v>404</v>
          </cell>
          <cell r="I672" t="str">
            <v>001</v>
          </cell>
        </row>
        <row r="673">
          <cell r="A673" t="str">
            <v>.6131.010</v>
          </cell>
          <cell r="B673" t="str">
            <v>6131</v>
          </cell>
          <cell r="C673" t="str">
            <v>010</v>
          </cell>
          <cell r="D673" t="str">
            <v>Purchase Finished Goods</v>
          </cell>
          <cell r="F673">
            <v>8</v>
          </cell>
          <cell r="G673" t="str">
            <v>.6131.010</v>
          </cell>
          <cell r="H673">
            <v>404</v>
          </cell>
          <cell r="I673" t="str">
            <v>001</v>
          </cell>
        </row>
        <row r="674">
          <cell r="A674" t="str">
            <v>.6131.020</v>
          </cell>
          <cell r="B674" t="str">
            <v>6131</v>
          </cell>
          <cell r="C674" t="str">
            <v>020</v>
          </cell>
          <cell r="D674" t="str">
            <v>Purchase Price Variance</v>
          </cell>
          <cell r="F674">
            <v>8</v>
          </cell>
          <cell r="G674" t="str">
            <v>.6131.020</v>
          </cell>
          <cell r="H674">
            <v>404</v>
          </cell>
          <cell r="I674" t="str">
            <v>001</v>
          </cell>
        </row>
        <row r="675">
          <cell r="A675" t="str">
            <v>.6131.030</v>
          </cell>
          <cell r="B675" t="str">
            <v>6131</v>
          </cell>
          <cell r="C675" t="str">
            <v>030</v>
          </cell>
          <cell r="D675" t="str">
            <v>Purchases Cost Adj.</v>
          </cell>
          <cell r="F675">
            <v>8</v>
          </cell>
          <cell r="G675" t="str">
            <v>.6131.030</v>
          </cell>
          <cell r="H675">
            <v>404</v>
          </cell>
          <cell r="I675" t="str">
            <v>001</v>
          </cell>
        </row>
        <row r="676">
          <cell r="A676" t="str">
            <v>.6131.040</v>
          </cell>
          <cell r="B676" t="str">
            <v>6131</v>
          </cell>
          <cell r="C676" t="str">
            <v>040</v>
          </cell>
          <cell r="D676" t="str">
            <v>Price Var Po To Stnd</v>
          </cell>
          <cell r="F676">
            <v>8</v>
          </cell>
          <cell r="G676" t="str">
            <v>.6131.040</v>
          </cell>
          <cell r="H676">
            <v>404</v>
          </cell>
          <cell r="I676" t="str">
            <v>001</v>
          </cell>
        </row>
        <row r="677">
          <cell r="A677" t="str">
            <v>.6131.050</v>
          </cell>
          <cell r="B677" t="str">
            <v>6131</v>
          </cell>
          <cell r="C677" t="str">
            <v>050</v>
          </cell>
          <cell r="D677" t="str">
            <v>Price Var Inv To Po</v>
          </cell>
          <cell r="F677">
            <v>8</v>
          </cell>
          <cell r="G677" t="str">
            <v>.6131.050</v>
          </cell>
          <cell r="H677">
            <v>404</v>
          </cell>
          <cell r="I677" t="str">
            <v>001</v>
          </cell>
        </row>
        <row r="678">
          <cell r="A678" t="str">
            <v>.6142.010</v>
          </cell>
          <cell r="B678" t="str">
            <v>6142</v>
          </cell>
          <cell r="C678" t="str">
            <v>010</v>
          </cell>
          <cell r="D678" t="str">
            <v>Packaging for Shops</v>
          </cell>
          <cell r="F678">
            <v>8</v>
          </cell>
          <cell r="G678" t="str">
            <v>.6142.010</v>
          </cell>
          <cell r="H678">
            <v>404</v>
          </cell>
          <cell r="I678" t="str">
            <v>001</v>
          </cell>
        </row>
        <row r="679">
          <cell r="A679" t="str">
            <v>.6151.010</v>
          </cell>
          <cell r="B679" t="str">
            <v>6151</v>
          </cell>
          <cell r="C679" t="str">
            <v>010</v>
          </cell>
          <cell r="D679" t="str">
            <v>Freight &amp; Ins Ground</v>
          </cell>
          <cell r="F679">
            <v>8</v>
          </cell>
          <cell r="G679" t="str">
            <v>.6151.010</v>
          </cell>
          <cell r="H679">
            <v>404</v>
          </cell>
          <cell r="I679" t="str">
            <v>001</v>
          </cell>
        </row>
        <row r="680">
          <cell r="A680" t="str">
            <v>.6152.010</v>
          </cell>
          <cell r="B680" t="str">
            <v>6152</v>
          </cell>
          <cell r="C680" t="str">
            <v>010</v>
          </cell>
          <cell r="D680" t="str">
            <v>Freight &amp; Ins Plane</v>
          </cell>
          <cell r="F680">
            <v>8</v>
          </cell>
          <cell r="G680" t="str">
            <v>.6152.010</v>
          </cell>
          <cell r="H680">
            <v>404</v>
          </cell>
          <cell r="I680" t="str">
            <v>001</v>
          </cell>
        </row>
        <row r="681">
          <cell r="A681" t="str">
            <v>.6153.010</v>
          </cell>
          <cell r="B681" t="str">
            <v>6153</v>
          </cell>
          <cell r="C681" t="str">
            <v>010</v>
          </cell>
          <cell r="D681" t="str">
            <v>Freight &amp; Insurance</v>
          </cell>
          <cell r="F681">
            <v>8</v>
          </cell>
          <cell r="G681" t="str">
            <v>.6153.010</v>
          </cell>
          <cell r="H681">
            <v>404</v>
          </cell>
          <cell r="I681" t="str">
            <v>001</v>
          </cell>
        </row>
        <row r="682">
          <cell r="A682" t="str">
            <v>.6154.011</v>
          </cell>
          <cell r="B682" t="str">
            <v>6154</v>
          </cell>
          <cell r="C682" t="str">
            <v>011</v>
          </cell>
          <cell r="D682" t="str">
            <v>Freight-Lost Shipments</v>
          </cell>
          <cell r="F682">
            <v>8</v>
          </cell>
          <cell r="G682" t="str">
            <v>.6154.011</v>
          </cell>
          <cell r="H682">
            <v>404</v>
          </cell>
          <cell r="I682" t="str">
            <v>001</v>
          </cell>
        </row>
        <row r="683">
          <cell r="A683" t="str">
            <v>.6154.012</v>
          </cell>
          <cell r="B683" t="str">
            <v>6154</v>
          </cell>
          <cell r="C683" t="str">
            <v>012</v>
          </cell>
          <cell r="D683" t="str">
            <v>Freight-RTV Shipments</v>
          </cell>
          <cell r="F683">
            <v>8</v>
          </cell>
          <cell r="G683" t="str">
            <v>.6154.012</v>
          </cell>
          <cell r="H683">
            <v>404</v>
          </cell>
          <cell r="I683" t="str">
            <v>001</v>
          </cell>
        </row>
        <row r="684">
          <cell r="A684" t="str">
            <v>.6154.020</v>
          </cell>
          <cell r="B684" t="str">
            <v>6154</v>
          </cell>
          <cell r="C684" t="str">
            <v>020</v>
          </cell>
          <cell r="D684" t="str">
            <v>Outbnd Shipping Costs</v>
          </cell>
          <cell r="F684">
            <v>8</v>
          </cell>
          <cell r="G684" t="str">
            <v>.6154.020</v>
          </cell>
          <cell r="H684">
            <v>404</v>
          </cell>
          <cell r="I684" t="str">
            <v>001</v>
          </cell>
        </row>
        <row r="685">
          <cell r="A685" t="str">
            <v>.6154.030</v>
          </cell>
          <cell r="B685" t="str">
            <v>6154</v>
          </cell>
          <cell r="C685" t="str">
            <v>030</v>
          </cell>
          <cell r="D685" t="str">
            <v>Ship Dim Wgt Charge</v>
          </cell>
          <cell r="F685">
            <v>8</v>
          </cell>
          <cell r="G685" t="str">
            <v>.6154.030</v>
          </cell>
          <cell r="H685">
            <v>404</v>
          </cell>
          <cell r="I685" t="str">
            <v>001</v>
          </cell>
        </row>
        <row r="686">
          <cell r="A686" t="str">
            <v>.6154.040</v>
          </cell>
          <cell r="B686" t="str">
            <v>6154</v>
          </cell>
          <cell r="C686" t="str">
            <v>040</v>
          </cell>
          <cell r="D686" t="str">
            <v>Shipping Upgrade</v>
          </cell>
          <cell r="F686">
            <v>8</v>
          </cell>
          <cell r="G686" t="str">
            <v>.6154.040</v>
          </cell>
          <cell r="H686">
            <v>404</v>
          </cell>
          <cell r="I686" t="str">
            <v>001</v>
          </cell>
        </row>
        <row r="687">
          <cell r="A687" t="str">
            <v>.6160.010</v>
          </cell>
          <cell r="B687" t="str">
            <v>6160</v>
          </cell>
          <cell r="C687" t="str">
            <v>010</v>
          </cell>
          <cell r="D687" t="str">
            <v>Duties</v>
          </cell>
          <cell r="F687">
            <v>8</v>
          </cell>
          <cell r="G687" t="str">
            <v>.6160.010</v>
          </cell>
          <cell r="H687">
            <v>404</v>
          </cell>
          <cell r="I687" t="str">
            <v>001</v>
          </cell>
        </row>
        <row r="688">
          <cell r="A688" t="str">
            <v>.6171.010</v>
          </cell>
          <cell r="B688" t="str">
            <v>6171</v>
          </cell>
          <cell r="C688" t="str">
            <v>010</v>
          </cell>
          <cell r="D688" t="str">
            <v>Cost Variance</v>
          </cell>
          <cell r="F688">
            <v>8</v>
          </cell>
          <cell r="G688" t="str">
            <v>.6171.010</v>
          </cell>
          <cell r="H688">
            <v>404</v>
          </cell>
          <cell r="I688" t="str">
            <v>001</v>
          </cell>
        </row>
        <row r="689">
          <cell r="A689" t="str">
            <v>.6171.011</v>
          </cell>
          <cell r="B689" t="str">
            <v>6171</v>
          </cell>
          <cell r="C689" t="str">
            <v>011</v>
          </cell>
          <cell r="D689" t="str">
            <v>Lost Shipment FedEx/U</v>
          </cell>
          <cell r="F689">
            <v>8</v>
          </cell>
          <cell r="G689" t="str">
            <v>.6171.011</v>
          </cell>
          <cell r="H689">
            <v>404</v>
          </cell>
          <cell r="I689" t="str">
            <v>001</v>
          </cell>
        </row>
        <row r="690">
          <cell r="A690" t="str">
            <v>.6171.020</v>
          </cell>
          <cell r="B690" t="str">
            <v>6171</v>
          </cell>
          <cell r="C690" t="str">
            <v>020</v>
          </cell>
          <cell r="D690" t="str">
            <v>Distribution Expense</v>
          </cell>
          <cell r="F690">
            <v>8</v>
          </cell>
          <cell r="G690" t="str">
            <v>.6171.020</v>
          </cell>
          <cell r="H690">
            <v>404</v>
          </cell>
          <cell r="I690" t="str">
            <v>001</v>
          </cell>
        </row>
        <row r="691">
          <cell r="A691" t="str">
            <v>.6171.600</v>
          </cell>
          <cell r="B691" t="str">
            <v>6171</v>
          </cell>
          <cell r="C691" t="str">
            <v>600</v>
          </cell>
          <cell r="D691" t="str">
            <v>Prod. Gain/Loss Adj.</v>
          </cell>
          <cell r="F691">
            <v>8</v>
          </cell>
          <cell r="G691" t="str">
            <v>.6171.600</v>
          </cell>
          <cell r="H691">
            <v>404</v>
          </cell>
          <cell r="I691" t="str">
            <v>001</v>
          </cell>
        </row>
        <row r="692">
          <cell r="A692" t="str">
            <v>.6171.650</v>
          </cell>
          <cell r="B692" t="str">
            <v>6171</v>
          </cell>
          <cell r="C692" t="str">
            <v>650</v>
          </cell>
          <cell r="D692" t="str">
            <v>Defective/Obs Inventory</v>
          </cell>
          <cell r="F692">
            <v>8</v>
          </cell>
          <cell r="G692" t="str">
            <v>.6171.650</v>
          </cell>
          <cell r="H692">
            <v>404</v>
          </cell>
          <cell r="I692" t="str">
            <v>001</v>
          </cell>
        </row>
        <row r="693">
          <cell r="A693" t="str">
            <v>.6171.620</v>
          </cell>
          <cell r="B693" t="str">
            <v>6171</v>
          </cell>
          <cell r="C693" t="str">
            <v>620</v>
          </cell>
          <cell r="D693" t="str">
            <v>Locks/Refill Adj.</v>
          </cell>
          <cell r="F693">
            <v>8</v>
          </cell>
          <cell r="G693" t="str">
            <v>.6171.620</v>
          </cell>
          <cell r="H693">
            <v>404</v>
          </cell>
          <cell r="I693" t="str">
            <v>001</v>
          </cell>
        </row>
        <row r="694">
          <cell r="A694" t="str">
            <v>.6171.700</v>
          </cell>
          <cell r="B694" t="str">
            <v>6171</v>
          </cell>
          <cell r="C694" t="str">
            <v>700</v>
          </cell>
          <cell r="D694" t="str">
            <v>Product Alteration</v>
          </cell>
          <cell r="F694">
            <v>8</v>
          </cell>
          <cell r="G694" t="str">
            <v>.6171.700</v>
          </cell>
          <cell r="H694">
            <v>404</v>
          </cell>
          <cell r="I694" t="str">
            <v>001</v>
          </cell>
        </row>
        <row r="695">
          <cell r="A695" t="str">
            <v>.6181.010</v>
          </cell>
          <cell r="B695" t="str">
            <v>6181</v>
          </cell>
          <cell r="C695" t="str">
            <v>010</v>
          </cell>
          <cell r="D695" t="str">
            <v>Inventory Change WIP</v>
          </cell>
          <cell r="F695">
            <v>8</v>
          </cell>
          <cell r="G695" t="str">
            <v>.6181.010</v>
          </cell>
          <cell r="H695">
            <v>404</v>
          </cell>
          <cell r="I695" t="str">
            <v>001</v>
          </cell>
        </row>
        <row r="696">
          <cell r="A696" t="str">
            <v>.6181.020</v>
          </cell>
          <cell r="B696" t="str">
            <v>6181</v>
          </cell>
          <cell r="C696" t="str">
            <v>020</v>
          </cell>
          <cell r="D696" t="str">
            <v>Leather Inv Adj</v>
          </cell>
          <cell r="F696">
            <v>8</v>
          </cell>
          <cell r="G696" t="str">
            <v>.6181.020</v>
          </cell>
          <cell r="H696">
            <v>404</v>
          </cell>
          <cell r="I696" t="str">
            <v>001</v>
          </cell>
        </row>
        <row r="697">
          <cell r="A697" t="str">
            <v>.6181.030</v>
          </cell>
          <cell r="B697" t="str">
            <v>6181</v>
          </cell>
          <cell r="C697" t="str">
            <v>030</v>
          </cell>
          <cell r="D697" t="str">
            <v>Canvas Adj</v>
          </cell>
          <cell r="F697">
            <v>8</v>
          </cell>
          <cell r="G697" t="str">
            <v>.6181.030</v>
          </cell>
          <cell r="H697">
            <v>404</v>
          </cell>
          <cell r="I697" t="str">
            <v>001</v>
          </cell>
        </row>
        <row r="698">
          <cell r="A698" t="str">
            <v>.6181.040</v>
          </cell>
          <cell r="B698" t="str">
            <v>6181</v>
          </cell>
          <cell r="C698" t="str">
            <v>040</v>
          </cell>
          <cell r="D698" t="str">
            <v>Hardware Adj</v>
          </cell>
          <cell r="F698">
            <v>8</v>
          </cell>
          <cell r="G698" t="str">
            <v>.6181.040</v>
          </cell>
          <cell r="H698">
            <v>404</v>
          </cell>
          <cell r="I698" t="str">
            <v>001</v>
          </cell>
        </row>
        <row r="699">
          <cell r="A699" t="str">
            <v>.6181.050</v>
          </cell>
          <cell r="B699" t="str">
            <v>6181</v>
          </cell>
          <cell r="C699" t="str">
            <v>050</v>
          </cell>
          <cell r="D699" t="str">
            <v>Other Items Adj</v>
          </cell>
          <cell r="F699">
            <v>8</v>
          </cell>
          <cell r="G699" t="str">
            <v>.6181.050</v>
          </cell>
          <cell r="H699">
            <v>404</v>
          </cell>
          <cell r="I699" t="str">
            <v>001</v>
          </cell>
        </row>
        <row r="700">
          <cell r="A700" t="str">
            <v>.6181.060</v>
          </cell>
          <cell r="B700" t="str">
            <v>6181</v>
          </cell>
          <cell r="C700" t="str">
            <v>060</v>
          </cell>
          <cell r="D700" t="str">
            <v>WIP Adj on Dir Labor</v>
          </cell>
          <cell r="F700">
            <v>8</v>
          </cell>
          <cell r="G700" t="str">
            <v>.6181.060</v>
          </cell>
          <cell r="H700">
            <v>404</v>
          </cell>
          <cell r="I700" t="str">
            <v>001</v>
          </cell>
        </row>
        <row r="701">
          <cell r="A701" t="str">
            <v>.6181.070</v>
          </cell>
          <cell r="B701" t="str">
            <v>6181</v>
          </cell>
          <cell r="C701" t="str">
            <v>070</v>
          </cell>
          <cell r="D701" t="str">
            <v>WIP Adj on Indir Costs</v>
          </cell>
          <cell r="F701">
            <v>8</v>
          </cell>
          <cell r="G701" t="str">
            <v>.6181.070</v>
          </cell>
          <cell r="H701">
            <v>404</v>
          </cell>
          <cell r="I701" t="str">
            <v>001</v>
          </cell>
        </row>
        <row r="702">
          <cell r="A702" t="str">
            <v>.6181.080</v>
          </cell>
          <cell r="B702" t="str">
            <v>6181</v>
          </cell>
          <cell r="C702" t="str">
            <v>080</v>
          </cell>
          <cell r="D702" t="str">
            <v>Packaging Adj</v>
          </cell>
          <cell r="F702">
            <v>8</v>
          </cell>
          <cell r="G702" t="str">
            <v>.6181.080</v>
          </cell>
          <cell r="H702">
            <v>404</v>
          </cell>
          <cell r="I702" t="str">
            <v>001</v>
          </cell>
        </row>
        <row r="703">
          <cell r="A703" t="str">
            <v>.6182.010</v>
          </cell>
          <cell r="B703" t="str">
            <v>6182</v>
          </cell>
          <cell r="C703" t="str">
            <v>010</v>
          </cell>
          <cell r="D703" t="str">
            <v>Inventory Change FOB</v>
          </cell>
          <cell r="F703">
            <v>8</v>
          </cell>
          <cell r="G703" t="str">
            <v>.6182.010</v>
          </cell>
          <cell r="H703">
            <v>404</v>
          </cell>
          <cell r="I703" t="str">
            <v>001</v>
          </cell>
        </row>
        <row r="704">
          <cell r="A704" t="str">
            <v>.6183.010</v>
          </cell>
          <cell r="B704" t="str">
            <v>6183</v>
          </cell>
          <cell r="C704" t="str">
            <v>010</v>
          </cell>
          <cell r="D704" t="str">
            <v>Inventory Change Other</v>
          </cell>
          <cell r="F704">
            <v>8</v>
          </cell>
          <cell r="G704" t="str">
            <v>.6183.010</v>
          </cell>
          <cell r="H704">
            <v>404</v>
          </cell>
          <cell r="I704" t="str">
            <v>001</v>
          </cell>
        </row>
        <row r="705">
          <cell r="A705" t="str">
            <v>.6184.010</v>
          </cell>
          <cell r="B705" t="str">
            <v>6184</v>
          </cell>
          <cell r="C705" t="str">
            <v>010</v>
          </cell>
          <cell r="D705" t="str">
            <v>Prod.Gain/Loss Adj.</v>
          </cell>
          <cell r="F705">
            <v>8</v>
          </cell>
          <cell r="G705" t="str">
            <v>.6184.010</v>
          </cell>
          <cell r="H705">
            <v>404</v>
          </cell>
          <cell r="I705" t="str">
            <v>001</v>
          </cell>
        </row>
        <row r="706">
          <cell r="A706" t="str">
            <v>.6184.011</v>
          </cell>
          <cell r="B706" t="str">
            <v>6184</v>
          </cell>
          <cell r="C706" t="str">
            <v>011</v>
          </cell>
          <cell r="D706" t="str">
            <v>Inventory Theft</v>
          </cell>
          <cell r="F706">
            <v>8</v>
          </cell>
          <cell r="G706" t="str">
            <v>.6184.011</v>
          </cell>
          <cell r="H706">
            <v>404</v>
          </cell>
          <cell r="I706" t="str">
            <v>001</v>
          </cell>
        </row>
        <row r="707">
          <cell r="A707" t="str">
            <v>.6184.020</v>
          </cell>
          <cell r="B707" t="str">
            <v>6184</v>
          </cell>
          <cell r="C707" t="str">
            <v>020</v>
          </cell>
          <cell r="D707" t="str">
            <v>Shrinkage</v>
          </cell>
          <cell r="F707">
            <v>8</v>
          </cell>
          <cell r="G707" t="str">
            <v>.6184.020</v>
          </cell>
          <cell r="H707">
            <v>404</v>
          </cell>
          <cell r="I707" t="str">
            <v>001</v>
          </cell>
        </row>
        <row r="708">
          <cell r="A708" t="str">
            <v>.6184.030</v>
          </cell>
          <cell r="B708" t="str">
            <v>6184</v>
          </cell>
          <cell r="C708" t="str">
            <v>030</v>
          </cell>
          <cell r="D708" t="str">
            <v>Variation Of Stock</v>
          </cell>
          <cell r="F708">
            <v>8</v>
          </cell>
          <cell r="G708" t="str">
            <v>.6184.030</v>
          </cell>
          <cell r="H708">
            <v>404</v>
          </cell>
          <cell r="I708" t="str">
            <v>001</v>
          </cell>
        </row>
        <row r="709">
          <cell r="A709" t="str">
            <v>.6185.010</v>
          </cell>
          <cell r="B709" t="str">
            <v>6185</v>
          </cell>
          <cell r="C709" t="str">
            <v>010</v>
          </cell>
          <cell r="D709" t="str">
            <v>Inv. Change in Transit</v>
          </cell>
          <cell r="F709">
            <v>8</v>
          </cell>
          <cell r="G709" t="str">
            <v>.6185.010</v>
          </cell>
          <cell r="H709">
            <v>404</v>
          </cell>
          <cell r="I709" t="str">
            <v>001</v>
          </cell>
        </row>
        <row r="710">
          <cell r="A710" t="str">
            <v>.6141.010</v>
          </cell>
          <cell r="B710" t="str">
            <v>6141</v>
          </cell>
          <cell r="C710" t="str">
            <v>010</v>
          </cell>
          <cell r="D710" t="str">
            <v>Pkg for Storage &amp; Trans</v>
          </cell>
          <cell r="F710">
            <v>8</v>
          </cell>
          <cell r="G710" t="str">
            <v>.6141.010</v>
          </cell>
          <cell r="H710">
            <v>404</v>
          </cell>
          <cell r="I710" t="str">
            <v>003</v>
          </cell>
        </row>
        <row r="711">
          <cell r="A711" t="str">
            <v>.6171.030</v>
          </cell>
          <cell r="B711" t="str">
            <v>6171</v>
          </cell>
          <cell r="C711" t="str">
            <v>030</v>
          </cell>
          <cell r="D711" t="str">
            <v>Sales Return Reserve</v>
          </cell>
          <cell r="F711">
            <v>8</v>
          </cell>
          <cell r="G711" t="str">
            <v>.6171.030</v>
          </cell>
          <cell r="H711">
            <v>408</v>
          </cell>
          <cell r="I711" t="str">
            <v>151</v>
          </cell>
        </row>
        <row r="712">
          <cell r="A712" t="str">
            <v>.6171.999</v>
          </cell>
          <cell r="B712" t="str">
            <v>6171</v>
          </cell>
          <cell r="C712" t="str">
            <v>999</v>
          </cell>
          <cell r="D712" t="str">
            <v>Misc. Costs of Sales</v>
          </cell>
          <cell r="F712">
            <v>8</v>
          </cell>
          <cell r="G712" t="str">
            <v>.6171.999</v>
          </cell>
          <cell r="H712">
            <v>408</v>
          </cell>
          <cell r="I712" t="str">
            <v>152</v>
          </cell>
        </row>
        <row r="713">
          <cell r="A713" t="str">
            <v>.6291.010</v>
          </cell>
          <cell r="B713" t="str">
            <v>6291</v>
          </cell>
          <cell r="C713" t="str">
            <v>010</v>
          </cell>
          <cell r="D713" t="str">
            <v>Temporary Help</v>
          </cell>
          <cell r="F713">
            <v>8</v>
          </cell>
          <cell r="G713" t="str">
            <v>.6291.010</v>
          </cell>
          <cell r="H713">
            <v>416</v>
          </cell>
          <cell r="I713" t="str">
            <v>001</v>
          </cell>
        </row>
        <row r="714">
          <cell r="A714" t="str">
            <v>.6511.010</v>
          </cell>
          <cell r="B714" t="str">
            <v>6511</v>
          </cell>
          <cell r="C714" t="str">
            <v>010</v>
          </cell>
          <cell r="D714" t="str">
            <v>Salaries</v>
          </cell>
          <cell r="F714">
            <v>8</v>
          </cell>
          <cell r="G714" t="str">
            <v>.6511.010</v>
          </cell>
          <cell r="H714">
            <v>416</v>
          </cell>
          <cell r="I714" t="str">
            <v>001</v>
          </cell>
        </row>
        <row r="715">
          <cell r="A715" t="str">
            <v>.6511.020</v>
          </cell>
          <cell r="B715" t="str">
            <v>6511</v>
          </cell>
          <cell r="C715" t="str">
            <v>020</v>
          </cell>
          <cell r="D715" t="str">
            <v>Salaries - Management</v>
          </cell>
          <cell r="F715">
            <v>8</v>
          </cell>
          <cell r="G715" t="str">
            <v>.6511.020</v>
          </cell>
          <cell r="H715">
            <v>416</v>
          </cell>
          <cell r="I715" t="str">
            <v>001</v>
          </cell>
        </row>
        <row r="716">
          <cell r="A716" t="str">
            <v>.6511.030</v>
          </cell>
          <cell r="B716" t="str">
            <v>6511</v>
          </cell>
          <cell r="C716" t="str">
            <v>030</v>
          </cell>
          <cell r="D716" t="str">
            <v>Salaries - Other</v>
          </cell>
          <cell r="F716">
            <v>8</v>
          </cell>
          <cell r="G716" t="str">
            <v>.6511.030</v>
          </cell>
          <cell r="H716">
            <v>416</v>
          </cell>
          <cell r="I716" t="str">
            <v>001</v>
          </cell>
        </row>
        <row r="717">
          <cell r="A717" t="str">
            <v>.6511.040</v>
          </cell>
          <cell r="B717" t="str">
            <v>6511</v>
          </cell>
          <cell r="C717" t="str">
            <v>040</v>
          </cell>
          <cell r="D717" t="str">
            <v>Salaries - Base Admin</v>
          </cell>
          <cell r="F717">
            <v>8</v>
          </cell>
          <cell r="G717" t="str">
            <v>.6511.040</v>
          </cell>
          <cell r="H717">
            <v>416</v>
          </cell>
          <cell r="I717" t="str">
            <v>001</v>
          </cell>
        </row>
        <row r="718">
          <cell r="A718" t="str">
            <v>.6512.020</v>
          </cell>
          <cell r="B718" t="str">
            <v>6512</v>
          </cell>
          <cell r="C718" t="str">
            <v>020</v>
          </cell>
          <cell r="D718" t="str">
            <v>Bonus</v>
          </cell>
          <cell r="F718">
            <v>8</v>
          </cell>
          <cell r="G718" t="str">
            <v>.6512.020</v>
          </cell>
          <cell r="H718">
            <v>416</v>
          </cell>
          <cell r="I718" t="str">
            <v>001</v>
          </cell>
        </row>
        <row r="719">
          <cell r="A719" t="str">
            <v>.6512.022</v>
          </cell>
          <cell r="B719" t="str">
            <v>6512</v>
          </cell>
          <cell r="C719" t="str">
            <v>022</v>
          </cell>
          <cell r="D719" t="str">
            <v>Bonus - KMIP Admin</v>
          </cell>
          <cell r="F719">
            <v>8</v>
          </cell>
          <cell r="G719" t="str">
            <v>.6512.022</v>
          </cell>
          <cell r="H719">
            <v>416</v>
          </cell>
          <cell r="I719" t="str">
            <v>001</v>
          </cell>
        </row>
        <row r="720">
          <cell r="A720" t="str">
            <v>.6512.023</v>
          </cell>
          <cell r="B720" t="str">
            <v>6512</v>
          </cell>
          <cell r="C720" t="str">
            <v>023</v>
          </cell>
          <cell r="D720" t="str">
            <v>Bonus - KMIP Other</v>
          </cell>
          <cell r="F720">
            <v>8</v>
          </cell>
          <cell r="G720" t="str">
            <v>.6512.023</v>
          </cell>
          <cell r="H720">
            <v>416</v>
          </cell>
          <cell r="I720" t="str">
            <v>001</v>
          </cell>
        </row>
        <row r="721">
          <cell r="A721" t="str">
            <v>.6512.024</v>
          </cell>
          <cell r="B721" t="str">
            <v>6512</v>
          </cell>
          <cell r="C721" t="str">
            <v>024</v>
          </cell>
          <cell r="D721" t="str">
            <v>Bonus - LTIP</v>
          </cell>
          <cell r="F721">
            <v>8</v>
          </cell>
          <cell r="G721" t="str">
            <v>.6512.024</v>
          </cell>
          <cell r="H721">
            <v>416</v>
          </cell>
          <cell r="I721" t="str">
            <v>001</v>
          </cell>
        </row>
        <row r="722">
          <cell r="A722" t="str">
            <v>.6512.025</v>
          </cell>
          <cell r="B722" t="str">
            <v>6512</v>
          </cell>
          <cell r="C722" t="str">
            <v>025</v>
          </cell>
          <cell r="D722" t="str">
            <v>Bonus - SMIP</v>
          </cell>
          <cell r="F722">
            <v>8</v>
          </cell>
          <cell r="G722" t="str">
            <v>.6512.025</v>
          </cell>
          <cell r="H722">
            <v>416</v>
          </cell>
          <cell r="I722" t="str">
            <v>001</v>
          </cell>
        </row>
        <row r="723">
          <cell r="A723" t="str">
            <v>.6512.026</v>
          </cell>
          <cell r="B723" t="str">
            <v>6512</v>
          </cell>
          <cell r="C723" t="str">
            <v>026</v>
          </cell>
          <cell r="D723" t="str">
            <v>Bonus - SPIFF</v>
          </cell>
          <cell r="F723">
            <v>8</v>
          </cell>
          <cell r="G723" t="str">
            <v>.6512.026</v>
          </cell>
          <cell r="H723">
            <v>416</v>
          </cell>
          <cell r="I723" t="str">
            <v>001</v>
          </cell>
        </row>
        <row r="724">
          <cell r="A724" t="str">
            <v>.6512.027</v>
          </cell>
          <cell r="B724" t="str">
            <v>6512</v>
          </cell>
          <cell r="C724" t="str">
            <v>027</v>
          </cell>
          <cell r="D724" t="str">
            <v>Bonus - Discretionary</v>
          </cell>
          <cell r="F724">
            <v>8</v>
          </cell>
          <cell r="G724" t="str">
            <v>.6512.027</v>
          </cell>
          <cell r="H724">
            <v>416</v>
          </cell>
          <cell r="I724" t="str">
            <v>001</v>
          </cell>
        </row>
        <row r="725">
          <cell r="A725" t="str">
            <v>.6514.010</v>
          </cell>
          <cell r="B725" t="str">
            <v>6514</v>
          </cell>
          <cell r="C725" t="str">
            <v>010</v>
          </cell>
          <cell r="D725" t="str">
            <v>Overtime</v>
          </cell>
          <cell r="F725">
            <v>8</v>
          </cell>
          <cell r="G725" t="str">
            <v>.6514.010</v>
          </cell>
          <cell r="H725">
            <v>416</v>
          </cell>
          <cell r="I725" t="str">
            <v>001</v>
          </cell>
        </row>
        <row r="726">
          <cell r="A726" t="str">
            <v>.6514.040</v>
          </cell>
          <cell r="B726" t="str">
            <v>6514</v>
          </cell>
          <cell r="C726" t="str">
            <v>040</v>
          </cell>
          <cell r="D726" t="str">
            <v>Base Admin Overtime</v>
          </cell>
          <cell r="F726">
            <v>8</v>
          </cell>
          <cell r="G726" t="str">
            <v>.6514.040</v>
          </cell>
          <cell r="H726">
            <v>416</v>
          </cell>
          <cell r="I726" t="str">
            <v>001</v>
          </cell>
        </row>
        <row r="727">
          <cell r="A727" t="str">
            <v>.6517.010</v>
          </cell>
          <cell r="B727" t="str">
            <v>6517</v>
          </cell>
          <cell r="C727" t="str">
            <v>010</v>
          </cell>
          <cell r="D727" t="str">
            <v>Seasonal Employees</v>
          </cell>
          <cell r="F727">
            <v>8</v>
          </cell>
          <cell r="G727" t="str">
            <v>.6517.010</v>
          </cell>
          <cell r="H727">
            <v>416</v>
          </cell>
          <cell r="I727" t="str">
            <v>001</v>
          </cell>
        </row>
        <row r="728">
          <cell r="A728" t="str">
            <v>.6233.020</v>
          </cell>
          <cell r="B728" t="str">
            <v>6233</v>
          </cell>
          <cell r="C728" t="str">
            <v>020</v>
          </cell>
          <cell r="D728" t="str">
            <v>Common Area Maintenance</v>
          </cell>
          <cell r="F728">
            <v>8</v>
          </cell>
          <cell r="G728" t="str">
            <v>.6233.020</v>
          </cell>
          <cell r="H728">
            <v>418</v>
          </cell>
          <cell r="I728" t="str">
            <v>001</v>
          </cell>
        </row>
        <row r="729">
          <cell r="A729" t="str">
            <v>.6244.010</v>
          </cell>
          <cell r="B729" t="str">
            <v>6244</v>
          </cell>
          <cell r="C729" t="str">
            <v>010</v>
          </cell>
          <cell r="D729" t="str">
            <v>Maintenance/Repair</v>
          </cell>
          <cell r="F729">
            <v>8</v>
          </cell>
          <cell r="G729" t="str">
            <v>.6244.010</v>
          </cell>
          <cell r="H729">
            <v>418</v>
          </cell>
          <cell r="I729" t="str">
            <v>001</v>
          </cell>
        </row>
        <row r="730">
          <cell r="A730" t="str">
            <v>.6244.015</v>
          </cell>
          <cell r="B730" t="str">
            <v>6244</v>
          </cell>
          <cell r="C730" t="str">
            <v>015</v>
          </cell>
          <cell r="D730" t="str">
            <v>Maint/Repair Fixtures</v>
          </cell>
          <cell r="F730">
            <v>8</v>
          </cell>
          <cell r="G730" t="str">
            <v>.6244.015</v>
          </cell>
          <cell r="H730">
            <v>418</v>
          </cell>
          <cell r="I730" t="str">
            <v>001</v>
          </cell>
        </row>
        <row r="731">
          <cell r="A731" t="str">
            <v>.6244.020</v>
          </cell>
          <cell r="B731" t="str">
            <v>6244</v>
          </cell>
          <cell r="C731" t="str">
            <v>020</v>
          </cell>
          <cell r="D731" t="str">
            <v>Maint/Repair Machinery</v>
          </cell>
          <cell r="F731">
            <v>8</v>
          </cell>
          <cell r="G731" t="str">
            <v>.6244.020</v>
          </cell>
          <cell r="H731">
            <v>418</v>
          </cell>
          <cell r="I731" t="str">
            <v>001</v>
          </cell>
        </row>
        <row r="732">
          <cell r="A732" t="str">
            <v>.6244.030</v>
          </cell>
          <cell r="B732" t="str">
            <v>6244</v>
          </cell>
          <cell r="C732" t="str">
            <v>030</v>
          </cell>
          <cell r="D732" t="str">
            <v>Maint/Repair Vehicle</v>
          </cell>
          <cell r="F732">
            <v>8</v>
          </cell>
          <cell r="G732" t="str">
            <v>.6244.030</v>
          </cell>
          <cell r="H732">
            <v>418</v>
          </cell>
          <cell r="I732" t="str">
            <v>001</v>
          </cell>
        </row>
        <row r="733">
          <cell r="A733" t="str">
            <v>.6244.040</v>
          </cell>
          <cell r="B733" t="str">
            <v>6244</v>
          </cell>
          <cell r="C733" t="str">
            <v>040</v>
          </cell>
          <cell r="D733" t="str">
            <v>Maint/Repair Dies</v>
          </cell>
          <cell r="F733">
            <v>8</v>
          </cell>
          <cell r="G733" t="str">
            <v>.6244.040</v>
          </cell>
          <cell r="H733">
            <v>418</v>
          </cell>
          <cell r="I733" t="str">
            <v>001</v>
          </cell>
        </row>
        <row r="734">
          <cell r="A734" t="str">
            <v>.6245.020</v>
          </cell>
          <cell r="B734" t="str">
            <v>6245</v>
          </cell>
          <cell r="C734" t="str">
            <v>020</v>
          </cell>
          <cell r="D734" t="str">
            <v>Maint-Hardware</v>
          </cell>
          <cell r="F734">
            <v>8</v>
          </cell>
          <cell r="G734" t="str">
            <v>.6245.020</v>
          </cell>
          <cell r="H734">
            <v>418</v>
          </cell>
          <cell r="I734" t="str">
            <v>001</v>
          </cell>
        </row>
        <row r="735">
          <cell r="A735" t="str">
            <v>.6245.030</v>
          </cell>
          <cell r="B735" t="str">
            <v>6245</v>
          </cell>
          <cell r="C735" t="str">
            <v>030</v>
          </cell>
          <cell r="D735" t="str">
            <v>Maint-Software PC</v>
          </cell>
          <cell r="F735">
            <v>8</v>
          </cell>
          <cell r="G735" t="str">
            <v>.6245.030</v>
          </cell>
          <cell r="H735">
            <v>418</v>
          </cell>
          <cell r="I735" t="str">
            <v>001</v>
          </cell>
        </row>
        <row r="736">
          <cell r="A736" t="str">
            <v>.6245.035</v>
          </cell>
          <cell r="B736" t="str">
            <v>6245</v>
          </cell>
          <cell r="C736" t="str">
            <v>035</v>
          </cell>
          <cell r="D736" t="str">
            <v>Maint Software Srv</v>
          </cell>
          <cell r="F736">
            <v>8</v>
          </cell>
          <cell r="G736" t="str">
            <v>.6245.035</v>
          </cell>
          <cell r="H736">
            <v>418</v>
          </cell>
          <cell r="I736" t="str">
            <v>001</v>
          </cell>
        </row>
        <row r="737">
          <cell r="A737" t="str">
            <v>.6245.040</v>
          </cell>
          <cell r="B737" t="str">
            <v>6245</v>
          </cell>
          <cell r="C737" t="str">
            <v>040</v>
          </cell>
          <cell r="D737" t="str">
            <v>Hardware Repair</v>
          </cell>
          <cell r="F737">
            <v>8</v>
          </cell>
          <cell r="G737" t="str">
            <v>.6245.040</v>
          </cell>
          <cell r="H737">
            <v>418</v>
          </cell>
          <cell r="I737" t="str">
            <v>001</v>
          </cell>
        </row>
        <row r="738">
          <cell r="A738" t="str">
            <v>.6245.050</v>
          </cell>
          <cell r="B738" t="str">
            <v>6245</v>
          </cell>
          <cell r="C738" t="str">
            <v>050</v>
          </cell>
          <cell r="D738" t="str">
            <v>Hardware Other</v>
          </cell>
          <cell r="F738">
            <v>8</v>
          </cell>
          <cell r="G738" t="str">
            <v>.6245.050</v>
          </cell>
          <cell r="H738">
            <v>418</v>
          </cell>
          <cell r="I738" t="str">
            <v>001</v>
          </cell>
        </row>
        <row r="739">
          <cell r="A739" t="str">
            <v>.6611.010</v>
          </cell>
          <cell r="B739" t="str">
            <v>6611</v>
          </cell>
          <cell r="C739" t="str">
            <v>010</v>
          </cell>
          <cell r="D739" t="str">
            <v>Write-Off</v>
          </cell>
          <cell r="F739">
            <v>8</v>
          </cell>
          <cell r="G739" t="str">
            <v>.6611.010</v>
          </cell>
          <cell r="H739">
            <v>420</v>
          </cell>
          <cell r="I739" t="str">
            <v>001</v>
          </cell>
        </row>
        <row r="740">
          <cell r="A740" t="str">
            <v>.6612.010</v>
          </cell>
          <cell r="B740" t="str">
            <v>6612</v>
          </cell>
          <cell r="C740" t="str">
            <v>010</v>
          </cell>
          <cell r="D740" t="str">
            <v>Bad Debt</v>
          </cell>
          <cell r="F740">
            <v>8</v>
          </cell>
          <cell r="G740" t="str">
            <v>.6612.010</v>
          </cell>
          <cell r="H740">
            <v>420</v>
          </cell>
          <cell r="I740" t="str">
            <v>001</v>
          </cell>
        </row>
        <row r="741">
          <cell r="A741" t="str">
            <v>.6210.010</v>
          </cell>
          <cell r="B741" t="str">
            <v>6210</v>
          </cell>
          <cell r="C741" t="str">
            <v>010</v>
          </cell>
          <cell r="D741" t="str">
            <v>Lease Department Fees</v>
          </cell>
          <cell r="F741">
            <v>8</v>
          </cell>
          <cell r="G741" t="str">
            <v>.6210.010</v>
          </cell>
          <cell r="H741">
            <v>422</v>
          </cell>
          <cell r="I741" t="str">
            <v>001</v>
          </cell>
        </row>
        <row r="742">
          <cell r="A742" t="str">
            <v>.6231.010</v>
          </cell>
          <cell r="B742" t="str">
            <v>6231</v>
          </cell>
          <cell r="C742" t="str">
            <v>010</v>
          </cell>
          <cell r="D742" t="str">
            <v>Rent</v>
          </cell>
          <cell r="F742">
            <v>8</v>
          </cell>
          <cell r="G742" t="str">
            <v>.6231.010</v>
          </cell>
          <cell r="H742">
            <v>422</v>
          </cell>
          <cell r="I742" t="str">
            <v>001</v>
          </cell>
        </row>
        <row r="743">
          <cell r="A743" t="str">
            <v>.6231.011</v>
          </cell>
          <cell r="B743" t="str">
            <v>6231</v>
          </cell>
          <cell r="C743" t="str">
            <v>011</v>
          </cell>
          <cell r="D743" t="str">
            <v>Deferred Rent</v>
          </cell>
          <cell r="F743">
            <v>8</v>
          </cell>
          <cell r="G743" t="str">
            <v>.6231.011</v>
          </cell>
          <cell r="H743">
            <v>422</v>
          </cell>
          <cell r="I743" t="str">
            <v>001</v>
          </cell>
        </row>
        <row r="744">
          <cell r="A744" t="str">
            <v>.6232.010</v>
          </cell>
          <cell r="B744" t="str">
            <v>6232</v>
          </cell>
          <cell r="C744" t="str">
            <v>010</v>
          </cell>
          <cell r="D744" t="str">
            <v>Rent-% Of Sales</v>
          </cell>
          <cell r="F744">
            <v>8</v>
          </cell>
          <cell r="G744" t="str">
            <v>.6232.010</v>
          </cell>
          <cell r="H744">
            <v>422</v>
          </cell>
          <cell r="I744" t="str">
            <v>001</v>
          </cell>
        </row>
        <row r="745">
          <cell r="A745" t="str">
            <v>.6233.010</v>
          </cell>
          <cell r="B745" t="str">
            <v>6233</v>
          </cell>
          <cell r="C745" t="str">
            <v>010</v>
          </cell>
          <cell r="D745" t="str">
            <v>Rent - Warehouse</v>
          </cell>
          <cell r="F745">
            <v>8</v>
          </cell>
          <cell r="G745" t="str">
            <v>.6233.010</v>
          </cell>
          <cell r="H745">
            <v>422</v>
          </cell>
          <cell r="I745" t="str">
            <v>001</v>
          </cell>
        </row>
        <row r="746">
          <cell r="A746" t="str">
            <v>.6233.015</v>
          </cell>
          <cell r="B746" t="str">
            <v>6233</v>
          </cell>
          <cell r="C746" t="str">
            <v>015</v>
          </cell>
          <cell r="D746" t="str">
            <v>Fur Storage</v>
          </cell>
          <cell r="F746">
            <v>8</v>
          </cell>
          <cell r="G746" t="str">
            <v>.6233.015</v>
          </cell>
          <cell r="H746">
            <v>422</v>
          </cell>
          <cell r="I746" t="str">
            <v>001</v>
          </cell>
        </row>
        <row r="747">
          <cell r="A747" t="str">
            <v>.6233.040</v>
          </cell>
          <cell r="B747" t="str">
            <v>6233</v>
          </cell>
          <cell r="C747" t="str">
            <v>040</v>
          </cell>
          <cell r="D747" t="str">
            <v>Rent Recharge</v>
          </cell>
          <cell r="F747">
            <v>8</v>
          </cell>
          <cell r="G747" t="str">
            <v>.6233.040</v>
          </cell>
          <cell r="H747">
            <v>422</v>
          </cell>
          <cell r="I747" t="str">
            <v>001</v>
          </cell>
        </row>
        <row r="748">
          <cell r="A748" t="str">
            <v>.6233.050</v>
          </cell>
          <cell r="B748" t="str">
            <v>6233</v>
          </cell>
          <cell r="C748" t="str">
            <v>050</v>
          </cell>
          <cell r="D748" t="str">
            <v>Rent Sublease Income</v>
          </cell>
          <cell r="F748">
            <v>8</v>
          </cell>
          <cell r="G748" t="str">
            <v>.6233.050</v>
          </cell>
          <cell r="H748">
            <v>422</v>
          </cell>
          <cell r="I748" t="str">
            <v>001</v>
          </cell>
        </row>
        <row r="749">
          <cell r="A749" t="str">
            <v>.6235.010</v>
          </cell>
          <cell r="B749" t="str">
            <v>6235</v>
          </cell>
          <cell r="C749" t="str">
            <v>010</v>
          </cell>
          <cell r="D749" t="str">
            <v>Rent Equipment</v>
          </cell>
          <cell r="F749">
            <v>8</v>
          </cell>
          <cell r="G749" t="str">
            <v>.6235.010</v>
          </cell>
          <cell r="H749">
            <v>422</v>
          </cell>
          <cell r="I749" t="str">
            <v>001</v>
          </cell>
        </row>
        <row r="750">
          <cell r="A750" t="str">
            <v>.6236.010</v>
          </cell>
          <cell r="B750" t="str">
            <v>6236</v>
          </cell>
          <cell r="C750" t="str">
            <v>010</v>
          </cell>
          <cell r="D750" t="str">
            <v>Rent - Lease Equipment</v>
          </cell>
          <cell r="F750">
            <v>8</v>
          </cell>
          <cell r="G750" t="str">
            <v>.6236.010</v>
          </cell>
          <cell r="H750">
            <v>422</v>
          </cell>
          <cell r="I750" t="str">
            <v>001</v>
          </cell>
        </row>
        <row r="751">
          <cell r="A751" t="str">
            <v>.6236.020</v>
          </cell>
          <cell r="B751" t="str">
            <v>6236</v>
          </cell>
          <cell r="C751" t="str">
            <v>020</v>
          </cell>
          <cell r="D751" t="str">
            <v>Rent - Company Car</v>
          </cell>
          <cell r="F751">
            <v>8</v>
          </cell>
          <cell r="G751" t="str">
            <v>.6236.020</v>
          </cell>
          <cell r="H751">
            <v>422</v>
          </cell>
          <cell r="I751" t="str">
            <v>001</v>
          </cell>
        </row>
        <row r="752">
          <cell r="A752" t="str">
            <v>.6236.030</v>
          </cell>
          <cell r="B752" t="str">
            <v>6236</v>
          </cell>
          <cell r="C752" t="str">
            <v>030</v>
          </cell>
          <cell r="D752" t="str">
            <v>Lease - EDP PC's</v>
          </cell>
          <cell r="F752">
            <v>8</v>
          </cell>
          <cell r="G752" t="str">
            <v>.6236.030</v>
          </cell>
          <cell r="H752">
            <v>422</v>
          </cell>
          <cell r="I752" t="str">
            <v>001</v>
          </cell>
        </row>
        <row r="753">
          <cell r="A753" t="str">
            <v>.6236.040</v>
          </cell>
          <cell r="B753" t="str">
            <v>6236</v>
          </cell>
          <cell r="C753" t="str">
            <v>040</v>
          </cell>
          <cell r="D753" t="str">
            <v>Lease - EDP Server</v>
          </cell>
          <cell r="F753">
            <v>8</v>
          </cell>
          <cell r="G753" t="str">
            <v>.6236.040</v>
          </cell>
          <cell r="H753">
            <v>422</v>
          </cell>
          <cell r="I753" t="str">
            <v>001</v>
          </cell>
        </row>
        <row r="754">
          <cell r="A754" t="str">
            <v>.6236.060</v>
          </cell>
          <cell r="B754" t="str">
            <v>6236</v>
          </cell>
          <cell r="C754" t="str">
            <v>060</v>
          </cell>
          <cell r="D754" t="str">
            <v>Lease - EDP Peripheral</v>
          </cell>
          <cell r="F754">
            <v>8</v>
          </cell>
          <cell r="G754" t="str">
            <v>.6236.060</v>
          </cell>
          <cell r="H754">
            <v>422</v>
          </cell>
          <cell r="I754" t="str">
            <v>001</v>
          </cell>
        </row>
        <row r="755">
          <cell r="A755" t="str">
            <v>.6236.070</v>
          </cell>
          <cell r="B755" t="str">
            <v>6236</v>
          </cell>
          <cell r="C755" t="str">
            <v>070</v>
          </cell>
          <cell r="D755" t="str">
            <v>Lease - EDP Other</v>
          </cell>
          <cell r="F755">
            <v>8</v>
          </cell>
          <cell r="G755" t="str">
            <v>.6236.070</v>
          </cell>
          <cell r="H755">
            <v>422</v>
          </cell>
          <cell r="I755" t="str">
            <v>001</v>
          </cell>
        </row>
        <row r="756">
          <cell r="A756" t="str">
            <v>.6237.010</v>
          </cell>
          <cell r="B756" t="str">
            <v>6237</v>
          </cell>
          <cell r="C756" t="str">
            <v>010</v>
          </cell>
          <cell r="D756" t="str">
            <v>Rent - Garage</v>
          </cell>
          <cell r="F756">
            <v>8</v>
          </cell>
          <cell r="G756" t="str">
            <v>.6237.010</v>
          </cell>
          <cell r="H756">
            <v>422</v>
          </cell>
          <cell r="I756" t="str">
            <v>001</v>
          </cell>
        </row>
        <row r="757">
          <cell r="A757" t="str">
            <v>.8210.010</v>
          </cell>
          <cell r="B757" t="str">
            <v>8210</v>
          </cell>
          <cell r="C757" t="str">
            <v>010</v>
          </cell>
          <cell r="D757" t="str">
            <v>Federal Income Tax</v>
          </cell>
          <cell r="F757">
            <v>7</v>
          </cell>
          <cell r="G757" t="str">
            <v>.8210.010</v>
          </cell>
          <cell r="H757">
            <v>423</v>
          </cell>
          <cell r="I757" t="str">
            <v>001</v>
          </cell>
        </row>
        <row r="758">
          <cell r="A758" t="str">
            <v>.8210.100</v>
          </cell>
          <cell r="B758">
            <v>8210</v>
          </cell>
          <cell r="C758" t="str">
            <v>100</v>
          </cell>
          <cell r="D758" t="str">
            <v>Foreign Tax W/H</v>
          </cell>
          <cell r="F758">
            <v>7</v>
          </cell>
          <cell r="G758" t="str">
            <v>.8210.100</v>
          </cell>
          <cell r="H758">
            <v>423</v>
          </cell>
          <cell r="I758" t="str">
            <v>001</v>
          </cell>
        </row>
        <row r="759">
          <cell r="A759" t="str">
            <v>.8220.010</v>
          </cell>
          <cell r="B759" t="str">
            <v>8220</v>
          </cell>
          <cell r="C759" t="str">
            <v>010</v>
          </cell>
          <cell r="D759" t="str">
            <v>Non-Current Taxes Fed.</v>
          </cell>
          <cell r="F759">
            <v>7</v>
          </cell>
          <cell r="G759" t="str">
            <v>.8220.010</v>
          </cell>
          <cell r="H759">
            <v>423</v>
          </cell>
          <cell r="I759" t="str">
            <v>001</v>
          </cell>
        </row>
        <row r="760">
          <cell r="A760" t="str">
            <v>.6355.010</v>
          </cell>
          <cell r="B760" t="str">
            <v>6355</v>
          </cell>
          <cell r="C760" t="str">
            <v>010</v>
          </cell>
          <cell r="D760" t="str">
            <v>Permits</v>
          </cell>
          <cell r="F760">
            <v>8</v>
          </cell>
          <cell r="G760" t="str">
            <v>.6355.010</v>
          </cell>
          <cell r="H760">
            <v>424</v>
          </cell>
          <cell r="I760" t="str">
            <v>001</v>
          </cell>
        </row>
        <row r="761">
          <cell r="A761" t="str">
            <v>.6355.040</v>
          </cell>
          <cell r="B761" t="str">
            <v>6355</v>
          </cell>
          <cell r="C761" t="str">
            <v>040</v>
          </cell>
          <cell r="D761" t="str">
            <v>Tax Settlement</v>
          </cell>
          <cell r="F761">
            <v>8</v>
          </cell>
          <cell r="G761" t="str">
            <v>.6355.040</v>
          </cell>
          <cell r="H761">
            <v>424</v>
          </cell>
          <cell r="I761" t="str">
            <v>001</v>
          </cell>
        </row>
        <row r="762">
          <cell r="A762" t="str">
            <v>.6355.050</v>
          </cell>
          <cell r="B762" t="str">
            <v>6355</v>
          </cell>
          <cell r="C762" t="str">
            <v>050</v>
          </cell>
          <cell r="D762" t="str">
            <v>Tax Penalty</v>
          </cell>
          <cell r="F762">
            <v>8</v>
          </cell>
          <cell r="G762" t="str">
            <v>.6355.050</v>
          </cell>
          <cell r="H762">
            <v>424</v>
          </cell>
          <cell r="I762" t="str">
            <v>001</v>
          </cell>
        </row>
        <row r="763">
          <cell r="A763" t="str">
            <v>.6355.999</v>
          </cell>
          <cell r="B763" t="str">
            <v>6355</v>
          </cell>
          <cell r="C763" t="str">
            <v>999</v>
          </cell>
          <cell r="D763" t="str">
            <v>Other Taxes</v>
          </cell>
          <cell r="F763">
            <v>8</v>
          </cell>
          <cell r="G763" t="str">
            <v>.6355.999</v>
          </cell>
          <cell r="H763">
            <v>424</v>
          </cell>
          <cell r="I763" t="str">
            <v>001</v>
          </cell>
        </row>
        <row r="764">
          <cell r="A764" t="str">
            <v>.6355.020</v>
          </cell>
          <cell r="B764" t="str">
            <v>6355</v>
          </cell>
          <cell r="C764" t="str">
            <v>020</v>
          </cell>
          <cell r="D764" t="str">
            <v>Commercial Rent Tax</v>
          </cell>
          <cell r="F764">
            <v>8</v>
          </cell>
          <cell r="G764" t="str">
            <v>.6355.020</v>
          </cell>
          <cell r="H764">
            <v>424</v>
          </cell>
          <cell r="I764" t="str">
            <v>003</v>
          </cell>
        </row>
        <row r="765">
          <cell r="A765" t="str">
            <v>.6521.999</v>
          </cell>
          <cell r="B765" t="str">
            <v>6521</v>
          </cell>
          <cell r="C765" t="str">
            <v>999</v>
          </cell>
          <cell r="D765" t="str">
            <v>Other Payroll Taxes</v>
          </cell>
          <cell r="F765">
            <v>8</v>
          </cell>
          <cell r="G765" t="str">
            <v>.6521.999</v>
          </cell>
          <cell r="H765">
            <v>424</v>
          </cell>
          <cell r="I765" t="str">
            <v>003</v>
          </cell>
        </row>
        <row r="766">
          <cell r="A766" t="str">
            <v>.6233.030</v>
          </cell>
          <cell r="B766" t="str">
            <v>6233</v>
          </cell>
          <cell r="C766" t="str">
            <v>030</v>
          </cell>
          <cell r="D766" t="str">
            <v>Real Estate Tax</v>
          </cell>
          <cell r="F766">
            <v>8</v>
          </cell>
          <cell r="G766" t="str">
            <v>.6233.030</v>
          </cell>
          <cell r="H766">
            <v>424</v>
          </cell>
          <cell r="I766" t="str">
            <v>004</v>
          </cell>
        </row>
        <row r="767">
          <cell r="A767" t="str">
            <v>.6355.030</v>
          </cell>
          <cell r="B767" t="str">
            <v>6355</v>
          </cell>
          <cell r="C767" t="str">
            <v>030</v>
          </cell>
          <cell r="D767" t="str">
            <v>Personal Property Tax</v>
          </cell>
          <cell r="F767">
            <v>8</v>
          </cell>
          <cell r="G767" t="str">
            <v>.6355.030</v>
          </cell>
          <cell r="H767">
            <v>424</v>
          </cell>
          <cell r="I767" t="str">
            <v>004</v>
          </cell>
        </row>
        <row r="768">
          <cell r="A768" t="str">
            <v>.8210.020</v>
          </cell>
          <cell r="B768" t="str">
            <v>8210</v>
          </cell>
          <cell r="C768" t="str">
            <v>020</v>
          </cell>
          <cell r="D768" t="str">
            <v>State Income Tax</v>
          </cell>
          <cell r="F768">
            <v>7</v>
          </cell>
          <cell r="G768" t="str">
            <v>.8210.020</v>
          </cell>
          <cell r="H768">
            <v>426</v>
          </cell>
          <cell r="I768" t="str">
            <v>001</v>
          </cell>
        </row>
        <row r="769">
          <cell r="A769" t="str">
            <v>.8220.020</v>
          </cell>
          <cell r="B769" t="str">
            <v>8220</v>
          </cell>
          <cell r="C769" t="str">
            <v>020</v>
          </cell>
          <cell r="D769" t="str">
            <v>Non-Current Taxes State</v>
          </cell>
          <cell r="F769">
            <v>7</v>
          </cell>
          <cell r="G769" t="str">
            <v>.8220.020</v>
          </cell>
          <cell r="H769">
            <v>426</v>
          </cell>
          <cell r="I769" t="str">
            <v>001</v>
          </cell>
        </row>
        <row r="770">
          <cell r="A770" t="str">
            <v>.7130.9349</v>
          </cell>
          <cell r="B770" t="str">
            <v>7130</v>
          </cell>
          <cell r="C770" t="str">
            <v>9349</v>
          </cell>
          <cell r="D770" t="str">
            <v>LT Int. Exp. To LV Fin.</v>
          </cell>
          <cell r="F770">
            <v>7</v>
          </cell>
          <cell r="G770" t="str">
            <v>.7130.9349</v>
          </cell>
          <cell r="H770">
            <v>428</v>
          </cell>
          <cell r="I770" t="str">
            <v>001</v>
          </cell>
        </row>
        <row r="771">
          <cell r="A771" t="str">
            <v>.7140.010</v>
          </cell>
          <cell r="B771" t="str">
            <v>7140</v>
          </cell>
          <cell r="C771" t="str">
            <v>010</v>
          </cell>
          <cell r="D771" t="str">
            <v>LT Interest Expenses</v>
          </cell>
          <cell r="F771">
            <v>7</v>
          </cell>
          <cell r="G771" t="str">
            <v>.7140.010</v>
          </cell>
          <cell r="H771">
            <v>428</v>
          </cell>
          <cell r="I771" t="str">
            <v>001</v>
          </cell>
        </row>
        <row r="772">
          <cell r="A772" t="str">
            <v>.7210.966</v>
          </cell>
          <cell r="B772" t="str">
            <v>7210</v>
          </cell>
          <cell r="C772" t="str">
            <v>966</v>
          </cell>
          <cell r="D772" t="str">
            <v>Int. Exp. To LVMH Inc</v>
          </cell>
          <cell r="F772">
            <v>7</v>
          </cell>
          <cell r="G772" t="str">
            <v>.7210.966</v>
          </cell>
          <cell r="H772">
            <v>428</v>
          </cell>
          <cell r="I772" t="str">
            <v>001</v>
          </cell>
        </row>
        <row r="773">
          <cell r="A773" t="str">
            <v>.7210.9668</v>
          </cell>
          <cell r="B773" t="str">
            <v>7210</v>
          </cell>
          <cell r="C773" t="str">
            <v>9668</v>
          </cell>
          <cell r="D773" t="str">
            <v>Int. Exp. To LVMH Inc</v>
          </cell>
          <cell r="F773">
            <v>7</v>
          </cell>
          <cell r="G773" t="str">
            <v>.7210.9668</v>
          </cell>
          <cell r="H773">
            <v>428</v>
          </cell>
          <cell r="I773" t="str">
            <v>001</v>
          </cell>
        </row>
        <row r="774">
          <cell r="A774" t="str">
            <v>.7220.9349</v>
          </cell>
          <cell r="B774" t="str">
            <v>7220</v>
          </cell>
          <cell r="C774" t="str">
            <v>9349</v>
          </cell>
          <cell r="D774" t="str">
            <v>ST Int. Exp. To LV Fin.</v>
          </cell>
          <cell r="F774">
            <v>7</v>
          </cell>
          <cell r="G774" t="str">
            <v>.7220.9349</v>
          </cell>
          <cell r="H774">
            <v>428</v>
          </cell>
          <cell r="I774" t="str">
            <v>001</v>
          </cell>
        </row>
        <row r="775">
          <cell r="A775" t="str">
            <v>.7220.9668</v>
          </cell>
          <cell r="B775" t="str">
            <v>7220</v>
          </cell>
          <cell r="C775" t="str">
            <v>9668</v>
          </cell>
          <cell r="D775" t="str">
            <v>ST Int. Exp. To LVMH Inc</v>
          </cell>
          <cell r="F775">
            <v>7</v>
          </cell>
          <cell r="G775" t="str">
            <v>.7220.9668</v>
          </cell>
          <cell r="H775">
            <v>428</v>
          </cell>
          <cell r="I775" t="str">
            <v>001</v>
          </cell>
        </row>
        <row r="776">
          <cell r="A776" t="str">
            <v>.7260.010</v>
          </cell>
          <cell r="B776" t="str">
            <v>7260</v>
          </cell>
          <cell r="C776" t="str">
            <v>010</v>
          </cell>
          <cell r="D776" t="str">
            <v>ST Int Exp Other</v>
          </cell>
          <cell r="F776">
            <v>7</v>
          </cell>
          <cell r="G776" t="str">
            <v>.7260.010</v>
          </cell>
          <cell r="H776">
            <v>428</v>
          </cell>
          <cell r="I776" t="str">
            <v>001</v>
          </cell>
        </row>
        <row r="777">
          <cell r="A777" t="str">
            <v>.7260.020</v>
          </cell>
          <cell r="B777" t="str">
            <v>7260</v>
          </cell>
          <cell r="C777" t="str">
            <v>020</v>
          </cell>
          <cell r="D777" t="str">
            <v>ST Borrowing Other</v>
          </cell>
          <cell r="F777">
            <v>7</v>
          </cell>
          <cell r="G777" t="str">
            <v>.7260.020</v>
          </cell>
          <cell r="H777">
            <v>428</v>
          </cell>
          <cell r="I777" t="str">
            <v>001</v>
          </cell>
        </row>
        <row r="778">
          <cell r="A778" t="str">
            <v>.6470.010</v>
          </cell>
          <cell r="B778" t="str">
            <v>6470</v>
          </cell>
          <cell r="C778" t="str">
            <v>010</v>
          </cell>
          <cell r="D778" t="str">
            <v>Sponsor &amp; Cash Donation</v>
          </cell>
          <cell r="F778">
            <v>7</v>
          </cell>
          <cell r="G778" t="str">
            <v>.6470.010</v>
          </cell>
          <cell r="H778">
            <v>430</v>
          </cell>
          <cell r="I778" t="str">
            <v>001</v>
          </cell>
        </row>
        <row r="779">
          <cell r="A779" t="str">
            <v>.6470.020</v>
          </cell>
          <cell r="B779" t="str">
            <v>6470</v>
          </cell>
          <cell r="C779" t="str">
            <v>020</v>
          </cell>
          <cell r="D779" t="str">
            <v>Donation - Product</v>
          </cell>
          <cell r="F779">
            <v>7</v>
          </cell>
          <cell r="G779" t="str">
            <v>.6470.020</v>
          </cell>
          <cell r="H779">
            <v>430</v>
          </cell>
          <cell r="I779" t="str">
            <v>001</v>
          </cell>
        </row>
        <row r="780">
          <cell r="A780" t="str">
            <v>.6632.010</v>
          </cell>
          <cell r="B780" t="str">
            <v>6632</v>
          </cell>
          <cell r="C780" t="str">
            <v>010</v>
          </cell>
          <cell r="D780" t="str">
            <v>Amort -Leasehold Rights</v>
          </cell>
          <cell r="F780">
            <v>8</v>
          </cell>
          <cell r="G780" t="str">
            <v>.6632.010</v>
          </cell>
          <cell r="H780">
            <v>434</v>
          </cell>
          <cell r="I780" t="str">
            <v>001</v>
          </cell>
        </row>
        <row r="781">
          <cell r="A781" t="str">
            <v>.6633.010</v>
          </cell>
          <cell r="B781" t="str">
            <v>6633</v>
          </cell>
          <cell r="C781" t="str">
            <v>010</v>
          </cell>
          <cell r="D781" t="str">
            <v>Amort -Software</v>
          </cell>
          <cell r="F781">
            <v>8</v>
          </cell>
          <cell r="G781" t="str">
            <v>.6633.010</v>
          </cell>
          <cell r="H781">
            <v>434</v>
          </cell>
          <cell r="I781" t="str">
            <v>001</v>
          </cell>
        </row>
        <row r="782">
          <cell r="A782" t="str">
            <v>.6635.010</v>
          </cell>
          <cell r="B782" t="str">
            <v>6635</v>
          </cell>
          <cell r="C782" t="str">
            <v>010</v>
          </cell>
          <cell r="D782" t="str">
            <v>Amort -Acquistion Fees</v>
          </cell>
          <cell r="F782">
            <v>8</v>
          </cell>
          <cell r="G782" t="str">
            <v>.6635.010</v>
          </cell>
          <cell r="H782">
            <v>434</v>
          </cell>
          <cell r="I782" t="str">
            <v>001</v>
          </cell>
        </row>
        <row r="783">
          <cell r="A783" t="str">
            <v>.6635.020</v>
          </cell>
          <cell r="B783" t="str">
            <v>6635</v>
          </cell>
          <cell r="C783" t="str">
            <v>020</v>
          </cell>
          <cell r="D783" t="str">
            <v>Amort -Start Up Costs</v>
          </cell>
          <cell r="F783">
            <v>8</v>
          </cell>
          <cell r="G783" t="str">
            <v>.6635.020</v>
          </cell>
          <cell r="H783">
            <v>434</v>
          </cell>
          <cell r="I783" t="str">
            <v>001</v>
          </cell>
        </row>
        <row r="784">
          <cell r="A784" t="str">
            <v>.6635.030</v>
          </cell>
          <cell r="B784" t="str">
            <v>6635</v>
          </cell>
          <cell r="C784" t="str">
            <v>030</v>
          </cell>
          <cell r="D784" t="str">
            <v>Amort -Goodwill</v>
          </cell>
          <cell r="F784">
            <v>8</v>
          </cell>
          <cell r="G784" t="str">
            <v>.6635.030</v>
          </cell>
          <cell r="H784">
            <v>434</v>
          </cell>
          <cell r="I784" t="str">
            <v>001</v>
          </cell>
        </row>
        <row r="785">
          <cell r="A785" t="str">
            <v>.6643.010</v>
          </cell>
          <cell r="B785" t="str">
            <v>6643</v>
          </cell>
          <cell r="C785" t="str">
            <v>010</v>
          </cell>
          <cell r="D785" t="str">
            <v>Amort -Building</v>
          </cell>
          <cell r="F785">
            <v>8</v>
          </cell>
          <cell r="G785" t="str">
            <v>.6643.010</v>
          </cell>
          <cell r="H785">
            <v>434</v>
          </cell>
          <cell r="I785" t="str">
            <v>001</v>
          </cell>
        </row>
        <row r="786">
          <cell r="A786" t="str">
            <v>.6651.010</v>
          </cell>
          <cell r="B786" t="str">
            <v>6651</v>
          </cell>
          <cell r="C786" t="str">
            <v>010</v>
          </cell>
          <cell r="D786" t="str">
            <v>Amort -Leasehold Improv</v>
          </cell>
          <cell r="F786">
            <v>8</v>
          </cell>
          <cell r="G786" t="str">
            <v>.6651.010</v>
          </cell>
          <cell r="H786">
            <v>434</v>
          </cell>
          <cell r="I786" t="str">
            <v>001</v>
          </cell>
        </row>
        <row r="787">
          <cell r="A787" t="str">
            <v>.6652.010</v>
          </cell>
          <cell r="B787" t="str">
            <v>6652</v>
          </cell>
          <cell r="C787" t="str">
            <v>010</v>
          </cell>
          <cell r="D787" t="str">
            <v>Amort -Transportation</v>
          </cell>
          <cell r="F787">
            <v>8</v>
          </cell>
          <cell r="G787" t="str">
            <v>.6652.010</v>
          </cell>
          <cell r="H787">
            <v>434</v>
          </cell>
          <cell r="I787" t="str">
            <v>001</v>
          </cell>
        </row>
        <row r="788">
          <cell r="A788" t="str">
            <v>.6653.010</v>
          </cell>
          <cell r="B788" t="str">
            <v>6653</v>
          </cell>
          <cell r="C788" t="str">
            <v>010</v>
          </cell>
          <cell r="D788" t="str">
            <v>Amort -Office Equipment</v>
          </cell>
          <cell r="F788">
            <v>8</v>
          </cell>
          <cell r="G788" t="str">
            <v>.6653.010</v>
          </cell>
          <cell r="H788">
            <v>434</v>
          </cell>
          <cell r="I788" t="str">
            <v>001</v>
          </cell>
        </row>
        <row r="789">
          <cell r="A789" t="str">
            <v>.6653.020</v>
          </cell>
          <cell r="B789" t="str">
            <v>6653</v>
          </cell>
          <cell r="C789" t="str">
            <v>020</v>
          </cell>
          <cell r="D789" t="str">
            <v>Amort -Telecom</v>
          </cell>
          <cell r="F789">
            <v>8</v>
          </cell>
          <cell r="G789" t="str">
            <v>.6653.020</v>
          </cell>
          <cell r="H789">
            <v>434</v>
          </cell>
          <cell r="I789" t="str">
            <v>001</v>
          </cell>
        </row>
        <row r="790">
          <cell r="A790" t="str">
            <v>.6654.010</v>
          </cell>
          <cell r="B790" t="str">
            <v>6654</v>
          </cell>
          <cell r="C790" t="str">
            <v>010</v>
          </cell>
          <cell r="D790" t="str">
            <v>Amort -Computer Equip</v>
          </cell>
          <cell r="F790">
            <v>8</v>
          </cell>
          <cell r="G790" t="str">
            <v>.6654.010</v>
          </cell>
          <cell r="H790">
            <v>434</v>
          </cell>
          <cell r="I790" t="str">
            <v>001</v>
          </cell>
        </row>
        <row r="791">
          <cell r="A791" t="str">
            <v>.6654.020</v>
          </cell>
          <cell r="B791" t="str">
            <v>6654</v>
          </cell>
          <cell r="C791" t="str">
            <v>020</v>
          </cell>
          <cell r="D791" t="str">
            <v>Amort -POS Equip</v>
          </cell>
          <cell r="F791">
            <v>8</v>
          </cell>
          <cell r="G791" t="str">
            <v>.6654.020</v>
          </cell>
          <cell r="H791">
            <v>434</v>
          </cell>
          <cell r="I791" t="str">
            <v>001</v>
          </cell>
        </row>
        <row r="792">
          <cell r="A792" t="str">
            <v>.6654.030</v>
          </cell>
          <cell r="B792" t="str">
            <v>6654</v>
          </cell>
          <cell r="C792" t="str">
            <v>030</v>
          </cell>
          <cell r="D792" t="str">
            <v>Amort -Servers</v>
          </cell>
          <cell r="F792">
            <v>8</v>
          </cell>
          <cell r="G792" t="str">
            <v>.6654.030</v>
          </cell>
          <cell r="H792">
            <v>434</v>
          </cell>
          <cell r="I792" t="str">
            <v>001</v>
          </cell>
        </row>
        <row r="793">
          <cell r="A793" t="str">
            <v>.6654.040</v>
          </cell>
          <cell r="B793" t="str">
            <v>6654</v>
          </cell>
          <cell r="C793" t="str">
            <v>040</v>
          </cell>
          <cell r="D793" t="str">
            <v>Amort -Peripherals</v>
          </cell>
          <cell r="F793">
            <v>8</v>
          </cell>
          <cell r="G793" t="str">
            <v>.6654.040</v>
          </cell>
          <cell r="H793">
            <v>434</v>
          </cell>
          <cell r="I793" t="str">
            <v>001</v>
          </cell>
        </row>
        <row r="794">
          <cell r="A794" t="str">
            <v>.6654.050</v>
          </cell>
          <cell r="B794" t="str">
            <v>6654</v>
          </cell>
          <cell r="C794" t="str">
            <v>050</v>
          </cell>
          <cell r="D794" t="str">
            <v>Amort -Network Hardware</v>
          </cell>
          <cell r="F794">
            <v>8</v>
          </cell>
          <cell r="G794" t="str">
            <v>.6654.050</v>
          </cell>
          <cell r="H794">
            <v>434</v>
          </cell>
          <cell r="I794" t="str">
            <v>001</v>
          </cell>
        </row>
        <row r="795">
          <cell r="A795" t="str">
            <v>.6655.010</v>
          </cell>
          <cell r="B795" t="str">
            <v>6655</v>
          </cell>
          <cell r="C795" t="str">
            <v>010</v>
          </cell>
          <cell r="D795" t="str">
            <v>Amort -F &amp; F</v>
          </cell>
          <cell r="F795">
            <v>8</v>
          </cell>
          <cell r="G795" t="str">
            <v>.6655.010</v>
          </cell>
          <cell r="H795">
            <v>434</v>
          </cell>
          <cell r="I795" t="str">
            <v>001</v>
          </cell>
        </row>
        <row r="796">
          <cell r="A796" t="str">
            <v>.6659.010</v>
          </cell>
          <cell r="B796" t="str">
            <v>6659</v>
          </cell>
          <cell r="C796" t="str">
            <v>010</v>
          </cell>
          <cell r="D796" t="str">
            <v>Amort -Prod.Equip.Mach</v>
          </cell>
          <cell r="F796">
            <v>8</v>
          </cell>
          <cell r="G796" t="str">
            <v>.6659.010</v>
          </cell>
          <cell r="H796">
            <v>434</v>
          </cell>
          <cell r="I796" t="str">
            <v>001</v>
          </cell>
        </row>
        <row r="797">
          <cell r="A797" t="str">
            <v>.6659.020</v>
          </cell>
          <cell r="B797" t="str">
            <v>6659</v>
          </cell>
          <cell r="C797" t="str">
            <v>020</v>
          </cell>
          <cell r="D797" t="str">
            <v>Amort -Tools &amp; Dies</v>
          </cell>
          <cell r="F797">
            <v>8</v>
          </cell>
          <cell r="G797" t="str">
            <v>.6659.020</v>
          </cell>
          <cell r="H797">
            <v>434</v>
          </cell>
          <cell r="I797" t="str">
            <v>001</v>
          </cell>
        </row>
        <row r="798">
          <cell r="A798" t="str">
            <v>.6659.030</v>
          </cell>
          <cell r="B798" t="str">
            <v>6659</v>
          </cell>
          <cell r="C798" t="str">
            <v>030</v>
          </cell>
          <cell r="D798" t="str">
            <v>Amort -Other Equip</v>
          </cell>
          <cell r="F798">
            <v>8</v>
          </cell>
          <cell r="G798" t="str">
            <v>.6659.030</v>
          </cell>
          <cell r="H798">
            <v>434</v>
          </cell>
          <cell r="I798" t="str">
            <v>001</v>
          </cell>
        </row>
        <row r="799">
          <cell r="A799" t="str">
            <v>.6659.040</v>
          </cell>
          <cell r="B799" t="str">
            <v>6659</v>
          </cell>
          <cell r="C799" t="str">
            <v>040</v>
          </cell>
          <cell r="D799" t="str">
            <v>Amort -Obs Inventory</v>
          </cell>
          <cell r="F799">
            <v>8</v>
          </cell>
          <cell r="G799" t="str">
            <v>.6659.040</v>
          </cell>
          <cell r="H799">
            <v>434</v>
          </cell>
          <cell r="I799" t="str">
            <v>001</v>
          </cell>
        </row>
        <row r="800">
          <cell r="A800" t="str">
            <v>.6659.050</v>
          </cell>
          <cell r="B800" t="str">
            <v>6659</v>
          </cell>
          <cell r="C800" t="str">
            <v>050</v>
          </cell>
          <cell r="D800" t="str">
            <v>Amort -Security Equip</v>
          </cell>
          <cell r="F800">
            <v>8</v>
          </cell>
          <cell r="G800" t="str">
            <v>.6659.050</v>
          </cell>
          <cell r="H800">
            <v>434</v>
          </cell>
          <cell r="I800" t="str">
            <v>001</v>
          </cell>
        </row>
        <row r="801">
          <cell r="A801" t="str">
            <v>.6420.010</v>
          </cell>
          <cell r="B801" t="str">
            <v>6420</v>
          </cell>
          <cell r="C801" t="str">
            <v>010</v>
          </cell>
          <cell r="D801" t="str">
            <v>Print-Nat'l Magazines</v>
          </cell>
          <cell r="F801">
            <v>7</v>
          </cell>
          <cell r="G801" t="str">
            <v>.6420.010</v>
          </cell>
          <cell r="H801">
            <v>438</v>
          </cell>
          <cell r="I801" t="str">
            <v>001</v>
          </cell>
        </row>
        <row r="802">
          <cell r="A802" t="str">
            <v>.6420.020</v>
          </cell>
          <cell r="B802" t="str">
            <v>6420</v>
          </cell>
          <cell r="C802" t="str">
            <v>020</v>
          </cell>
          <cell r="D802" t="str">
            <v>Print-Local Magazines</v>
          </cell>
          <cell r="F802">
            <v>7</v>
          </cell>
          <cell r="G802" t="str">
            <v>.6420.020</v>
          </cell>
          <cell r="H802">
            <v>438</v>
          </cell>
          <cell r="I802" t="str">
            <v>001</v>
          </cell>
        </row>
        <row r="803">
          <cell r="A803" t="str">
            <v>.6420.030</v>
          </cell>
          <cell r="B803" t="str">
            <v>6420</v>
          </cell>
          <cell r="C803" t="str">
            <v>030</v>
          </cell>
          <cell r="D803" t="str">
            <v>Print-Local Newspaper</v>
          </cell>
          <cell r="F803">
            <v>7</v>
          </cell>
          <cell r="G803" t="str">
            <v>.6420.030</v>
          </cell>
          <cell r="H803">
            <v>438</v>
          </cell>
          <cell r="I803" t="str">
            <v>001</v>
          </cell>
        </row>
        <row r="804">
          <cell r="A804" t="str">
            <v>.6420.040</v>
          </cell>
          <cell r="B804" t="str">
            <v>6420</v>
          </cell>
          <cell r="C804" t="str">
            <v>040</v>
          </cell>
          <cell r="D804" t="str">
            <v>Print-Advert. Oblig.</v>
          </cell>
          <cell r="F804">
            <v>7</v>
          </cell>
          <cell r="G804" t="str">
            <v>.6420.040</v>
          </cell>
          <cell r="H804">
            <v>438</v>
          </cell>
          <cell r="I804" t="str">
            <v>001</v>
          </cell>
        </row>
        <row r="805">
          <cell r="A805" t="str">
            <v>.6420.050</v>
          </cell>
          <cell r="B805" t="str">
            <v>6420</v>
          </cell>
          <cell r="C805" t="str">
            <v>050</v>
          </cell>
          <cell r="D805" t="str">
            <v>Print-Mall Promo.</v>
          </cell>
          <cell r="F805">
            <v>7</v>
          </cell>
          <cell r="G805" t="str">
            <v>.6420.050</v>
          </cell>
          <cell r="H805">
            <v>438</v>
          </cell>
          <cell r="I805" t="str">
            <v>001</v>
          </cell>
        </row>
        <row r="806">
          <cell r="A806" t="str">
            <v>.6420.060</v>
          </cell>
          <cell r="B806" t="str">
            <v>6420</v>
          </cell>
          <cell r="C806" t="str">
            <v>060</v>
          </cell>
          <cell r="D806" t="str">
            <v>Mall Promo (Rent)</v>
          </cell>
          <cell r="F806">
            <v>7</v>
          </cell>
          <cell r="G806" t="str">
            <v>.6420.060</v>
          </cell>
          <cell r="H806">
            <v>438</v>
          </cell>
          <cell r="I806" t="str">
            <v>001</v>
          </cell>
        </row>
        <row r="807">
          <cell r="A807" t="str">
            <v>.6420.070</v>
          </cell>
          <cell r="B807" t="str">
            <v>6420</v>
          </cell>
          <cell r="C807" t="str">
            <v>070</v>
          </cell>
          <cell r="D807" t="str">
            <v>Print-Coop Adv.</v>
          </cell>
          <cell r="F807">
            <v>7</v>
          </cell>
          <cell r="G807" t="str">
            <v>.6420.070</v>
          </cell>
          <cell r="H807">
            <v>438</v>
          </cell>
          <cell r="I807" t="str">
            <v>001</v>
          </cell>
        </row>
        <row r="808">
          <cell r="A808" t="str">
            <v>.6420.080</v>
          </cell>
          <cell r="B808" t="str">
            <v>6420</v>
          </cell>
          <cell r="C808" t="str">
            <v>080</v>
          </cell>
          <cell r="D808" t="str">
            <v>Outdoor Creative</v>
          </cell>
          <cell r="F808">
            <v>7</v>
          </cell>
          <cell r="G808" t="str">
            <v>.6420.080</v>
          </cell>
          <cell r="H808">
            <v>438</v>
          </cell>
          <cell r="I808" t="str">
            <v>001</v>
          </cell>
        </row>
        <row r="809">
          <cell r="A809" t="str">
            <v>.6420.090</v>
          </cell>
          <cell r="B809" t="str">
            <v>6420</v>
          </cell>
          <cell r="C809" t="str">
            <v>090</v>
          </cell>
          <cell r="D809" t="str">
            <v>Media Com (Deutsch)</v>
          </cell>
          <cell r="F809">
            <v>7</v>
          </cell>
          <cell r="G809" t="str">
            <v>.6420.090</v>
          </cell>
          <cell r="H809">
            <v>438</v>
          </cell>
          <cell r="I809" t="str">
            <v>001</v>
          </cell>
        </row>
        <row r="810">
          <cell r="A810" t="str">
            <v>.6420.100</v>
          </cell>
          <cell r="B810" t="str">
            <v>6420</v>
          </cell>
          <cell r="C810" t="str">
            <v>100</v>
          </cell>
          <cell r="D810" t="str">
            <v>Fee On Media (Deutsch)</v>
          </cell>
          <cell r="F810">
            <v>7</v>
          </cell>
          <cell r="G810" t="str">
            <v>.6420.100</v>
          </cell>
          <cell r="H810">
            <v>438</v>
          </cell>
          <cell r="I810" t="str">
            <v>001</v>
          </cell>
        </row>
        <row r="811">
          <cell r="A811" t="str">
            <v>.6420.110</v>
          </cell>
          <cell r="B811" t="str">
            <v>6420</v>
          </cell>
          <cell r="C811" t="str">
            <v>110</v>
          </cell>
          <cell r="D811" t="str">
            <v>Fee On Prod. (Eurorscg)</v>
          </cell>
          <cell r="F811">
            <v>7</v>
          </cell>
          <cell r="G811" t="str">
            <v>.6420.110</v>
          </cell>
          <cell r="H811">
            <v>438</v>
          </cell>
          <cell r="I811" t="str">
            <v>001</v>
          </cell>
        </row>
        <row r="812">
          <cell r="A812" t="str">
            <v>.6420.120</v>
          </cell>
          <cell r="B812" t="str">
            <v>6420</v>
          </cell>
          <cell r="C812" t="str">
            <v>120</v>
          </cell>
          <cell r="D812" t="str">
            <v>Prod Cost-Nat'L Adv</v>
          </cell>
          <cell r="F812">
            <v>7</v>
          </cell>
          <cell r="G812" t="str">
            <v>.6420.120</v>
          </cell>
          <cell r="H812">
            <v>438</v>
          </cell>
          <cell r="I812" t="str">
            <v>001</v>
          </cell>
        </row>
        <row r="813">
          <cell r="A813" t="str">
            <v>.6420.130</v>
          </cell>
          <cell r="B813" t="str">
            <v>6420</v>
          </cell>
          <cell r="C813" t="str">
            <v>130</v>
          </cell>
          <cell r="D813" t="str">
            <v>Prod Cost-Local News.</v>
          </cell>
          <cell r="F813">
            <v>7</v>
          </cell>
          <cell r="G813" t="str">
            <v>.6420.130</v>
          </cell>
          <cell r="H813">
            <v>438</v>
          </cell>
          <cell r="I813" t="str">
            <v>001</v>
          </cell>
        </row>
        <row r="814">
          <cell r="A814" t="str">
            <v>.6420.140</v>
          </cell>
          <cell r="B814" t="str">
            <v>6420</v>
          </cell>
          <cell r="C814" t="str">
            <v>140</v>
          </cell>
          <cell r="D814" t="str">
            <v>Prod Cost-Local Magaz.</v>
          </cell>
          <cell r="F814">
            <v>7</v>
          </cell>
          <cell r="G814" t="str">
            <v>.6420.140</v>
          </cell>
          <cell r="H814">
            <v>438</v>
          </cell>
          <cell r="I814" t="str">
            <v>001</v>
          </cell>
        </row>
        <row r="815">
          <cell r="A815" t="str">
            <v>.6420.150</v>
          </cell>
          <cell r="B815" t="str">
            <v>6420</v>
          </cell>
          <cell r="C815" t="str">
            <v>150</v>
          </cell>
          <cell r="D815" t="str">
            <v>Prod Cost-Mall &amp; Coop</v>
          </cell>
          <cell r="F815">
            <v>7</v>
          </cell>
          <cell r="G815" t="str">
            <v>.6420.150</v>
          </cell>
          <cell r="H815">
            <v>438</v>
          </cell>
          <cell r="I815" t="str">
            <v>001</v>
          </cell>
        </row>
        <row r="816">
          <cell r="A816" t="str">
            <v>.6420.160</v>
          </cell>
          <cell r="B816" t="str">
            <v>6420</v>
          </cell>
          <cell r="C816" t="str">
            <v>160</v>
          </cell>
          <cell r="D816" t="str">
            <v>Prod Cost-Adv Shoot</v>
          </cell>
          <cell r="F816">
            <v>7</v>
          </cell>
          <cell r="G816" t="str">
            <v>.6420.160</v>
          </cell>
          <cell r="H816">
            <v>438</v>
          </cell>
          <cell r="I816" t="str">
            <v>001</v>
          </cell>
        </row>
        <row r="817">
          <cell r="A817" t="str">
            <v>.6420.170</v>
          </cell>
          <cell r="B817" t="str">
            <v>6420</v>
          </cell>
          <cell r="C817" t="str">
            <v>170</v>
          </cell>
          <cell r="D817" t="str">
            <v>Prod Cost-Mediacom</v>
          </cell>
          <cell r="F817">
            <v>7</v>
          </cell>
          <cell r="G817" t="str">
            <v>.6420.170</v>
          </cell>
          <cell r="H817">
            <v>438</v>
          </cell>
          <cell r="I817" t="str">
            <v>001</v>
          </cell>
        </row>
        <row r="818">
          <cell r="A818" t="str">
            <v>.6420.180</v>
          </cell>
          <cell r="B818" t="str">
            <v>6420</v>
          </cell>
          <cell r="C818" t="str">
            <v>180</v>
          </cell>
          <cell r="D818" t="str">
            <v>Prod Cost-Fuel</v>
          </cell>
          <cell r="F818">
            <v>7</v>
          </cell>
          <cell r="G818" t="str">
            <v>.6420.180</v>
          </cell>
          <cell r="H818">
            <v>438</v>
          </cell>
          <cell r="I818" t="str">
            <v>001</v>
          </cell>
        </row>
        <row r="819">
          <cell r="A819" t="str">
            <v>.6420.500</v>
          </cell>
          <cell r="B819" t="str">
            <v>6420</v>
          </cell>
          <cell r="C819" t="str">
            <v>500</v>
          </cell>
          <cell r="D819" t="str">
            <v>Affiliate Programs</v>
          </cell>
          <cell r="F819">
            <v>7</v>
          </cell>
          <cell r="G819" t="str">
            <v>.6420.500</v>
          </cell>
          <cell r="H819">
            <v>438</v>
          </cell>
          <cell r="I819" t="str">
            <v>001</v>
          </cell>
        </row>
        <row r="820">
          <cell r="A820" t="str">
            <v>.6420.900</v>
          </cell>
          <cell r="B820" t="str">
            <v>6420</v>
          </cell>
          <cell r="C820" t="str">
            <v>900</v>
          </cell>
          <cell r="D820" t="str">
            <v>Advertising Recharge</v>
          </cell>
          <cell r="F820">
            <v>7</v>
          </cell>
          <cell r="G820" t="str">
            <v>.6420.900</v>
          </cell>
          <cell r="H820">
            <v>438</v>
          </cell>
          <cell r="I820" t="str">
            <v>001</v>
          </cell>
        </row>
        <row r="821">
          <cell r="A821" t="str">
            <v>.6420.999</v>
          </cell>
          <cell r="B821" t="str">
            <v>6420</v>
          </cell>
          <cell r="C821" t="str">
            <v>999</v>
          </cell>
          <cell r="D821" t="str">
            <v>Advertising - Other</v>
          </cell>
          <cell r="F821">
            <v>7</v>
          </cell>
          <cell r="G821" t="str">
            <v>.6420.999</v>
          </cell>
          <cell r="H821">
            <v>438</v>
          </cell>
          <cell r="I821" t="str">
            <v>001</v>
          </cell>
        </row>
        <row r="822">
          <cell r="A822" t="str">
            <v>.6430.010</v>
          </cell>
          <cell r="B822" t="str">
            <v>6430</v>
          </cell>
          <cell r="C822" t="str">
            <v>010</v>
          </cell>
          <cell r="D822" t="str">
            <v>Dir Marketing-800#</v>
          </cell>
          <cell r="F822">
            <v>7</v>
          </cell>
          <cell r="G822" t="str">
            <v>.6430.010</v>
          </cell>
          <cell r="H822">
            <v>438</v>
          </cell>
          <cell r="I822" t="str">
            <v>001</v>
          </cell>
        </row>
        <row r="823">
          <cell r="A823" t="str">
            <v>.6430.020</v>
          </cell>
          <cell r="B823" t="str">
            <v>6430</v>
          </cell>
          <cell r="C823" t="str">
            <v>020</v>
          </cell>
          <cell r="D823" t="str">
            <v>Mktg. Database</v>
          </cell>
          <cell r="F823">
            <v>7</v>
          </cell>
          <cell r="G823" t="str">
            <v>.6430.020</v>
          </cell>
          <cell r="H823">
            <v>438</v>
          </cell>
          <cell r="I823" t="str">
            <v>001</v>
          </cell>
        </row>
        <row r="824">
          <cell r="A824" t="str">
            <v>.6430.030</v>
          </cell>
          <cell r="B824" t="str">
            <v>6430</v>
          </cell>
          <cell r="C824" t="str">
            <v>030</v>
          </cell>
          <cell r="D824" t="str">
            <v>Mktg. Research</v>
          </cell>
          <cell r="F824">
            <v>7</v>
          </cell>
          <cell r="G824" t="str">
            <v>.6430.030</v>
          </cell>
          <cell r="H824">
            <v>438</v>
          </cell>
          <cell r="I824" t="str">
            <v>001</v>
          </cell>
        </row>
        <row r="825">
          <cell r="A825" t="str">
            <v>.6430.040</v>
          </cell>
          <cell r="B825" t="str">
            <v>6430</v>
          </cell>
          <cell r="C825" t="str">
            <v>040</v>
          </cell>
          <cell r="D825" t="str">
            <v>Partners/Portals</v>
          </cell>
          <cell r="F825">
            <v>7</v>
          </cell>
          <cell r="G825" t="str">
            <v>.6430.040</v>
          </cell>
          <cell r="H825">
            <v>438</v>
          </cell>
          <cell r="I825" t="str">
            <v>001</v>
          </cell>
        </row>
        <row r="826">
          <cell r="A826" t="str">
            <v>.6430.050</v>
          </cell>
          <cell r="B826" t="str">
            <v>6430</v>
          </cell>
          <cell r="C826" t="str">
            <v>050</v>
          </cell>
          <cell r="D826" t="str">
            <v>Affiliate Commissions</v>
          </cell>
          <cell r="F826">
            <v>7</v>
          </cell>
          <cell r="G826" t="str">
            <v>.6430.050</v>
          </cell>
          <cell r="H826">
            <v>438</v>
          </cell>
          <cell r="I826" t="str">
            <v>001</v>
          </cell>
        </row>
        <row r="827">
          <cell r="A827" t="str">
            <v>.6430.060</v>
          </cell>
          <cell r="B827" t="str">
            <v>6430</v>
          </cell>
          <cell r="C827" t="str">
            <v>060</v>
          </cell>
          <cell r="D827" t="str">
            <v>Corp Gift Commissions</v>
          </cell>
          <cell r="F827">
            <v>7</v>
          </cell>
          <cell r="G827" t="str">
            <v>.6430.060</v>
          </cell>
          <cell r="H827">
            <v>438</v>
          </cell>
          <cell r="I827" t="str">
            <v>001</v>
          </cell>
        </row>
        <row r="828">
          <cell r="A828" t="str">
            <v>.6430.070</v>
          </cell>
          <cell r="B828" t="str">
            <v>6430</v>
          </cell>
          <cell r="C828" t="str">
            <v>070</v>
          </cell>
          <cell r="D828" t="str">
            <v>MP3</v>
          </cell>
          <cell r="F828">
            <v>7</v>
          </cell>
          <cell r="G828" t="str">
            <v>.6430.070</v>
          </cell>
          <cell r="H828">
            <v>438</v>
          </cell>
          <cell r="I828" t="str">
            <v>001</v>
          </cell>
        </row>
        <row r="829">
          <cell r="A829" t="str">
            <v>.6430.080</v>
          </cell>
          <cell r="B829" t="str">
            <v>6430</v>
          </cell>
          <cell r="C829" t="str">
            <v>080</v>
          </cell>
          <cell r="D829" t="str">
            <v>Amazon</v>
          </cell>
          <cell r="F829">
            <v>7</v>
          </cell>
          <cell r="G829" t="str">
            <v>.6430.080</v>
          </cell>
          <cell r="H829">
            <v>438</v>
          </cell>
          <cell r="I829" t="str">
            <v>001</v>
          </cell>
        </row>
        <row r="830">
          <cell r="A830" t="str">
            <v>.6430.090</v>
          </cell>
          <cell r="B830" t="str">
            <v>6430</v>
          </cell>
          <cell r="C830" t="str">
            <v>090</v>
          </cell>
          <cell r="D830" t="str">
            <v>Direct Comm (e-mails)</v>
          </cell>
          <cell r="F830">
            <v>7</v>
          </cell>
          <cell r="G830" t="str">
            <v>.6430.090</v>
          </cell>
          <cell r="H830">
            <v>438</v>
          </cell>
          <cell r="I830" t="str">
            <v>001</v>
          </cell>
        </row>
        <row r="831">
          <cell r="A831" t="str">
            <v>.6430.100</v>
          </cell>
          <cell r="B831" t="str">
            <v>6430</v>
          </cell>
          <cell r="C831" t="str">
            <v>100</v>
          </cell>
          <cell r="D831" t="str">
            <v>Database Development</v>
          </cell>
          <cell r="F831">
            <v>7</v>
          </cell>
          <cell r="G831" t="str">
            <v>.6430.100</v>
          </cell>
          <cell r="H831">
            <v>438</v>
          </cell>
          <cell r="I831" t="str">
            <v>001</v>
          </cell>
        </row>
        <row r="832">
          <cell r="A832" t="str">
            <v>.6430.110</v>
          </cell>
          <cell r="B832" t="str">
            <v>6430</v>
          </cell>
          <cell r="C832" t="str">
            <v>110</v>
          </cell>
          <cell r="D832" t="str">
            <v>Cust Rpts &amp; Analysis</v>
          </cell>
          <cell r="F832">
            <v>7</v>
          </cell>
          <cell r="G832" t="str">
            <v>.6430.110</v>
          </cell>
          <cell r="H832">
            <v>438</v>
          </cell>
          <cell r="I832" t="str">
            <v>001</v>
          </cell>
        </row>
        <row r="833">
          <cell r="A833" t="str">
            <v>.6430.120</v>
          </cell>
          <cell r="B833" t="str">
            <v>6430</v>
          </cell>
          <cell r="C833" t="str">
            <v>120</v>
          </cell>
          <cell r="D833" t="str">
            <v>Focus Groups</v>
          </cell>
          <cell r="F833">
            <v>7</v>
          </cell>
          <cell r="G833" t="str">
            <v>.6430.120</v>
          </cell>
          <cell r="H833">
            <v>438</v>
          </cell>
          <cell r="I833" t="str">
            <v>001</v>
          </cell>
        </row>
        <row r="834">
          <cell r="A834" t="str">
            <v>.6430.130</v>
          </cell>
          <cell r="B834" t="str">
            <v>6430</v>
          </cell>
          <cell r="C834" t="str">
            <v>130</v>
          </cell>
          <cell r="D834" t="str">
            <v>Web Development</v>
          </cell>
          <cell r="F834">
            <v>7</v>
          </cell>
          <cell r="G834" t="str">
            <v>.6430.130</v>
          </cell>
          <cell r="H834">
            <v>438</v>
          </cell>
          <cell r="I834" t="str">
            <v>001</v>
          </cell>
        </row>
        <row r="835">
          <cell r="A835" t="str">
            <v>.6430.999</v>
          </cell>
          <cell r="B835" t="str">
            <v>6430</v>
          </cell>
          <cell r="C835" t="str">
            <v>999</v>
          </cell>
          <cell r="D835" t="str">
            <v>D-base Mkt - Misc</v>
          </cell>
          <cell r="F835">
            <v>7</v>
          </cell>
          <cell r="G835" t="str">
            <v>.6430.999</v>
          </cell>
          <cell r="H835">
            <v>438</v>
          </cell>
          <cell r="I835" t="str">
            <v>001</v>
          </cell>
        </row>
        <row r="836">
          <cell r="A836" t="str">
            <v>.6440.400</v>
          </cell>
          <cell r="B836" t="str">
            <v>6440</v>
          </cell>
          <cell r="C836" t="str">
            <v>400</v>
          </cell>
          <cell r="D836" t="str">
            <v>P/R Materials</v>
          </cell>
          <cell r="F836">
            <v>7</v>
          </cell>
          <cell r="G836" t="str">
            <v>.6440.400</v>
          </cell>
          <cell r="H836">
            <v>438</v>
          </cell>
          <cell r="I836" t="str">
            <v>001</v>
          </cell>
        </row>
        <row r="837">
          <cell r="A837" t="str">
            <v>.6440.410</v>
          </cell>
          <cell r="B837" t="str">
            <v>6440</v>
          </cell>
          <cell r="C837" t="str">
            <v>410</v>
          </cell>
          <cell r="D837" t="str">
            <v>P/R Video/Photography</v>
          </cell>
          <cell r="F837">
            <v>7</v>
          </cell>
          <cell r="G837" t="str">
            <v>.6440.410</v>
          </cell>
          <cell r="H837">
            <v>438</v>
          </cell>
          <cell r="I837" t="str">
            <v>001</v>
          </cell>
        </row>
        <row r="838">
          <cell r="A838" t="str">
            <v>.6440.420</v>
          </cell>
          <cell r="B838" t="str">
            <v>6440</v>
          </cell>
          <cell r="C838" t="str">
            <v>420</v>
          </cell>
          <cell r="D838" t="str">
            <v>P/R Press Clippings</v>
          </cell>
          <cell r="F838">
            <v>7</v>
          </cell>
          <cell r="G838" t="str">
            <v>.6440.420</v>
          </cell>
          <cell r="H838">
            <v>438</v>
          </cell>
          <cell r="I838" t="str">
            <v>001</v>
          </cell>
        </row>
        <row r="839">
          <cell r="A839" t="str">
            <v>.6440.421</v>
          </cell>
          <cell r="B839" t="str">
            <v>6440</v>
          </cell>
          <cell r="C839" t="str">
            <v>421</v>
          </cell>
          <cell r="D839" t="str">
            <v>P/R Press Events</v>
          </cell>
          <cell r="F839">
            <v>7</v>
          </cell>
          <cell r="G839" t="str">
            <v>.6440.421</v>
          </cell>
          <cell r="H839">
            <v>438</v>
          </cell>
          <cell r="I839" t="str">
            <v>001</v>
          </cell>
        </row>
        <row r="840">
          <cell r="A840" t="str">
            <v>.6440.430</v>
          </cell>
          <cell r="B840" t="str">
            <v>6440</v>
          </cell>
          <cell r="C840" t="str">
            <v>430</v>
          </cell>
          <cell r="D840" t="str">
            <v>P/R Agency Fees</v>
          </cell>
          <cell r="F840">
            <v>7</v>
          </cell>
          <cell r="G840" t="str">
            <v>.6440.430</v>
          </cell>
          <cell r="H840">
            <v>438</v>
          </cell>
          <cell r="I840" t="str">
            <v>001</v>
          </cell>
        </row>
        <row r="841">
          <cell r="A841" t="str">
            <v>.6440.431</v>
          </cell>
          <cell r="B841" t="str">
            <v>6440</v>
          </cell>
          <cell r="C841" t="str">
            <v>431</v>
          </cell>
          <cell r="D841" t="str">
            <v>Kekst Fees</v>
          </cell>
          <cell r="F841">
            <v>7</v>
          </cell>
          <cell r="G841" t="str">
            <v>.6440.431</v>
          </cell>
          <cell r="H841">
            <v>438</v>
          </cell>
          <cell r="I841" t="str">
            <v>001</v>
          </cell>
        </row>
        <row r="842">
          <cell r="A842" t="str">
            <v>.6440.440</v>
          </cell>
          <cell r="B842" t="str">
            <v>6440</v>
          </cell>
          <cell r="C842" t="str">
            <v>440</v>
          </cell>
          <cell r="D842" t="str">
            <v>P/R Samples</v>
          </cell>
          <cell r="F842">
            <v>7</v>
          </cell>
          <cell r="G842" t="str">
            <v>.6440.440</v>
          </cell>
          <cell r="H842">
            <v>438</v>
          </cell>
          <cell r="I842" t="str">
            <v>001</v>
          </cell>
        </row>
        <row r="843">
          <cell r="A843" t="str">
            <v>.6440.450</v>
          </cell>
          <cell r="B843" t="str">
            <v>6440</v>
          </cell>
          <cell r="C843" t="str">
            <v>450</v>
          </cell>
          <cell r="D843" t="str">
            <v>P/R Sample-Clean/Alter.</v>
          </cell>
          <cell r="F843">
            <v>7</v>
          </cell>
          <cell r="G843" t="str">
            <v>.6440.450</v>
          </cell>
          <cell r="H843">
            <v>438</v>
          </cell>
          <cell r="I843" t="str">
            <v>001</v>
          </cell>
        </row>
        <row r="844">
          <cell r="A844" t="str">
            <v>.6440.460</v>
          </cell>
          <cell r="B844" t="str">
            <v>6440</v>
          </cell>
          <cell r="C844" t="str">
            <v>460</v>
          </cell>
          <cell r="D844" t="str">
            <v>P/R Samples-Freight</v>
          </cell>
          <cell r="F844">
            <v>7</v>
          </cell>
          <cell r="G844" t="str">
            <v>.6440.460</v>
          </cell>
          <cell r="H844">
            <v>438</v>
          </cell>
          <cell r="I844" t="str">
            <v>001</v>
          </cell>
        </row>
        <row r="845">
          <cell r="A845" t="str">
            <v>.6440.470</v>
          </cell>
          <cell r="B845" t="str">
            <v>6440</v>
          </cell>
          <cell r="C845" t="str">
            <v>470</v>
          </cell>
          <cell r="D845" t="str">
            <v>P/R Celebrity/VIP</v>
          </cell>
          <cell r="F845">
            <v>7</v>
          </cell>
          <cell r="G845" t="str">
            <v>.6440.470</v>
          </cell>
          <cell r="H845">
            <v>438</v>
          </cell>
          <cell r="I845" t="str">
            <v>001</v>
          </cell>
        </row>
        <row r="846">
          <cell r="A846" t="str">
            <v>.6440.499</v>
          </cell>
          <cell r="B846" t="str">
            <v>6440</v>
          </cell>
          <cell r="C846" t="str">
            <v>499</v>
          </cell>
          <cell r="D846" t="str">
            <v>P/R Miscellaneous</v>
          </cell>
          <cell r="F846">
            <v>7</v>
          </cell>
          <cell r="G846" t="str">
            <v>.6440.499</v>
          </cell>
          <cell r="H846">
            <v>438</v>
          </cell>
          <cell r="I846" t="str">
            <v>001</v>
          </cell>
        </row>
        <row r="847">
          <cell r="A847" t="str">
            <v>.6440.500</v>
          </cell>
          <cell r="B847" t="str">
            <v>6440</v>
          </cell>
          <cell r="C847" t="str">
            <v>500</v>
          </cell>
          <cell r="D847" t="str">
            <v>Window Display General</v>
          </cell>
          <cell r="F847">
            <v>7</v>
          </cell>
          <cell r="G847" t="str">
            <v>.6440.500</v>
          </cell>
          <cell r="H847">
            <v>438</v>
          </cell>
          <cell r="I847" t="str">
            <v>001</v>
          </cell>
        </row>
        <row r="848">
          <cell r="A848" t="str">
            <v>.6440.501</v>
          </cell>
          <cell r="B848" t="str">
            <v>6440</v>
          </cell>
          <cell r="C848" t="str">
            <v>501</v>
          </cell>
          <cell r="D848" t="str">
            <v>Window Disp Gen Alloc</v>
          </cell>
          <cell r="F848">
            <v>7</v>
          </cell>
          <cell r="G848" t="str">
            <v>.6440.501</v>
          </cell>
          <cell r="H848">
            <v>438</v>
          </cell>
          <cell r="I848" t="str">
            <v>001</v>
          </cell>
        </row>
        <row r="849">
          <cell r="A849" t="str">
            <v>.6440.502</v>
          </cell>
          <cell r="B849" t="str">
            <v>6440</v>
          </cell>
          <cell r="C849" t="str">
            <v>502</v>
          </cell>
          <cell r="D849" t="str">
            <v>Window Disp Gen Freig</v>
          </cell>
          <cell r="F849">
            <v>7</v>
          </cell>
          <cell r="G849" t="str">
            <v>.6440.502</v>
          </cell>
          <cell r="H849">
            <v>438</v>
          </cell>
          <cell r="I849" t="str">
            <v>001</v>
          </cell>
        </row>
        <row r="850">
          <cell r="A850" t="str">
            <v>.6440.511</v>
          </cell>
          <cell r="B850" t="str">
            <v>6440</v>
          </cell>
          <cell r="C850" t="str">
            <v>511</v>
          </cell>
          <cell r="D850" t="str">
            <v>Window Props Alloc</v>
          </cell>
          <cell r="F850">
            <v>7</v>
          </cell>
          <cell r="G850" t="str">
            <v>.6440.511</v>
          </cell>
          <cell r="H850">
            <v>438</v>
          </cell>
          <cell r="I850" t="str">
            <v>001</v>
          </cell>
        </row>
        <row r="851">
          <cell r="A851" t="str">
            <v>.6440.512</v>
          </cell>
          <cell r="B851" t="str">
            <v>6440</v>
          </cell>
          <cell r="C851" t="str">
            <v>512</v>
          </cell>
          <cell r="D851" t="str">
            <v>Window Props Freight</v>
          </cell>
          <cell r="F851">
            <v>7</v>
          </cell>
          <cell r="G851" t="str">
            <v>.6440.512</v>
          </cell>
          <cell r="H851">
            <v>438</v>
          </cell>
          <cell r="I851" t="str">
            <v>001</v>
          </cell>
        </row>
        <row r="852">
          <cell r="A852" t="str">
            <v>.6440.510</v>
          </cell>
          <cell r="B852" t="str">
            <v>6440</v>
          </cell>
          <cell r="C852" t="str">
            <v>510</v>
          </cell>
          <cell r="D852" t="str">
            <v>Window Props</v>
          </cell>
          <cell r="F852">
            <v>7</v>
          </cell>
          <cell r="G852" t="str">
            <v>.6440.510</v>
          </cell>
          <cell r="H852">
            <v>438</v>
          </cell>
          <cell r="I852" t="str">
            <v>001</v>
          </cell>
        </row>
        <row r="853">
          <cell r="A853" t="str">
            <v>.6440.520</v>
          </cell>
          <cell r="B853" t="str">
            <v>6440</v>
          </cell>
          <cell r="C853" t="str">
            <v>520</v>
          </cell>
          <cell r="D853" t="str">
            <v>Window Rental</v>
          </cell>
          <cell r="F853">
            <v>7</v>
          </cell>
          <cell r="G853" t="str">
            <v>.6440.520</v>
          </cell>
          <cell r="H853">
            <v>438</v>
          </cell>
          <cell r="I853" t="str">
            <v>001</v>
          </cell>
        </row>
        <row r="854">
          <cell r="A854" t="str">
            <v>.6440.530</v>
          </cell>
          <cell r="B854" t="str">
            <v>6440</v>
          </cell>
          <cell r="C854" t="str">
            <v>530</v>
          </cell>
          <cell r="D854" t="str">
            <v>Window Flowers</v>
          </cell>
          <cell r="F854">
            <v>7</v>
          </cell>
          <cell r="G854" t="str">
            <v>.6440.530</v>
          </cell>
          <cell r="H854">
            <v>438</v>
          </cell>
          <cell r="I854" t="str">
            <v>001</v>
          </cell>
        </row>
        <row r="855">
          <cell r="A855" t="str">
            <v>.6440.540</v>
          </cell>
          <cell r="B855" t="str">
            <v>6440</v>
          </cell>
          <cell r="C855" t="str">
            <v>540</v>
          </cell>
          <cell r="D855" t="str">
            <v>Window Maintenance</v>
          </cell>
          <cell r="F855">
            <v>7</v>
          </cell>
          <cell r="G855" t="str">
            <v>.6440.540</v>
          </cell>
          <cell r="H855">
            <v>438</v>
          </cell>
          <cell r="I855" t="str">
            <v>001</v>
          </cell>
        </row>
        <row r="856">
          <cell r="A856" t="str">
            <v>.6440.600</v>
          </cell>
          <cell r="B856" t="str">
            <v>6440</v>
          </cell>
          <cell r="C856" t="str">
            <v>600</v>
          </cell>
          <cell r="D856" t="str">
            <v>Market Week</v>
          </cell>
          <cell r="F856">
            <v>7</v>
          </cell>
          <cell r="G856" t="str">
            <v>.6440.600</v>
          </cell>
          <cell r="H856">
            <v>438</v>
          </cell>
          <cell r="I856" t="str">
            <v>001</v>
          </cell>
        </row>
        <row r="857">
          <cell r="A857" t="str">
            <v>.6440.650</v>
          </cell>
          <cell r="B857" t="str">
            <v>6440</v>
          </cell>
          <cell r="C857" t="str">
            <v>650</v>
          </cell>
          <cell r="D857" t="str">
            <v>Trunk Show</v>
          </cell>
          <cell r="F857">
            <v>7</v>
          </cell>
          <cell r="G857" t="str">
            <v>.6440.650</v>
          </cell>
          <cell r="H857">
            <v>438</v>
          </cell>
          <cell r="I857" t="str">
            <v>001</v>
          </cell>
        </row>
        <row r="858">
          <cell r="A858" t="str">
            <v>.6440.700</v>
          </cell>
          <cell r="B858" t="str">
            <v>6440</v>
          </cell>
          <cell r="C858" t="str">
            <v>700</v>
          </cell>
          <cell r="D858" t="str">
            <v>Local Shop Events</v>
          </cell>
          <cell r="F858">
            <v>7</v>
          </cell>
          <cell r="G858" t="str">
            <v>.6440.700</v>
          </cell>
          <cell r="H858">
            <v>438</v>
          </cell>
          <cell r="I858" t="str">
            <v>001</v>
          </cell>
        </row>
        <row r="859">
          <cell r="A859" t="str">
            <v>.6440.710</v>
          </cell>
          <cell r="B859" t="str">
            <v>6440</v>
          </cell>
          <cell r="C859" t="str">
            <v>710</v>
          </cell>
          <cell r="D859" t="str">
            <v>Regional Marketing</v>
          </cell>
          <cell r="F859">
            <v>7</v>
          </cell>
          <cell r="G859" t="str">
            <v>.6440.710</v>
          </cell>
          <cell r="H859">
            <v>438</v>
          </cell>
          <cell r="I859" t="str">
            <v>001</v>
          </cell>
        </row>
        <row r="860">
          <cell r="A860" t="str">
            <v>.6799.400</v>
          </cell>
          <cell r="B860" t="str">
            <v>6799</v>
          </cell>
          <cell r="C860" t="str">
            <v>400</v>
          </cell>
          <cell r="D860" t="str">
            <v>Market Research</v>
          </cell>
          <cell r="F860">
            <v>7</v>
          </cell>
          <cell r="G860" t="str">
            <v>.6799.400</v>
          </cell>
          <cell r="H860">
            <v>438</v>
          </cell>
          <cell r="I860" t="str">
            <v>001</v>
          </cell>
        </row>
        <row r="861">
          <cell r="A861" t="str">
            <v>.6799.800</v>
          </cell>
          <cell r="B861" t="str">
            <v>6799</v>
          </cell>
          <cell r="C861" t="str">
            <v>800</v>
          </cell>
          <cell r="D861" t="str">
            <v>Spec. Store Sale Adj.</v>
          </cell>
          <cell r="F861">
            <v>7</v>
          </cell>
          <cell r="G861" t="str">
            <v>.6799.800</v>
          </cell>
          <cell r="H861">
            <v>438</v>
          </cell>
          <cell r="I861" t="str">
            <v>001</v>
          </cell>
        </row>
        <row r="862">
          <cell r="A862" t="str">
            <v>.6799.998</v>
          </cell>
          <cell r="B862" t="str">
            <v>6799</v>
          </cell>
          <cell r="C862" t="str">
            <v>998</v>
          </cell>
          <cell r="D862" t="str">
            <v>Interface Suspense</v>
          </cell>
          <cell r="F862">
            <v>7</v>
          </cell>
          <cell r="G862" t="str">
            <v>.6799.998</v>
          </cell>
          <cell r="H862">
            <v>438</v>
          </cell>
          <cell r="I862" t="str">
            <v>001</v>
          </cell>
        </row>
        <row r="863">
          <cell r="A863" t="str">
            <v>.6515.010</v>
          </cell>
          <cell r="B863" t="str">
            <v>6515</v>
          </cell>
          <cell r="C863" t="str">
            <v>010</v>
          </cell>
          <cell r="D863" t="str">
            <v>Pension</v>
          </cell>
          <cell r="F863">
            <v>8</v>
          </cell>
          <cell r="G863" t="str">
            <v>.6515.010</v>
          </cell>
          <cell r="H863">
            <v>440</v>
          </cell>
          <cell r="I863" t="str">
            <v>001</v>
          </cell>
        </row>
        <row r="864">
          <cell r="A864" t="str">
            <v>.6515.020</v>
          </cell>
          <cell r="B864" t="str">
            <v>6515</v>
          </cell>
          <cell r="C864" t="str">
            <v>020</v>
          </cell>
          <cell r="D864" t="str">
            <v>401K Contribution</v>
          </cell>
          <cell r="F864">
            <v>8</v>
          </cell>
          <cell r="G864" t="str">
            <v>.6515.020</v>
          </cell>
          <cell r="H864">
            <v>440</v>
          </cell>
          <cell r="I864" t="str">
            <v>001</v>
          </cell>
        </row>
        <row r="865">
          <cell r="A865" t="str">
            <v>.6515.030</v>
          </cell>
          <cell r="B865" t="str">
            <v>6515</v>
          </cell>
          <cell r="C865" t="str">
            <v>030</v>
          </cell>
          <cell r="D865" t="str">
            <v>FAS 106 Expenses</v>
          </cell>
          <cell r="F865">
            <v>8</v>
          </cell>
          <cell r="G865" t="str">
            <v>.6515.030</v>
          </cell>
          <cell r="H865">
            <v>440</v>
          </cell>
          <cell r="I865" t="str">
            <v>001</v>
          </cell>
        </row>
        <row r="866">
          <cell r="A866" t="str">
            <v>.6516.010</v>
          </cell>
          <cell r="B866" t="str">
            <v>6516</v>
          </cell>
          <cell r="C866" t="str">
            <v>010</v>
          </cell>
          <cell r="D866" t="str">
            <v>Payroll Reimbursed</v>
          </cell>
          <cell r="F866">
            <v>8</v>
          </cell>
          <cell r="G866" t="str">
            <v>.6516.010</v>
          </cell>
          <cell r="H866">
            <v>440</v>
          </cell>
          <cell r="I866" t="str">
            <v>001</v>
          </cell>
        </row>
        <row r="867">
          <cell r="A867" t="str">
            <v>.6516.020</v>
          </cell>
          <cell r="B867" t="str">
            <v>6516</v>
          </cell>
          <cell r="C867" t="str">
            <v>020</v>
          </cell>
          <cell r="D867" t="str">
            <v>Fringe Benefits-Auto</v>
          </cell>
          <cell r="F867">
            <v>8</v>
          </cell>
          <cell r="G867" t="str">
            <v>.6516.020</v>
          </cell>
          <cell r="H867">
            <v>442</v>
          </cell>
          <cell r="I867" t="str">
            <v>001</v>
          </cell>
        </row>
        <row r="868">
          <cell r="A868" t="str">
            <v>.6516.030</v>
          </cell>
          <cell r="B868" t="str">
            <v>6516</v>
          </cell>
          <cell r="C868" t="str">
            <v>030</v>
          </cell>
          <cell r="D868" t="str">
            <v>Fringe Benefits-Other</v>
          </cell>
          <cell r="F868">
            <v>8</v>
          </cell>
          <cell r="G868" t="str">
            <v>.6516.030</v>
          </cell>
          <cell r="H868">
            <v>442</v>
          </cell>
          <cell r="I868" t="str">
            <v>001</v>
          </cell>
        </row>
        <row r="869">
          <cell r="A869" t="str">
            <v>.6516.040</v>
          </cell>
          <cell r="B869" t="str">
            <v>6516</v>
          </cell>
          <cell r="C869" t="str">
            <v>040</v>
          </cell>
          <cell r="D869" t="str">
            <v>Vacation Benefits</v>
          </cell>
          <cell r="F869">
            <v>8</v>
          </cell>
          <cell r="G869" t="str">
            <v>.6516.040</v>
          </cell>
          <cell r="H869">
            <v>442</v>
          </cell>
          <cell r="I869" t="str">
            <v>001</v>
          </cell>
        </row>
        <row r="870">
          <cell r="A870" t="str">
            <v>.6516.050</v>
          </cell>
          <cell r="B870" t="str">
            <v>6516</v>
          </cell>
          <cell r="C870" t="str">
            <v>050</v>
          </cell>
          <cell r="D870" t="str">
            <v>Holiday Benefits</v>
          </cell>
          <cell r="F870">
            <v>8</v>
          </cell>
          <cell r="G870" t="str">
            <v>.6516.050</v>
          </cell>
          <cell r="H870">
            <v>442</v>
          </cell>
          <cell r="I870" t="str">
            <v>001</v>
          </cell>
        </row>
        <row r="871">
          <cell r="A871" t="str">
            <v>.6516.060</v>
          </cell>
          <cell r="B871" t="str">
            <v>6516</v>
          </cell>
          <cell r="C871" t="str">
            <v>060</v>
          </cell>
          <cell r="D871" t="str">
            <v>Clothing Allowance</v>
          </cell>
          <cell r="F871">
            <v>8</v>
          </cell>
          <cell r="G871" t="str">
            <v>.6516.060</v>
          </cell>
          <cell r="H871">
            <v>442</v>
          </cell>
          <cell r="I871" t="str">
            <v>001</v>
          </cell>
        </row>
        <row r="872">
          <cell r="A872" t="str">
            <v>.6516.070</v>
          </cell>
          <cell r="B872" t="str">
            <v>6516</v>
          </cell>
          <cell r="C872" t="str">
            <v>070</v>
          </cell>
          <cell r="D872" t="str">
            <v>Housing</v>
          </cell>
          <cell r="F872">
            <v>8</v>
          </cell>
          <cell r="G872" t="str">
            <v>.6516.070</v>
          </cell>
          <cell r="H872">
            <v>442</v>
          </cell>
          <cell r="I872" t="str">
            <v>001</v>
          </cell>
        </row>
        <row r="873">
          <cell r="A873" t="str">
            <v>.6516.999</v>
          </cell>
          <cell r="B873" t="str">
            <v>6516</v>
          </cell>
          <cell r="C873" t="str">
            <v>999</v>
          </cell>
          <cell r="D873" t="str">
            <v>D/L Handle Incentive</v>
          </cell>
          <cell r="F873">
            <v>8</v>
          </cell>
          <cell r="G873" t="str">
            <v>.6516.999</v>
          </cell>
          <cell r="H873">
            <v>442</v>
          </cell>
          <cell r="I873" t="str">
            <v>001</v>
          </cell>
        </row>
        <row r="874">
          <cell r="A874" t="str">
            <v>.6521.010</v>
          </cell>
          <cell r="B874" t="str">
            <v>6521</v>
          </cell>
          <cell r="C874" t="str">
            <v>010</v>
          </cell>
          <cell r="D874" t="str">
            <v>Sui</v>
          </cell>
          <cell r="F874">
            <v>8</v>
          </cell>
          <cell r="G874" t="str">
            <v>.6521.010</v>
          </cell>
          <cell r="H874">
            <v>442</v>
          </cell>
          <cell r="I874" t="str">
            <v>001</v>
          </cell>
        </row>
        <row r="875">
          <cell r="A875" t="str">
            <v>.6521.020</v>
          </cell>
          <cell r="B875" t="str">
            <v>6521</v>
          </cell>
          <cell r="C875" t="str">
            <v>020</v>
          </cell>
          <cell r="D875" t="str">
            <v>Futa</v>
          </cell>
          <cell r="F875">
            <v>8</v>
          </cell>
          <cell r="G875" t="str">
            <v>.6521.020</v>
          </cell>
          <cell r="H875">
            <v>442</v>
          </cell>
          <cell r="I875" t="str">
            <v>001</v>
          </cell>
        </row>
        <row r="876">
          <cell r="A876" t="str">
            <v>.6522.010</v>
          </cell>
          <cell r="B876" t="str">
            <v>6522</v>
          </cell>
          <cell r="C876" t="str">
            <v>010</v>
          </cell>
          <cell r="D876" t="str">
            <v>Health Insurance</v>
          </cell>
          <cell r="F876">
            <v>8</v>
          </cell>
          <cell r="G876" t="str">
            <v>.6522.010</v>
          </cell>
          <cell r="H876">
            <v>442</v>
          </cell>
          <cell r="I876" t="str">
            <v>001</v>
          </cell>
        </row>
        <row r="877">
          <cell r="A877" t="str">
            <v>.6522.020</v>
          </cell>
          <cell r="B877" t="str">
            <v>6522</v>
          </cell>
          <cell r="C877" t="str">
            <v>020</v>
          </cell>
          <cell r="D877" t="str">
            <v>Dental Insurance</v>
          </cell>
          <cell r="F877">
            <v>8</v>
          </cell>
          <cell r="G877" t="str">
            <v>.6522.020</v>
          </cell>
          <cell r="H877">
            <v>442</v>
          </cell>
          <cell r="I877" t="str">
            <v>001</v>
          </cell>
        </row>
        <row r="878">
          <cell r="A878" t="str">
            <v>.6522.030</v>
          </cell>
          <cell r="B878" t="str">
            <v>6522</v>
          </cell>
          <cell r="C878" t="str">
            <v>030</v>
          </cell>
          <cell r="D878" t="str">
            <v>Life Insurance</v>
          </cell>
          <cell r="F878">
            <v>8</v>
          </cell>
          <cell r="G878" t="str">
            <v>.6522.030</v>
          </cell>
          <cell r="H878">
            <v>442</v>
          </cell>
          <cell r="I878" t="str">
            <v>001</v>
          </cell>
        </row>
        <row r="879">
          <cell r="A879" t="str">
            <v>.6523.010</v>
          </cell>
          <cell r="B879" t="str">
            <v>6523</v>
          </cell>
          <cell r="C879" t="str">
            <v>010</v>
          </cell>
          <cell r="D879" t="str">
            <v>Soc. Security/Medicare</v>
          </cell>
          <cell r="F879">
            <v>8</v>
          </cell>
          <cell r="G879" t="str">
            <v>.6523.010</v>
          </cell>
          <cell r="H879">
            <v>442</v>
          </cell>
          <cell r="I879" t="str">
            <v>001</v>
          </cell>
        </row>
        <row r="880">
          <cell r="A880" t="str">
            <v>.6524.010</v>
          </cell>
          <cell r="B880" t="str">
            <v>6524</v>
          </cell>
          <cell r="C880" t="str">
            <v>010</v>
          </cell>
          <cell r="D880" t="str">
            <v>Insurance - Workplace</v>
          </cell>
          <cell r="F880">
            <v>8</v>
          </cell>
          <cell r="G880" t="str">
            <v>.6524.010</v>
          </cell>
          <cell r="H880">
            <v>442</v>
          </cell>
          <cell r="I880" t="str">
            <v>001</v>
          </cell>
        </row>
        <row r="881">
          <cell r="A881" t="str">
            <v>.6524.020</v>
          </cell>
          <cell r="B881" t="str">
            <v>6524</v>
          </cell>
          <cell r="C881" t="str">
            <v>020</v>
          </cell>
          <cell r="D881" t="str">
            <v>Workers Comp. Ins.</v>
          </cell>
          <cell r="F881">
            <v>8</v>
          </cell>
          <cell r="G881" t="str">
            <v>.6524.020</v>
          </cell>
          <cell r="H881">
            <v>442</v>
          </cell>
          <cell r="I881" t="str">
            <v>001</v>
          </cell>
        </row>
        <row r="882">
          <cell r="A882" t="str">
            <v>.6281.010</v>
          </cell>
          <cell r="B882" t="str">
            <v>6281</v>
          </cell>
          <cell r="C882" t="str">
            <v>010</v>
          </cell>
          <cell r="D882" t="str">
            <v>Legal</v>
          </cell>
          <cell r="F882">
            <v>8</v>
          </cell>
          <cell r="G882" t="str">
            <v>.6281.010</v>
          </cell>
          <cell r="H882">
            <v>444</v>
          </cell>
          <cell r="I882" t="str">
            <v>003</v>
          </cell>
        </row>
        <row r="883">
          <cell r="A883" t="str">
            <v>.6282.010</v>
          </cell>
          <cell r="B883" t="str">
            <v>6282</v>
          </cell>
          <cell r="C883" t="str">
            <v>010</v>
          </cell>
          <cell r="D883" t="str">
            <v>Tax Fees</v>
          </cell>
          <cell r="F883">
            <v>8</v>
          </cell>
          <cell r="G883" t="str">
            <v>.6282.010</v>
          </cell>
          <cell r="H883">
            <v>444</v>
          </cell>
          <cell r="I883" t="str">
            <v>003</v>
          </cell>
        </row>
        <row r="884">
          <cell r="A884" t="str">
            <v>.6283.010</v>
          </cell>
          <cell r="B884" t="str">
            <v>6283</v>
          </cell>
          <cell r="C884" t="str">
            <v>010</v>
          </cell>
          <cell r="D884" t="str">
            <v>Audit</v>
          </cell>
          <cell r="F884">
            <v>8</v>
          </cell>
          <cell r="G884" t="str">
            <v>.6283.010</v>
          </cell>
          <cell r="H884">
            <v>444</v>
          </cell>
          <cell r="I884" t="str">
            <v>003</v>
          </cell>
        </row>
        <row r="885">
          <cell r="A885" t="str">
            <v>.6283.020</v>
          </cell>
          <cell r="B885" t="str">
            <v>6283</v>
          </cell>
          <cell r="C885" t="str">
            <v>020</v>
          </cell>
          <cell r="D885" t="str">
            <v>Bookeeping</v>
          </cell>
          <cell r="F885">
            <v>8</v>
          </cell>
          <cell r="G885" t="str">
            <v>.6283.020</v>
          </cell>
          <cell r="H885">
            <v>444</v>
          </cell>
          <cell r="I885" t="str">
            <v>003</v>
          </cell>
        </row>
        <row r="886">
          <cell r="A886" t="str">
            <v>.6284.010</v>
          </cell>
          <cell r="B886" t="str">
            <v>6284</v>
          </cell>
          <cell r="C886" t="str">
            <v>010</v>
          </cell>
          <cell r="D886" t="str">
            <v>Consulting-Production</v>
          </cell>
          <cell r="F886">
            <v>8</v>
          </cell>
          <cell r="G886" t="str">
            <v>.6284.010</v>
          </cell>
          <cell r="H886">
            <v>444</v>
          </cell>
          <cell r="I886" t="str">
            <v>003</v>
          </cell>
        </row>
        <row r="887">
          <cell r="A887" t="str">
            <v>.6284.020</v>
          </cell>
          <cell r="B887" t="str">
            <v>6284</v>
          </cell>
          <cell r="C887" t="str">
            <v>020</v>
          </cell>
          <cell r="D887" t="str">
            <v>Consulting P/S - LVUSM</v>
          </cell>
          <cell r="F887">
            <v>8</v>
          </cell>
          <cell r="G887" t="str">
            <v>.6284.020</v>
          </cell>
          <cell r="H887">
            <v>444</v>
          </cell>
          <cell r="I887" t="str">
            <v>003</v>
          </cell>
        </row>
        <row r="888">
          <cell r="A888" t="str">
            <v>.6284.030</v>
          </cell>
          <cell r="B888" t="str">
            <v>6284</v>
          </cell>
          <cell r="C888" t="str">
            <v>030</v>
          </cell>
          <cell r="D888" t="str">
            <v>Consulting-Systems</v>
          </cell>
          <cell r="F888">
            <v>8</v>
          </cell>
          <cell r="G888" t="str">
            <v>.6284.030</v>
          </cell>
          <cell r="H888">
            <v>444</v>
          </cell>
          <cell r="I888" t="str">
            <v>003</v>
          </cell>
        </row>
        <row r="889">
          <cell r="A889" t="str">
            <v>.6284.040</v>
          </cell>
          <cell r="B889" t="str">
            <v>6284</v>
          </cell>
          <cell r="C889" t="str">
            <v>040</v>
          </cell>
          <cell r="D889" t="str">
            <v>Consulting-Design</v>
          </cell>
          <cell r="F889">
            <v>8</v>
          </cell>
          <cell r="G889" t="str">
            <v>.6284.040</v>
          </cell>
          <cell r="H889">
            <v>444</v>
          </cell>
          <cell r="I889" t="str">
            <v>003</v>
          </cell>
        </row>
        <row r="890">
          <cell r="A890" t="str">
            <v>.6284.050</v>
          </cell>
          <cell r="B890" t="str">
            <v>6284</v>
          </cell>
          <cell r="C890" t="str">
            <v>050</v>
          </cell>
          <cell r="D890" t="str">
            <v>Consulting-General</v>
          </cell>
          <cell r="F890">
            <v>8</v>
          </cell>
          <cell r="G890" t="str">
            <v>.6284.050</v>
          </cell>
          <cell r="H890">
            <v>444</v>
          </cell>
          <cell r="I890" t="str">
            <v>003</v>
          </cell>
        </row>
        <row r="891">
          <cell r="A891" t="str">
            <v>.6286.010</v>
          </cell>
          <cell r="B891" t="str">
            <v>6286</v>
          </cell>
          <cell r="C891" t="str">
            <v>010</v>
          </cell>
          <cell r="D891" t="str">
            <v>Models</v>
          </cell>
          <cell r="F891">
            <v>8</v>
          </cell>
          <cell r="G891" t="str">
            <v>.6286.010</v>
          </cell>
          <cell r="H891">
            <v>444</v>
          </cell>
          <cell r="I891" t="str">
            <v>003</v>
          </cell>
        </row>
        <row r="892">
          <cell r="A892" t="str">
            <v>.6287.010</v>
          </cell>
          <cell r="B892" t="str">
            <v>6287</v>
          </cell>
          <cell r="C892" t="str">
            <v>010</v>
          </cell>
          <cell r="D892" t="str">
            <v>Communication Fees</v>
          </cell>
          <cell r="F892">
            <v>8</v>
          </cell>
          <cell r="G892" t="str">
            <v>.6287.010</v>
          </cell>
          <cell r="H892">
            <v>444</v>
          </cell>
          <cell r="I892" t="str">
            <v>003</v>
          </cell>
        </row>
        <row r="893">
          <cell r="A893" t="str">
            <v>.6288.010</v>
          </cell>
          <cell r="B893" t="str">
            <v>6288</v>
          </cell>
          <cell r="C893" t="str">
            <v>010</v>
          </cell>
          <cell r="D893" t="str">
            <v>Stylists</v>
          </cell>
          <cell r="F893">
            <v>8</v>
          </cell>
          <cell r="G893" t="str">
            <v>.6288.010</v>
          </cell>
          <cell r="H893">
            <v>444</v>
          </cell>
          <cell r="I893" t="str">
            <v>003</v>
          </cell>
        </row>
        <row r="894">
          <cell r="A894" t="str">
            <v>.6289.010</v>
          </cell>
          <cell r="B894" t="str">
            <v>6289</v>
          </cell>
          <cell r="C894" t="str">
            <v>010</v>
          </cell>
          <cell r="D894" t="str">
            <v>Architects</v>
          </cell>
          <cell r="F894">
            <v>8</v>
          </cell>
          <cell r="G894" t="str">
            <v>.6289.010</v>
          </cell>
          <cell r="H894">
            <v>444</v>
          </cell>
          <cell r="I894" t="str">
            <v>003</v>
          </cell>
        </row>
        <row r="895">
          <cell r="A895" t="str">
            <v>.6289.020</v>
          </cell>
          <cell r="B895" t="str">
            <v>6289</v>
          </cell>
          <cell r="C895" t="str">
            <v>020</v>
          </cell>
          <cell r="D895" t="str">
            <v>Real Estate Agents</v>
          </cell>
          <cell r="F895">
            <v>8</v>
          </cell>
          <cell r="G895" t="str">
            <v>.6289.020</v>
          </cell>
          <cell r="H895">
            <v>444</v>
          </cell>
          <cell r="I895" t="str">
            <v>003</v>
          </cell>
        </row>
        <row r="896">
          <cell r="A896" t="str">
            <v>.6289.030</v>
          </cell>
          <cell r="B896" t="str">
            <v>6289</v>
          </cell>
          <cell r="C896" t="str">
            <v>030</v>
          </cell>
          <cell r="D896" t="str">
            <v>Visual Desiners</v>
          </cell>
          <cell r="F896">
            <v>8</v>
          </cell>
          <cell r="G896" t="str">
            <v>.6289.030</v>
          </cell>
          <cell r="H896">
            <v>444</v>
          </cell>
          <cell r="I896" t="str">
            <v>003</v>
          </cell>
        </row>
        <row r="897">
          <cell r="A897" t="str">
            <v>.6289.040</v>
          </cell>
          <cell r="B897" t="str">
            <v>6289</v>
          </cell>
          <cell r="C897" t="str">
            <v>040</v>
          </cell>
          <cell r="D897" t="str">
            <v>Freelance Writers</v>
          </cell>
          <cell r="F897">
            <v>8</v>
          </cell>
          <cell r="G897" t="str">
            <v>.6289.040</v>
          </cell>
          <cell r="H897">
            <v>444</v>
          </cell>
          <cell r="I897" t="str">
            <v>003</v>
          </cell>
        </row>
        <row r="898">
          <cell r="A898" t="str">
            <v>.6289.041</v>
          </cell>
          <cell r="B898" t="str">
            <v>6289</v>
          </cell>
          <cell r="C898" t="str">
            <v>041</v>
          </cell>
          <cell r="D898" t="str">
            <v>Feelance Writer Reimbur</v>
          </cell>
          <cell r="F898">
            <v>8</v>
          </cell>
          <cell r="G898" t="str">
            <v>.6289.041</v>
          </cell>
          <cell r="H898">
            <v>444</v>
          </cell>
          <cell r="I898" t="str">
            <v>003</v>
          </cell>
        </row>
        <row r="899">
          <cell r="A899" t="str">
            <v>.6289.050</v>
          </cell>
          <cell r="B899" t="str">
            <v>6289</v>
          </cell>
          <cell r="C899" t="str">
            <v>050</v>
          </cell>
          <cell r="D899" t="str">
            <v>Product Photograhpy</v>
          </cell>
          <cell r="F899">
            <v>8</v>
          </cell>
          <cell r="G899" t="str">
            <v>.6289.050</v>
          </cell>
          <cell r="H899">
            <v>444</v>
          </cell>
          <cell r="I899" t="str">
            <v>003</v>
          </cell>
        </row>
        <row r="900">
          <cell r="A900" t="str">
            <v>.6289.051</v>
          </cell>
          <cell r="B900" t="str">
            <v>6289</v>
          </cell>
          <cell r="C900" t="str">
            <v>051</v>
          </cell>
          <cell r="D900" t="str">
            <v>Hompepage Photograhpy</v>
          </cell>
          <cell r="F900">
            <v>8</v>
          </cell>
          <cell r="G900" t="str">
            <v>.6289.051</v>
          </cell>
          <cell r="H900">
            <v>444</v>
          </cell>
          <cell r="I900" t="str">
            <v>003</v>
          </cell>
        </row>
        <row r="901">
          <cell r="A901" t="str">
            <v>.6289.060</v>
          </cell>
          <cell r="B901" t="str">
            <v>6289</v>
          </cell>
          <cell r="C901" t="str">
            <v>060</v>
          </cell>
          <cell r="D901" t="str">
            <v>Guide</v>
          </cell>
          <cell r="F901">
            <v>8</v>
          </cell>
          <cell r="G901" t="str">
            <v>.6289.060</v>
          </cell>
          <cell r="H901">
            <v>444</v>
          </cell>
          <cell r="I901" t="str">
            <v>003</v>
          </cell>
        </row>
        <row r="902">
          <cell r="A902" t="str">
            <v>.6289.999</v>
          </cell>
          <cell r="B902" t="str">
            <v>6289</v>
          </cell>
          <cell r="C902" t="str">
            <v>999</v>
          </cell>
          <cell r="D902" t="str">
            <v>Other Prof. Fees</v>
          </cell>
          <cell r="F902">
            <v>8</v>
          </cell>
          <cell r="G902" t="str">
            <v>.6289.999</v>
          </cell>
          <cell r="H902">
            <v>444</v>
          </cell>
          <cell r="I902" t="str">
            <v>003</v>
          </cell>
        </row>
        <row r="903">
          <cell r="A903" t="str">
            <v>.6292.010</v>
          </cell>
          <cell r="B903" t="str">
            <v>6292</v>
          </cell>
          <cell r="C903" t="str">
            <v>010</v>
          </cell>
          <cell r="D903" t="str">
            <v>Seasonal Employees</v>
          </cell>
          <cell r="F903">
            <v>8</v>
          </cell>
          <cell r="G903" t="str">
            <v>.6292.010</v>
          </cell>
          <cell r="H903">
            <v>444</v>
          </cell>
          <cell r="I903" t="str">
            <v>003</v>
          </cell>
        </row>
        <row r="904">
          <cell r="A904" t="str">
            <v>.6341.010</v>
          </cell>
          <cell r="B904" t="str">
            <v>6341</v>
          </cell>
          <cell r="C904" t="str">
            <v>010</v>
          </cell>
          <cell r="D904" t="str">
            <v>Cr.Card Exp. Amex</v>
          </cell>
          <cell r="F904">
            <v>8</v>
          </cell>
          <cell r="G904" t="str">
            <v>.6341.010</v>
          </cell>
          <cell r="H904">
            <v>444</v>
          </cell>
          <cell r="I904" t="str">
            <v>003</v>
          </cell>
        </row>
        <row r="905">
          <cell r="A905" t="str">
            <v>.6342.010</v>
          </cell>
          <cell r="B905" t="str">
            <v>6342</v>
          </cell>
          <cell r="C905" t="str">
            <v>010</v>
          </cell>
          <cell r="D905" t="str">
            <v>Cr.Card Exp. Visa</v>
          </cell>
          <cell r="F905">
            <v>8</v>
          </cell>
          <cell r="G905" t="str">
            <v>.6342.010</v>
          </cell>
          <cell r="H905">
            <v>444</v>
          </cell>
          <cell r="I905" t="str">
            <v>003</v>
          </cell>
        </row>
        <row r="906">
          <cell r="A906" t="str">
            <v>.6343.010</v>
          </cell>
          <cell r="B906" t="str">
            <v>6343</v>
          </cell>
          <cell r="C906" t="str">
            <v>010</v>
          </cell>
          <cell r="D906" t="str">
            <v>Cr.Card Exp. JCB</v>
          </cell>
          <cell r="F906">
            <v>8</v>
          </cell>
          <cell r="G906" t="str">
            <v>.6343.010</v>
          </cell>
          <cell r="H906">
            <v>444</v>
          </cell>
          <cell r="I906" t="str">
            <v>003</v>
          </cell>
        </row>
        <row r="907">
          <cell r="A907" t="str">
            <v>.6344.010</v>
          </cell>
          <cell r="B907" t="str">
            <v>6344</v>
          </cell>
          <cell r="C907" t="str">
            <v>010</v>
          </cell>
          <cell r="D907" t="str">
            <v>Cr.Card Exp. Mastercard</v>
          </cell>
          <cell r="F907">
            <v>8</v>
          </cell>
          <cell r="G907" t="str">
            <v>.6344.010</v>
          </cell>
          <cell r="H907">
            <v>444</v>
          </cell>
          <cell r="I907" t="str">
            <v>003</v>
          </cell>
        </row>
        <row r="908">
          <cell r="A908" t="str">
            <v>.6345.010</v>
          </cell>
          <cell r="B908" t="str">
            <v>6345</v>
          </cell>
          <cell r="C908" t="str">
            <v>010</v>
          </cell>
          <cell r="D908" t="str">
            <v>Cr.Card Exp. Diners</v>
          </cell>
          <cell r="F908">
            <v>8</v>
          </cell>
          <cell r="G908" t="str">
            <v>.6345.010</v>
          </cell>
          <cell r="H908">
            <v>444</v>
          </cell>
          <cell r="I908" t="str">
            <v>003</v>
          </cell>
        </row>
        <row r="909">
          <cell r="A909" t="str">
            <v>.6347.010</v>
          </cell>
          <cell r="B909" t="str">
            <v>6347</v>
          </cell>
          <cell r="C909" t="str">
            <v>010</v>
          </cell>
          <cell r="D909" t="str">
            <v>Cr.Card Exp. Discover</v>
          </cell>
          <cell r="F909">
            <v>8</v>
          </cell>
          <cell r="G909" t="str">
            <v>.6347.010</v>
          </cell>
          <cell r="H909">
            <v>444</v>
          </cell>
          <cell r="I909" t="str">
            <v>003</v>
          </cell>
        </row>
        <row r="910">
          <cell r="A910" t="str">
            <v>.6347.020</v>
          </cell>
          <cell r="B910" t="str">
            <v>6347</v>
          </cell>
          <cell r="C910" t="str">
            <v>020</v>
          </cell>
          <cell r="D910" t="str">
            <v>Check Guarantee</v>
          </cell>
          <cell r="F910">
            <v>8</v>
          </cell>
          <cell r="G910" t="str">
            <v>.6347.020</v>
          </cell>
          <cell r="H910">
            <v>444</v>
          </cell>
          <cell r="I910" t="str">
            <v>003</v>
          </cell>
        </row>
        <row r="911">
          <cell r="A911" t="str">
            <v>.6347.030</v>
          </cell>
          <cell r="B911" t="str">
            <v>6347</v>
          </cell>
          <cell r="C911" t="str">
            <v>030</v>
          </cell>
          <cell r="D911" t="str">
            <v>Proprietary Cr. Card</v>
          </cell>
          <cell r="F911">
            <v>8</v>
          </cell>
          <cell r="G911" t="str">
            <v>.6347.030</v>
          </cell>
          <cell r="H911">
            <v>444</v>
          </cell>
          <cell r="I911" t="str">
            <v>003</v>
          </cell>
        </row>
        <row r="912">
          <cell r="A912" t="str">
            <v>.6347.040</v>
          </cell>
          <cell r="B912" t="str">
            <v>6347</v>
          </cell>
          <cell r="C912" t="str">
            <v>040</v>
          </cell>
          <cell r="D912" t="str">
            <v>Sambil</v>
          </cell>
          <cell r="F912">
            <v>8</v>
          </cell>
          <cell r="G912" t="str">
            <v>.6347.040</v>
          </cell>
          <cell r="H912">
            <v>444</v>
          </cell>
          <cell r="I912" t="str">
            <v>003</v>
          </cell>
        </row>
        <row r="913">
          <cell r="A913" t="str">
            <v>.6347.050</v>
          </cell>
          <cell r="B913" t="str">
            <v>6347</v>
          </cell>
          <cell r="C913" t="str">
            <v>050</v>
          </cell>
          <cell r="D913" t="str">
            <v>Debit Card</v>
          </cell>
          <cell r="F913">
            <v>8</v>
          </cell>
          <cell r="G913" t="str">
            <v>.6347.050</v>
          </cell>
          <cell r="H913">
            <v>444</v>
          </cell>
          <cell r="I913" t="str">
            <v>003</v>
          </cell>
        </row>
        <row r="914">
          <cell r="A914" t="str">
            <v>.6347.999</v>
          </cell>
          <cell r="B914" t="str">
            <v>6347</v>
          </cell>
          <cell r="C914" t="str">
            <v>999</v>
          </cell>
          <cell r="D914" t="str">
            <v>Other Cr. Card Exp.</v>
          </cell>
          <cell r="F914">
            <v>8</v>
          </cell>
          <cell r="G914" t="str">
            <v>.6347.999</v>
          </cell>
          <cell r="H914">
            <v>444</v>
          </cell>
          <cell r="I914" t="str">
            <v>003</v>
          </cell>
        </row>
        <row r="915">
          <cell r="A915" t="str">
            <v>.6834.020</v>
          </cell>
          <cell r="B915" t="str">
            <v>6834</v>
          </cell>
          <cell r="C915" t="str">
            <v>020</v>
          </cell>
          <cell r="D915" t="str">
            <v>Design/Consult. Income</v>
          </cell>
          <cell r="F915">
            <v>7</v>
          </cell>
          <cell r="G915" t="str">
            <v>.6834.020</v>
          </cell>
          <cell r="H915">
            <v>444</v>
          </cell>
          <cell r="I915" t="str">
            <v>003</v>
          </cell>
        </row>
        <row r="916">
          <cell r="A916" t="str">
            <v>.6612.020</v>
          </cell>
          <cell r="B916" t="str">
            <v>6612</v>
          </cell>
          <cell r="C916" t="str">
            <v>020</v>
          </cell>
          <cell r="D916" t="str">
            <v>LDS Write Off</v>
          </cell>
          <cell r="F916">
            <v>8</v>
          </cell>
          <cell r="G916" t="str">
            <v>.6612.020</v>
          </cell>
          <cell r="H916">
            <v>444</v>
          </cell>
          <cell r="I916" t="str">
            <v>005</v>
          </cell>
        </row>
        <row r="917">
          <cell r="A917" t="str">
            <v>.6720.999</v>
          </cell>
          <cell r="B917" t="str">
            <v>6720</v>
          </cell>
          <cell r="C917" t="str">
            <v>999</v>
          </cell>
          <cell r="D917" t="str">
            <v>Consulting Royalties</v>
          </cell>
          <cell r="F917">
            <v>7</v>
          </cell>
          <cell r="G917" t="str">
            <v>.6720.999</v>
          </cell>
          <cell r="H917">
            <v>444</v>
          </cell>
          <cell r="I917" t="str">
            <v>005</v>
          </cell>
        </row>
        <row r="918">
          <cell r="A918" t="str">
            <v>.6721.042</v>
          </cell>
          <cell r="B918" t="str">
            <v>6721</v>
          </cell>
          <cell r="C918" t="str">
            <v>042</v>
          </cell>
          <cell r="D918" t="str">
            <v>Grp Fees Exp Studio 7</v>
          </cell>
          <cell r="F918">
            <v>8</v>
          </cell>
          <cell r="G918" t="str">
            <v>.6721.042</v>
          </cell>
          <cell r="H918">
            <v>444</v>
          </cell>
          <cell r="I918" t="str">
            <v>005</v>
          </cell>
        </row>
        <row r="919">
          <cell r="A919" t="str">
            <v>.6721.102</v>
          </cell>
          <cell r="B919" t="str">
            <v>6721</v>
          </cell>
          <cell r="C919" t="str">
            <v>102</v>
          </cell>
          <cell r="D919" t="str">
            <v>Grp Fees Exp LVM</v>
          </cell>
          <cell r="F919">
            <v>8</v>
          </cell>
          <cell r="G919" t="str">
            <v>.6721.102</v>
          </cell>
          <cell r="H919">
            <v>444</v>
          </cell>
          <cell r="I919" t="str">
            <v>005</v>
          </cell>
        </row>
        <row r="920">
          <cell r="A920" t="str">
            <v>.6721.107</v>
          </cell>
          <cell r="B920" t="str">
            <v>6721</v>
          </cell>
          <cell r="C920" t="str">
            <v>107</v>
          </cell>
          <cell r="D920" t="str">
            <v>Grp Fees Exp LV Canada</v>
          </cell>
          <cell r="F920">
            <v>8</v>
          </cell>
          <cell r="G920" t="str">
            <v>.6721.107</v>
          </cell>
          <cell r="H920">
            <v>444</v>
          </cell>
          <cell r="I920" t="str">
            <v>005</v>
          </cell>
        </row>
        <row r="921">
          <cell r="A921" t="str">
            <v>.6721.108</v>
          </cell>
          <cell r="B921" t="str">
            <v>6721</v>
          </cell>
          <cell r="C921" t="str">
            <v>108</v>
          </cell>
          <cell r="D921" t="str">
            <v>Grp Fees Exp LVNA Inc.</v>
          </cell>
          <cell r="F921">
            <v>8</v>
          </cell>
          <cell r="G921" t="str">
            <v>.6721.108</v>
          </cell>
          <cell r="H921">
            <v>444</v>
          </cell>
          <cell r="I921" t="str">
            <v>005</v>
          </cell>
        </row>
        <row r="922">
          <cell r="A922" t="str">
            <v>.6721.144</v>
          </cell>
          <cell r="B922" t="str">
            <v>6721</v>
          </cell>
          <cell r="C922" t="str">
            <v>144</v>
          </cell>
          <cell r="D922" t="str">
            <v>Grp Fees Exp LVUSM</v>
          </cell>
          <cell r="F922">
            <v>8</v>
          </cell>
          <cell r="G922" t="str">
            <v>.6721.144</v>
          </cell>
          <cell r="H922">
            <v>444</v>
          </cell>
          <cell r="I922" t="str">
            <v>005</v>
          </cell>
        </row>
        <row r="923">
          <cell r="A923" t="str">
            <v>.6721.151</v>
          </cell>
          <cell r="B923" t="str">
            <v>6721</v>
          </cell>
          <cell r="C923" t="str">
            <v>151</v>
          </cell>
          <cell r="D923" t="str">
            <v>Grp Fees Exp Atl Lugg</v>
          </cell>
          <cell r="F923">
            <v>8</v>
          </cell>
          <cell r="G923" t="str">
            <v>.6721.151</v>
          </cell>
          <cell r="H923">
            <v>444</v>
          </cell>
          <cell r="I923" t="str">
            <v>005</v>
          </cell>
        </row>
        <row r="924">
          <cell r="A924" t="str">
            <v>.6721.156</v>
          </cell>
          <cell r="B924" t="str">
            <v>6721</v>
          </cell>
          <cell r="C924" t="str">
            <v>156</v>
          </cell>
          <cell r="D924" t="str">
            <v>Grp Fees Exp SDL</v>
          </cell>
          <cell r="F924">
            <v>8</v>
          </cell>
          <cell r="G924" t="str">
            <v>.6721.156</v>
          </cell>
          <cell r="H924">
            <v>444</v>
          </cell>
          <cell r="I924" t="str">
            <v>005</v>
          </cell>
        </row>
        <row r="925">
          <cell r="A925" t="str">
            <v>.6721.196</v>
          </cell>
          <cell r="B925" t="str">
            <v>6721</v>
          </cell>
          <cell r="C925" t="str">
            <v>196</v>
          </cell>
          <cell r="D925" t="str">
            <v>Grp Fees Exp LV Mult.</v>
          </cell>
          <cell r="F925">
            <v>8</v>
          </cell>
          <cell r="G925" t="str">
            <v>.6721.196</v>
          </cell>
          <cell r="H925">
            <v>444</v>
          </cell>
          <cell r="I925" t="str">
            <v>005</v>
          </cell>
        </row>
        <row r="926">
          <cell r="A926" t="str">
            <v>.6721.228</v>
          </cell>
          <cell r="B926" t="str">
            <v>6721</v>
          </cell>
          <cell r="C926" t="str">
            <v>228</v>
          </cell>
          <cell r="D926" t="str">
            <v>Grp Fees Exp Celine Inc</v>
          </cell>
          <cell r="F926">
            <v>8</v>
          </cell>
          <cell r="G926" t="str">
            <v>.6721.228</v>
          </cell>
          <cell r="H926">
            <v>444</v>
          </cell>
          <cell r="I926" t="str">
            <v>005</v>
          </cell>
        </row>
        <row r="927">
          <cell r="A927" t="str">
            <v>.6721.342</v>
          </cell>
          <cell r="B927" t="str">
            <v>6721</v>
          </cell>
          <cell r="C927" t="str">
            <v>342</v>
          </cell>
          <cell r="D927" t="str">
            <v>Grp Fees Exp Serr Inc.</v>
          </cell>
          <cell r="F927">
            <v>8</v>
          </cell>
          <cell r="G927" t="str">
            <v>.6721.342</v>
          </cell>
          <cell r="H927">
            <v>444</v>
          </cell>
          <cell r="I927" t="str">
            <v>005</v>
          </cell>
        </row>
        <row r="928">
          <cell r="A928" t="str">
            <v>.6721.452</v>
          </cell>
          <cell r="B928" t="str">
            <v>6721</v>
          </cell>
          <cell r="C928" t="str">
            <v>452</v>
          </cell>
          <cell r="D928" t="str">
            <v>Grp Fees Exp Kenzo NA</v>
          </cell>
          <cell r="F928">
            <v>8</v>
          </cell>
          <cell r="G928" t="str">
            <v>.6721.452</v>
          </cell>
          <cell r="H928">
            <v>444</v>
          </cell>
          <cell r="I928" t="str">
            <v>005</v>
          </cell>
        </row>
        <row r="929">
          <cell r="A929" t="str">
            <v>.6721.471</v>
          </cell>
          <cell r="B929" t="str">
            <v>6721</v>
          </cell>
          <cell r="C929" t="str">
            <v>471</v>
          </cell>
          <cell r="D929" t="str">
            <v>Grp Fees Exp Clacoix US</v>
          </cell>
          <cell r="F929">
            <v>8</v>
          </cell>
          <cell r="G929" t="str">
            <v>.6721.471</v>
          </cell>
          <cell r="H929">
            <v>444</v>
          </cell>
          <cell r="I929" t="str">
            <v>005</v>
          </cell>
        </row>
        <row r="930">
          <cell r="A930" t="str">
            <v>.6721.750</v>
          </cell>
          <cell r="B930" t="str">
            <v>6721</v>
          </cell>
          <cell r="C930" t="str">
            <v>750</v>
          </cell>
          <cell r="D930" t="str">
            <v>Grp Fees Exp MJ Int'l.</v>
          </cell>
          <cell r="F930">
            <v>8</v>
          </cell>
          <cell r="G930" t="str">
            <v>.6721.750</v>
          </cell>
          <cell r="H930">
            <v>444</v>
          </cell>
          <cell r="I930" t="str">
            <v>005</v>
          </cell>
        </row>
        <row r="931">
          <cell r="A931" t="str">
            <v>.6721.751</v>
          </cell>
          <cell r="B931" t="str">
            <v>6721</v>
          </cell>
          <cell r="C931" t="str">
            <v>751</v>
          </cell>
          <cell r="D931" t="str">
            <v>Grp Fees Exp MJ Inc.</v>
          </cell>
          <cell r="F931">
            <v>8</v>
          </cell>
          <cell r="G931" t="str">
            <v>.6721.751</v>
          </cell>
          <cell r="H931">
            <v>444</v>
          </cell>
          <cell r="I931" t="str">
            <v>005</v>
          </cell>
        </row>
        <row r="932">
          <cell r="A932" t="str">
            <v>.6721.9349</v>
          </cell>
          <cell r="B932" t="str">
            <v>6721</v>
          </cell>
          <cell r="C932" t="str">
            <v>9349</v>
          </cell>
          <cell r="D932" t="str">
            <v>Grp Fees Exp LV Fin.</v>
          </cell>
          <cell r="F932">
            <v>8</v>
          </cell>
          <cell r="G932" t="str">
            <v>.6721.9349</v>
          </cell>
          <cell r="H932">
            <v>444</v>
          </cell>
          <cell r="I932" t="str">
            <v>005</v>
          </cell>
        </row>
        <row r="933">
          <cell r="A933" t="str">
            <v>.6721.966</v>
          </cell>
          <cell r="B933" t="str">
            <v>6721</v>
          </cell>
          <cell r="C933" t="str">
            <v>966</v>
          </cell>
          <cell r="D933" t="str">
            <v>Grp Fees Exp LVMH Inc</v>
          </cell>
          <cell r="F933">
            <v>8</v>
          </cell>
          <cell r="G933" t="str">
            <v>.6721.966</v>
          </cell>
          <cell r="H933">
            <v>444</v>
          </cell>
          <cell r="I933" t="str">
            <v>005</v>
          </cell>
        </row>
        <row r="934">
          <cell r="A934" t="str">
            <v>.6721.9668</v>
          </cell>
          <cell r="B934" t="str">
            <v>6721</v>
          </cell>
          <cell r="C934" t="str">
            <v>9668</v>
          </cell>
          <cell r="D934" t="str">
            <v>Grp Fees Exp LVMH Inc</v>
          </cell>
          <cell r="F934">
            <v>8</v>
          </cell>
          <cell r="G934" t="str">
            <v>.6721.9668</v>
          </cell>
          <cell r="H934">
            <v>444</v>
          </cell>
          <cell r="I934" t="str">
            <v>005</v>
          </cell>
        </row>
        <row r="935">
          <cell r="A935" t="str">
            <v>.6721.999</v>
          </cell>
          <cell r="B935" t="str">
            <v>6721</v>
          </cell>
          <cell r="C935" t="str">
            <v>999</v>
          </cell>
          <cell r="D935" t="str">
            <v>Grp Fees Exp DFS</v>
          </cell>
          <cell r="F935">
            <v>8</v>
          </cell>
          <cell r="G935" t="str">
            <v>.6721.999</v>
          </cell>
          <cell r="H935">
            <v>444</v>
          </cell>
          <cell r="I935" t="str">
            <v>005</v>
          </cell>
        </row>
        <row r="936">
          <cell r="A936" t="str">
            <v>.6721.9995</v>
          </cell>
          <cell r="B936" t="str">
            <v>6721</v>
          </cell>
          <cell r="C936" t="str">
            <v>9995</v>
          </cell>
          <cell r="D936" t="str">
            <v>Grp Fees Exp DFS</v>
          </cell>
          <cell r="F936">
            <v>8</v>
          </cell>
          <cell r="G936" t="str">
            <v>.6721.9995</v>
          </cell>
          <cell r="H936">
            <v>444</v>
          </cell>
          <cell r="I936" t="str">
            <v>005</v>
          </cell>
        </row>
        <row r="937">
          <cell r="A937" t="str">
            <v>.6722.028</v>
          </cell>
          <cell r="B937" t="str">
            <v>6722</v>
          </cell>
          <cell r="C937" t="str">
            <v>028</v>
          </cell>
          <cell r="D937" t="str">
            <v>Grp Fees Exp LVMH FGA</v>
          </cell>
          <cell r="F937">
            <v>8</v>
          </cell>
          <cell r="G937" t="str">
            <v>.6722.028</v>
          </cell>
          <cell r="H937">
            <v>444</v>
          </cell>
          <cell r="I937" t="str">
            <v>005</v>
          </cell>
        </row>
        <row r="938">
          <cell r="A938" t="str">
            <v>.6810.010</v>
          </cell>
          <cell r="B938" t="str">
            <v>6810</v>
          </cell>
          <cell r="C938" t="str">
            <v>010</v>
          </cell>
          <cell r="D938" t="str">
            <v>B/O Fee Inc eLuxury</v>
          </cell>
          <cell r="F938">
            <v>8</v>
          </cell>
          <cell r="G938" t="str">
            <v>.6810.010</v>
          </cell>
          <cell r="H938">
            <v>444</v>
          </cell>
          <cell r="I938" t="str">
            <v>005</v>
          </cell>
        </row>
        <row r="939">
          <cell r="A939" t="str">
            <v>.6810.014</v>
          </cell>
          <cell r="B939" t="str">
            <v>6810</v>
          </cell>
          <cell r="C939" t="str">
            <v>014</v>
          </cell>
          <cell r="D939" t="str">
            <v>B/O Fee Inc Studio 7</v>
          </cell>
          <cell r="F939">
            <v>8</v>
          </cell>
          <cell r="G939" t="str">
            <v>.6810.014</v>
          </cell>
          <cell r="H939">
            <v>444</v>
          </cell>
          <cell r="I939" t="str">
            <v>005</v>
          </cell>
        </row>
        <row r="940">
          <cell r="A940" t="str">
            <v>.6810.049</v>
          </cell>
          <cell r="B940" t="str">
            <v>6810</v>
          </cell>
          <cell r="C940" t="str">
            <v>049</v>
          </cell>
          <cell r="D940" t="str">
            <v>B/O Fee Inc LV Fin</v>
          </cell>
          <cell r="F940">
            <v>8</v>
          </cell>
          <cell r="G940" t="str">
            <v>.6810.049</v>
          </cell>
          <cell r="H940">
            <v>444</v>
          </cell>
          <cell r="I940" t="str">
            <v>005</v>
          </cell>
        </row>
        <row r="941">
          <cell r="A941" t="str">
            <v>.6810.107</v>
          </cell>
          <cell r="B941" t="str">
            <v>6810</v>
          </cell>
          <cell r="C941" t="str">
            <v>107</v>
          </cell>
          <cell r="D941" t="str">
            <v>B/O Fee Inc LV Canada</v>
          </cell>
          <cell r="F941">
            <v>8</v>
          </cell>
          <cell r="G941" t="str">
            <v>.6810.107</v>
          </cell>
          <cell r="H941">
            <v>444</v>
          </cell>
          <cell r="I941" t="str">
            <v>005</v>
          </cell>
        </row>
        <row r="942">
          <cell r="A942" t="str">
            <v>.6810.108</v>
          </cell>
          <cell r="B942" t="str">
            <v>6810</v>
          </cell>
          <cell r="C942" t="str">
            <v>108</v>
          </cell>
          <cell r="D942" t="str">
            <v>B/O Fee Inc LVNA</v>
          </cell>
          <cell r="F942">
            <v>8</v>
          </cell>
          <cell r="G942" t="str">
            <v>.6810.108</v>
          </cell>
          <cell r="H942">
            <v>444</v>
          </cell>
          <cell r="I942" t="str">
            <v>005</v>
          </cell>
        </row>
        <row r="943">
          <cell r="A943" t="str">
            <v>.6810.151</v>
          </cell>
          <cell r="B943" t="str">
            <v>6810</v>
          </cell>
          <cell r="C943" t="str">
            <v>151</v>
          </cell>
          <cell r="D943" t="str">
            <v>B/O Fee Inc Atl.Lugg</v>
          </cell>
          <cell r="F943">
            <v>8</v>
          </cell>
          <cell r="G943" t="str">
            <v>.6810.151</v>
          </cell>
          <cell r="H943">
            <v>444</v>
          </cell>
          <cell r="I943" t="str">
            <v>005</v>
          </cell>
        </row>
        <row r="944">
          <cell r="A944" t="str">
            <v>.6810.156</v>
          </cell>
          <cell r="B944" t="str">
            <v>6810</v>
          </cell>
          <cell r="C944" t="str">
            <v>156</v>
          </cell>
          <cell r="D944" t="str">
            <v>B/O Fee Inc SDL</v>
          </cell>
          <cell r="F944">
            <v>8</v>
          </cell>
          <cell r="G944" t="str">
            <v>.6810.156</v>
          </cell>
          <cell r="H944">
            <v>444</v>
          </cell>
          <cell r="I944" t="str">
            <v>005</v>
          </cell>
        </row>
        <row r="945">
          <cell r="A945" t="str">
            <v>.6810.196</v>
          </cell>
          <cell r="B945" t="str">
            <v>6810</v>
          </cell>
          <cell r="C945" t="str">
            <v>196</v>
          </cell>
          <cell r="D945" t="str">
            <v>B/O Fee Inc SDL</v>
          </cell>
          <cell r="F945">
            <v>8</v>
          </cell>
          <cell r="G945" t="str">
            <v>.6810.196</v>
          </cell>
          <cell r="H945">
            <v>444</v>
          </cell>
          <cell r="I945" t="str">
            <v>005</v>
          </cell>
        </row>
        <row r="946">
          <cell r="A946" t="str">
            <v>.6810.228</v>
          </cell>
          <cell r="B946" t="str">
            <v>6810</v>
          </cell>
          <cell r="C946" t="str">
            <v>228</v>
          </cell>
          <cell r="D946" t="str">
            <v>B/O Fee Inc Celine</v>
          </cell>
          <cell r="F946">
            <v>8</v>
          </cell>
          <cell r="G946" t="str">
            <v>.6810.228</v>
          </cell>
          <cell r="H946">
            <v>444</v>
          </cell>
          <cell r="I946" t="str">
            <v>005</v>
          </cell>
        </row>
        <row r="947">
          <cell r="A947" t="str">
            <v>.6810.342</v>
          </cell>
          <cell r="B947" t="str">
            <v>6810</v>
          </cell>
          <cell r="C947" t="str">
            <v>342</v>
          </cell>
          <cell r="D947" t="str">
            <v>B/O Fee Inc Serr Inc</v>
          </cell>
          <cell r="F947">
            <v>8</v>
          </cell>
          <cell r="G947" t="str">
            <v>.6810.342</v>
          </cell>
          <cell r="H947">
            <v>444</v>
          </cell>
          <cell r="I947" t="str">
            <v>005</v>
          </cell>
        </row>
        <row r="948">
          <cell r="A948" t="str">
            <v>.6810.452</v>
          </cell>
          <cell r="B948" t="str">
            <v>6810</v>
          </cell>
          <cell r="C948" t="str">
            <v>452</v>
          </cell>
          <cell r="D948" t="str">
            <v>B/O Fee Inc Kenzo NA</v>
          </cell>
          <cell r="F948">
            <v>8</v>
          </cell>
          <cell r="G948" t="str">
            <v>.6810.452</v>
          </cell>
          <cell r="H948">
            <v>444</v>
          </cell>
          <cell r="I948" t="str">
            <v>005</v>
          </cell>
        </row>
        <row r="949">
          <cell r="A949" t="str">
            <v>.6810.471</v>
          </cell>
          <cell r="B949" t="str">
            <v>6810</v>
          </cell>
          <cell r="C949" t="str">
            <v>471</v>
          </cell>
          <cell r="D949" t="str">
            <v>B/O Fee Inc C Lacroix</v>
          </cell>
          <cell r="F949">
            <v>8</v>
          </cell>
          <cell r="G949" t="str">
            <v>.6810.471</v>
          </cell>
          <cell r="H949">
            <v>444</v>
          </cell>
          <cell r="I949" t="str">
            <v>005</v>
          </cell>
        </row>
        <row r="950">
          <cell r="A950" t="str">
            <v>.6810.514</v>
          </cell>
          <cell r="B950" t="str">
            <v>6810</v>
          </cell>
          <cell r="C950" t="str">
            <v>514</v>
          </cell>
          <cell r="D950" t="str">
            <v>B/O Fee Inc Givchy Cout</v>
          </cell>
          <cell r="F950">
            <v>8</v>
          </cell>
          <cell r="G950" t="str">
            <v>.6810.514</v>
          </cell>
          <cell r="H950">
            <v>444</v>
          </cell>
          <cell r="I950" t="str">
            <v>005</v>
          </cell>
        </row>
        <row r="951">
          <cell r="A951" t="str">
            <v>.6810.653</v>
          </cell>
          <cell r="B951" t="str">
            <v>6810</v>
          </cell>
          <cell r="C951" t="str">
            <v>653</v>
          </cell>
          <cell r="D951" t="str">
            <v>B/O Fee Inc E Pucci Ltd</v>
          </cell>
          <cell r="F951">
            <v>8</v>
          </cell>
          <cell r="G951" t="str">
            <v>.6810.653</v>
          </cell>
          <cell r="H951">
            <v>444</v>
          </cell>
          <cell r="I951" t="str">
            <v>005</v>
          </cell>
        </row>
        <row r="952">
          <cell r="A952" t="str">
            <v>.6810.716</v>
          </cell>
          <cell r="B952" t="str">
            <v>6810</v>
          </cell>
          <cell r="C952" t="str">
            <v>716</v>
          </cell>
          <cell r="D952" t="str">
            <v>B/O Fee Inc Pink</v>
          </cell>
          <cell r="F952">
            <v>8</v>
          </cell>
          <cell r="G952" t="str">
            <v>.6810.716</v>
          </cell>
          <cell r="H952">
            <v>444</v>
          </cell>
          <cell r="I952" t="str">
            <v>005</v>
          </cell>
        </row>
        <row r="953">
          <cell r="A953" t="str">
            <v>.6810.750</v>
          </cell>
          <cell r="B953" t="str">
            <v>6810</v>
          </cell>
          <cell r="C953" t="str">
            <v>750</v>
          </cell>
          <cell r="D953" t="str">
            <v>B/O Fee Inc MJ Int'l</v>
          </cell>
          <cell r="F953">
            <v>8</v>
          </cell>
          <cell r="G953" t="str">
            <v>.6810.750</v>
          </cell>
          <cell r="H953">
            <v>444</v>
          </cell>
          <cell r="I953" t="str">
            <v>005</v>
          </cell>
        </row>
        <row r="954">
          <cell r="A954" t="str">
            <v>.6810.751</v>
          </cell>
          <cell r="B954" t="str">
            <v>6810</v>
          </cell>
          <cell r="C954" t="str">
            <v>751</v>
          </cell>
          <cell r="D954" t="str">
            <v>B/O Fee Inc MJ Inc.</v>
          </cell>
          <cell r="F954">
            <v>8</v>
          </cell>
          <cell r="G954" t="str">
            <v>.6810.751</v>
          </cell>
          <cell r="H954">
            <v>444</v>
          </cell>
          <cell r="I954" t="str">
            <v>005</v>
          </cell>
        </row>
        <row r="955">
          <cell r="A955" t="str">
            <v>.6810.752</v>
          </cell>
          <cell r="B955" t="str">
            <v>6810</v>
          </cell>
          <cell r="C955" t="str">
            <v>752</v>
          </cell>
          <cell r="D955" t="str">
            <v>B/O Fee Inc MJ Trade</v>
          </cell>
          <cell r="F955">
            <v>8</v>
          </cell>
          <cell r="G955" t="str">
            <v>.6810.752</v>
          </cell>
          <cell r="H955">
            <v>444</v>
          </cell>
          <cell r="I955" t="str">
            <v>005</v>
          </cell>
        </row>
        <row r="956">
          <cell r="A956" t="str">
            <v>.6810.818</v>
          </cell>
          <cell r="B956" t="str">
            <v>6810</v>
          </cell>
          <cell r="C956" t="str">
            <v>818</v>
          </cell>
          <cell r="D956" t="str">
            <v>B/O Fee Inc DKI</v>
          </cell>
          <cell r="F956">
            <v>8</v>
          </cell>
          <cell r="G956" t="str">
            <v>.6810.818</v>
          </cell>
          <cell r="H956">
            <v>444</v>
          </cell>
          <cell r="I956" t="str">
            <v>005</v>
          </cell>
        </row>
        <row r="957">
          <cell r="A957" t="str">
            <v>.6810.9349</v>
          </cell>
          <cell r="B957" t="str">
            <v>6810</v>
          </cell>
          <cell r="C957" t="str">
            <v>9349</v>
          </cell>
          <cell r="D957" t="str">
            <v>B/O Fee Inc LV Finan</v>
          </cell>
          <cell r="F957">
            <v>8</v>
          </cell>
          <cell r="G957" t="str">
            <v>.6810.9349</v>
          </cell>
          <cell r="H957">
            <v>444</v>
          </cell>
          <cell r="I957" t="str">
            <v>005</v>
          </cell>
        </row>
        <row r="958">
          <cell r="A958" t="str">
            <v>.6810.942</v>
          </cell>
          <cell r="B958" t="str">
            <v>6810</v>
          </cell>
          <cell r="C958" t="str">
            <v>942</v>
          </cell>
          <cell r="D958" t="str">
            <v>B/O Fee Inc Fendi</v>
          </cell>
          <cell r="F958">
            <v>8</v>
          </cell>
          <cell r="G958" t="str">
            <v>.6810.942</v>
          </cell>
          <cell r="H958">
            <v>444</v>
          </cell>
          <cell r="I958" t="str">
            <v>005</v>
          </cell>
        </row>
        <row r="959">
          <cell r="A959" t="str">
            <v>.6810.981</v>
          </cell>
          <cell r="B959" t="str">
            <v>6810</v>
          </cell>
          <cell r="C959" t="str">
            <v>981</v>
          </cell>
          <cell r="D959" t="str">
            <v>Grp Fee Inc eLuxury</v>
          </cell>
          <cell r="F959">
            <v>8</v>
          </cell>
          <cell r="G959" t="str">
            <v>.6810.981</v>
          </cell>
          <cell r="H959">
            <v>444</v>
          </cell>
          <cell r="I959" t="str">
            <v>005</v>
          </cell>
        </row>
        <row r="960">
          <cell r="A960" t="str">
            <v>.6810.999</v>
          </cell>
          <cell r="B960" t="str">
            <v>6810</v>
          </cell>
          <cell r="C960" t="str">
            <v>999</v>
          </cell>
          <cell r="D960" t="str">
            <v>Back Off Fee Sephora</v>
          </cell>
          <cell r="F960">
            <v>8</v>
          </cell>
          <cell r="G960" t="str">
            <v>.6810.999</v>
          </cell>
          <cell r="H960">
            <v>444</v>
          </cell>
          <cell r="I960" t="str">
            <v>005</v>
          </cell>
        </row>
        <row r="961">
          <cell r="A961" t="str">
            <v>.6810.9996</v>
          </cell>
          <cell r="B961" t="str">
            <v>6810</v>
          </cell>
          <cell r="C961" t="str">
            <v>9996</v>
          </cell>
          <cell r="D961" t="str">
            <v>Back Off Fee Sephora.com</v>
          </cell>
          <cell r="F961">
            <v>7</v>
          </cell>
          <cell r="G961" t="str">
            <v>.6810.9996</v>
          </cell>
          <cell r="H961">
            <v>444</v>
          </cell>
          <cell r="I961" t="str">
            <v>005</v>
          </cell>
        </row>
        <row r="962">
          <cell r="A962" t="str">
            <v>.6821.014</v>
          </cell>
          <cell r="B962" t="str">
            <v>6821</v>
          </cell>
          <cell r="C962" t="str">
            <v>014</v>
          </cell>
          <cell r="D962" t="str">
            <v>Grp Fee Inc Studio 7</v>
          </cell>
          <cell r="F962">
            <v>8</v>
          </cell>
          <cell r="G962" t="str">
            <v>.6821.014</v>
          </cell>
          <cell r="H962">
            <v>444</v>
          </cell>
          <cell r="I962" t="str">
            <v>005</v>
          </cell>
        </row>
        <row r="963">
          <cell r="A963" t="str">
            <v>.6821.049</v>
          </cell>
          <cell r="B963" t="str">
            <v>6821</v>
          </cell>
          <cell r="C963" t="str">
            <v>049</v>
          </cell>
          <cell r="D963" t="str">
            <v>Grp Fee Inc LV Fin</v>
          </cell>
          <cell r="F963">
            <v>8</v>
          </cell>
          <cell r="G963" t="str">
            <v>.6821.049</v>
          </cell>
          <cell r="H963">
            <v>444</v>
          </cell>
          <cell r="I963" t="str">
            <v>005</v>
          </cell>
        </row>
        <row r="964">
          <cell r="A964" t="str">
            <v>.6821.103</v>
          </cell>
          <cell r="B964" t="str">
            <v>6821</v>
          </cell>
          <cell r="C964" t="str">
            <v>103</v>
          </cell>
          <cell r="D964" t="str">
            <v>Grp Fee Inc LV St. Ba</v>
          </cell>
          <cell r="F964">
            <v>8</v>
          </cell>
          <cell r="G964" t="str">
            <v>.6821.103</v>
          </cell>
          <cell r="H964">
            <v>444</v>
          </cell>
          <cell r="I964" t="str">
            <v>005</v>
          </cell>
        </row>
        <row r="965">
          <cell r="A965" t="str">
            <v>.6821.107</v>
          </cell>
          <cell r="B965" t="str">
            <v>6821</v>
          </cell>
          <cell r="C965" t="str">
            <v>107</v>
          </cell>
          <cell r="D965" t="str">
            <v>Grp Fee Inc LV Canada</v>
          </cell>
          <cell r="F965">
            <v>8</v>
          </cell>
          <cell r="G965" t="str">
            <v>.6821.107</v>
          </cell>
          <cell r="H965">
            <v>444</v>
          </cell>
          <cell r="I965" t="str">
            <v>005</v>
          </cell>
        </row>
        <row r="966">
          <cell r="A966" t="str">
            <v>.6821.108</v>
          </cell>
          <cell r="B966" t="str">
            <v>6821</v>
          </cell>
          <cell r="C966" t="str">
            <v>108</v>
          </cell>
          <cell r="D966" t="str">
            <v>Grp Fee Inc LVNA</v>
          </cell>
          <cell r="F966">
            <v>8</v>
          </cell>
          <cell r="G966" t="str">
            <v>.6821.108</v>
          </cell>
          <cell r="H966">
            <v>444</v>
          </cell>
          <cell r="I966" t="str">
            <v>005</v>
          </cell>
        </row>
        <row r="967">
          <cell r="A967" t="str">
            <v>.6821.151</v>
          </cell>
          <cell r="B967" t="str">
            <v>6821</v>
          </cell>
          <cell r="C967" t="str">
            <v>151</v>
          </cell>
          <cell r="D967" t="str">
            <v>Grp Fee Inc Atl.Lugg</v>
          </cell>
          <cell r="F967">
            <v>8</v>
          </cell>
          <cell r="G967" t="str">
            <v>.6821.151</v>
          </cell>
          <cell r="H967">
            <v>444</v>
          </cell>
          <cell r="I967" t="str">
            <v>005</v>
          </cell>
        </row>
        <row r="968">
          <cell r="A968" t="str">
            <v>.6821.156</v>
          </cell>
          <cell r="B968" t="str">
            <v>6821</v>
          </cell>
          <cell r="C968" t="str">
            <v>156</v>
          </cell>
          <cell r="D968" t="str">
            <v>Grp Fee Inc SDL</v>
          </cell>
          <cell r="F968">
            <v>8</v>
          </cell>
          <cell r="G968" t="str">
            <v>.6821.156</v>
          </cell>
          <cell r="H968">
            <v>444</v>
          </cell>
          <cell r="I968" t="str">
            <v>005</v>
          </cell>
        </row>
        <row r="969">
          <cell r="A969" t="str">
            <v>.6821.196</v>
          </cell>
          <cell r="B969" t="str">
            <v>6821</v>
          </cell>
          <cell r="C969" t="str">
            <v>196</v>
          </cell>
          <cell r="D969" t="str">
            <v>Grp Fee Inc LV Mult.</v>
          </cell>
          <cell r="F969">
            <v>8</v>
          </cell>
          <cell r="G969" t="str">
            <v>.6821.196</v>
          </cell>
          <cell r="H969">
            <v>444</v>
          </cell>
          <cell r="I969" t="str">
            <v>005</v>
          </cell>
        </row>
        <row r="970">
          <cell r="A970" t="str">
            <v>.6821.228</v>
          </cell>
          <cell r="B970" t="str">
            <v>6821</v>
          </cell>
          <cell r="C970" t="str">
            <v>228</v>
          </cell>
          <cell r="D970" t="str">
            <v>Grp Fee Inc Celine Inc</v>
          </cell>
          <cell r="F970">
            <v>8</v>
          </cell>
          <cell r="G970" t="str">
            <v>.6821.228</v>
          </cell>
          <cell r="H970">
            <v>444</v>
          </cell>
          <cell r="I970" t="str">
            <v>005</v>
          </cell>
        </row>
        <row r="971">
          <cell r="A971" t="str">
            <v>.6821.342</v>
          </cell>
          <cell r="B971" t="str">
            <v>6821</v>
          </cell>
          <cell r="C971" t="str">
            <v>342</v>
          </cell>
          <cell r="D971" t="str">
            <v>Grp Fee Inc Serr. Inc</v>
          </cell>
          <cell r="F971">
            <v>8</v>
          </cell>
          <cell r="G971" t="str">
            <v>.6821.342</v>
          </cell>
          <cell r="H971">
            <v>444</v>
          </cell>
          <cell r="I971" t="str">
            <v>005</v>
          </cell>
        </row>
        <row r="972">
          <cell r="A972" t="str">
            <v>.6821.452</v>
          </cell>
          <cell r="B972" t="str">
            <v>6821</v>
          </cell>
          <cell r="C972" t="str">
            <v>452</v>
          </cell>
          <cell r="D972" t="str">
            <v>Grp Fee Inc Kenzo NA</v>
          </cell>
          <cell r="F972">
            <v>8</v>
          </cell>
          <cell r="G972" t="str">
            <v>.6821.452</v>
          </cell>
          <cell r="H972">
            <v>444</v>
          </cell>
          <cell r="I972" t="str">
            <v>005</v>
          </cell>
        </row>
        <row r="973">
          <cell r="A973" t="str">
            <v>.6821.471</v>
          </cell>
          <cell r="B973" t="str">
            <v>6821</v>
          </cell>
          <cell r="C973" t="str">
            <v>471</v>
          </cell>
          <cell r="D973" t="str">
            <v>Grp Fee Inc Clacroix US</v>
          </cell>
          <cell r="F973">
            <v>8</v>
          </cell>
          <cell r="G973" t="str">
            <v>.6821.471</v>
          </cell>
          <cell r="H973">
            <v>444</v>
          </cell>
          <cell r="I973" t="str">
            <v>005</v>
          </cell>
        </row>
        <row r="974">
          <cell r="A974" t="str">
            <v>.6821.514</v>
          </cell>
          <cell r="B974" t="str">
            <v>6821</v>
          </cell>
          <cell r="C974" t="str">
            <v>514</v>
          </cell>
          <cell r="D974" t="str">
            <v>Grp Fee Inc Givchy Cout</v>
          </cell>
          <cell r="F974">
            <v>8</v>
          </cell>
          <cell r="G974" t="str">
            <v>.6821.514</v>
          </cell>
          <cell r="H974">
            <v>444</v>
          </cell>
          <cell r="I974" t="str">
            <v>005</v>
          </cell>
        </row>
        <row r="975">
          <cell r="A975" t="str">
            <v>.6821.653</v>
          </cell>
          <cell r="B975" t="str">
            <v>6821</v>
          </cell>
          <cell r="C975" t="str">
            <v>653</v>
          </cell>
          <cell r="D975" t="str">
            <v>Grp Fee Inc E Pucci Ltd</v>
          </cell>
          <cell r="F975">
            <v>8</v>
          </cell>
          <cell r="G975" t="str">
            <v>.6821.653</v>
          </cell>
          <cell r="H975">
            <v>444</v>
          </cell>
          <cell r="I975" t="str">
            <v>005</v>
          </cell>
        </row>
        <row r="976">
          <cell r="A976" t="str">
            <v>.6821.750</v>
          </cell>
          <cell r="B976" t="str">
            <v>6821</v>
          </cell>
          <cell r="C976" t="str">
            <v>750</v>
          </cell>
          <cell r="D976" t="str">
            <v>Grp Fee Inc MJ Int'l</v>
          </cell>
          <cell r="F976">
            <v>8</v>
          </cell>
          <cell r="G976" t="str">
            <v>.6821.750</v>
          </cell>
          <cell r="H976">
            <v>444</v>
          </cell>
          <cell r="I976" t="str">
            <v>005</v>
          </cell>
        </row>
        <row r="977">
          <cell r="A977" t="str">
            <v>.6821.751</v>
          </cell>
          <cell r="B977" t="str">
            <v>6821</v>
          </cell>
          <cell r="C977" t="str">
            <v>751</v>
          </cell>
          <cell r="D977" t="str">
            <v>Grp Fee Inc MJ Inc.</v>
          </cell>
          <cell r="F977">
            <v>8</v>
          </cell>
          <cell r="G977" t="str">
            <v>.6821.751</v>
          </cell>
          <cell r="H977">
            <v>444</v>
          </cell>
          <cell r="I977" t="str">
            <v>005</v>
          </cell>
        </row>
        <row r="978">
          <cell r="A978" t="str">
            <v>.6821.752</v>
          </cell>
          <cell r="B978" t="str">
            <v>6821</v>
          </cell>
          <cell r="C978" t="str">
            <v>752</v>
          </cell>
          <cell r="D978" t="str">
            <v>Grp Fee Inc MJ Trade</v>
          </cell>
          <cell r="F978">
            <v>8</v>
          </cell>
          <cell r="G978" t="str">
            <v>.6821.752</v>
          </cell>
          <cell r="H978">
            <v>444</v>
          </cell>
          <cell r="I978" t="str">
            <v>005</v>
          </cell>
        </row>
        <row r="979">
          <cell r="A979" t="str">
            <v>.6821.934</v>
          </cell>
          <cell r="B979" t="str">
            <v>6821</v>
          </cell>
          <cell r="C979" t="str">
            <v>934</v>
          </cell>
          <cell r="D979" t="str">
            <v>Grp Fee inc LV Finance</v>
          </cell>
          <cell r="F979">
            <v>8</v>
          </cell>
          <cell r="G979" t="str">
            <v>.6821.934</v>
          </cell>
          <cell r="H979">
            <v>444</v>
          </cell>
          <cell r="I979" t="str">
            <v>005</v>
          </cell>
        </row>
        <row r="980">
          <cell r="A980" t="str">
            <v>.6821.9349</v>
          </cell>
          <cell r="B980" t="str">
            <v>6821</v>
          </cell>
          <cell r="C980" t="str">
            <v>9349</v>
          </cell>
          <cell r="D980" t="str">
            <v>Grp Fee inc LV Finance</v>
          </cell>
          <cell r="F980">
            <v>8</v>
          </cell>
          <cell r="G980" t="str">
            <v>.6821.9349</v>
          </cell>
          <cell r="H980">
            <v>444</v>
          </cell>
          <cell r="I980" t="str">
            <v>005</v>
          </cell>
        </row>
        <row r="981">
          <cell r="A981" t="str">
            <v>.6821.9810</v>
          </cell>
          <cell r="B981" t="str">
            <v>6821</v>
          </cell>
          <cell r="C981" t="str">
            <v>9810</v>
          </cell>
          <cell r="D981" t="str">
            <v>Grp Fee Inc eLuxury</v>
          </cell>
          <cell r="F981">
            <v>8</v>
          </cell>
          <cell r="G981" t="str">
            <v>.6821.9810</v>
          </cell>
          <cell r="H981">
            <v>444</v>
          </cell>
          <cell r="I981" t="str">
            <v>005</v>
          </cell>
        </row>
        <row r="982">
          <cell r="A982" t="str">
            <v>.6822.028</v>
          </cell>
          <cell r="B982" t="str">
            <v>6822</v>
          </cell>
          <cell r="C982" t="str">
            <v>028</v>
          </cell>
          <cell r="D982" t="str">
            <v>Grp Fee Inc LVMH FGA</v>
          </cell>
          <cell r="F982">
            <v>8</v>
          </cell>
          <cell r="G982" t="str">
            <v>.6822.028</v>
          </cell>
          <cell r="H982">
            <v>444</v>
          </cell>
          <cell r="I982" t="str">
            <v>005</v>
          </cell>
        </row>
        <row r="983">
          <cell r="A983" t="str">
            <v>.6440.010</v>
          </cell>
          <cell r="B983" t="str">
            <v>6440</v>
          </cell>
          <cell r="C983" t="str">
            <v>010</v>
          </cell>
          <cell r="D983" t="str">
            <v>Events Production Mgmt.</v>
          </cell>
          <cell r="F983">
            <v>7</v>
          </cell>
          <cell r="G983" t="str">
            <v>.6440.010</v>
          </cell>
          <cell r="H983">
            <v>444</v>
          </cell>
          <cell r="I983" t="str">
            <v>007</v>
          </cell>
        </row>
        <row r="984">
          <cell r="A984" t="str">
            <v>.6440.020</v>
          </cell>
          <cell r="B984" t="str">
            <v>6440</v>
          </cell>
          <cell r="C984" t="str">
            <v>020</v>
          </cell>
          <cell r="D984" t="str">
            <v>Events Creative Design</v>
          </cell>
          <cell r="F984">
            <v>7</v>
          </cell>
          <cell r="G984" t="str">
            <v>.6440.020</v>
          </cell>
          <cell r="H984">
            <v>444</v>
          </cell>
          <cell r="I984" t="str">
            <v>007</v>
          </cell>
        </row>
        <row r="985">
          <cell r="A985" t="str">
            <v>.6440.030</v>
          </cell>
          <cell r="B985" t="str">
            <v>6440</v>
          </cell>
          <cell r="C985" t="str">
            <v>030</v>
          </cell>
          <cell r="D985" t="str">
            <v>Events Scenic Constr.</v>
          </cell>
          <cell r="F985">
            <v>7</v>
          </cell>
          <cell r="G985" t="str">
            <v>.6440.030</v>
          </cell>
          <cell r="H985">
            <v>444</v>
          </cell>
          <cell r="I985" t="str">
            <v>007</v>
          </cell>
        </row>
        <row r="986">
          <cell r="A986" t="str">
            <v>.6440.040</v>
          </cell>
          <cell r="B986" t="str">
            <v>6440</v>
          </cell>
          <cell r="C986" t="str">
            <v>040</v>
          </cell>
          <cell r="D986" t="str">
            <v>Event Logistics</v>
          </cell>
          <cell r="F986">
            <v>7</v>
          </cell>
          <cell r="G986" t="str">
            <v>.6440.040</v>
          </cell>
          <cell r="H986">
            <v>444</v>
          </cell>
          <cell r="I986" t="str">
            <v>007</v>
          </cell>
        </row>
        <row r="987">
          <cell r="A987" t="str">
            <v>.6440.050</v>
          </cell>
          <cell r="B987" t="str">
            <v>6440</v>
          </cell>
          <cell r="C987" t="str">
            <v>050</v>
          </cell>
          <cell r="D987" t="str">
            <v>Events  Equipment Pkg.</v>
          </cell>
          <cell r="F987">
            <v>7</v>
          </cell>
          <cell r="G987" t="str">
            <v>.6440.050</v>
          </cell>
          <cell r="H987">
            <v>444</v>
          </cell>
          <cell r="I987" t="str">
            <v>007</v>
          </cell>
        </row>
        <row r="988">
          <cell r="A988" t="str">
            <v>.6440.060</v>
          </cell>
          <cell r="B988" t="str">
            <v>6440</v>
          </cell>
          <cell r="C988" t="str">
            <v>060</v>
          </cell>
          <cell r="D988" t="str">
            <v>Events Site Management</v>
          </cell>
          <cell r="F988">
            <v>7</v>
          </cell>
          <cell r="G988" t="str">
            <v>.6440.060</v>
          </cell>
          <cell r="H988">
            <v>444</v>
          </cell>
          <cell r="I988" t="str">
            <v>007</v>
          </cell>
        </row>
        <row r="989">
          <cell r="A989" t="str">
            <v>.6440.070</v>
          </cell>
          <cell r="B989" t="str">
            <v>6440</v>
          </cell>
          <cell r="C989" t="str">
            <v>070</v>
          </cell>
          <cell r="D989" t="str">
            <v>Events Labor</v>
          </cell>
          <cell r="F989">
            <v>7</v>
          </cell>
          <cell r="G989" t="str">
            <v>.6440.070</v>
          </cell>
          <cell r="H989">
            <v>444</v>
          </cell>
          <cell r="I989" t="str">
            <v>007</v>
          </cell>
        </row>
        <row r="990">
          <cell r="A990" t="str">
            <v>.6440.080</v>
          </cell>
          <cell r="B990" t="str">
            <v>6440</v>
          </cell>
          <cell r="C990" t="str">
            <v>080</v>
          </cell>
          <cell r="D990" t="str">
            <v>Events Housing</v>
          </cell>
          <cell r="F990">
            <v>7</v>
          </cell>
          <cell r="G990" t="str">
            <v>.6440.080</v>
          </cell>
          <cell r="H990">
            <v>444</v>
          </cell>
          <cell r="I990" t="str">
            <v>007</v>
          </cell>
        </row>
        <row r="991">
          <cell r="A991" t="str">
            <v>.6440.090</v>
          </cell>
          <cell r="B991" t="str">
            <v>6440</v>
          </cell>
          <cell r="C991" t="str">
            <v>090</v>
          </cell>
          <cell r="D991" t="str">
            <v>Events Transportation</v>
          </cell>
          <cell r="F991">
            <v>7</v>
          </cell>
          <cell r="G991" t="str">
            <v>.6440.090</v>
          </cell>
          <cell r="H991">
            <v>444</v>
          </cell>
          <cell r="I991" t="str">
            <v>007</v>
          </cell>
        </row>
        <row r="992">
          <cell r="A992" t="str">
            <v>.6440.100</v>
          </cell>
          <cell r="B992" t="str">
            <v>6440</v>
          </cell>
          <cell r="C992" t="str">
            <v>100</v>
          </cell>
          <cell r="D992" t="str">
            <v>Events Gifts</v>
          </cell>
          <cell r="F992">
            <v>7</v>
          </cell>
          <cell r="G992" t="str">
            <v>.6440.100</v>
          </cell>
          <cell r="H992">
            <v>444</v>
          </cell>
          <cell r="I992" t="str">
            <v>007</v>
          </cell>
        </row>
        <row r="993">
          <cell r="A993" t="str">
            <v>.6440.110</v>
          </cell>
          <cell r="B993" t="str">
            <v>6440</v>
          </cell>
          <cell r="C993" t="str">
            <v>110</v>
          </cell>
          <cell r="D993" t="str">
            <v>Events Trophies</v>
          </cell>
          <cell r="F993">
            <v>7</v>
          </cell>
          <cell r="G993" t="str">
            <v>.6440.110</v>
          </cell>
          <cell r="H993">
            <v>444</v>
          </cell>
          <cell r="I993" t="str">
            <v>007</v>
          </cell>
        </row>
        <row r="994">
          <cell r="A994" t="str">
            <v>.6440.120</v>
          </cell>
          <cell r="B994" t="str">
            <v>6440</v>
          </cell>
          <cell r="C994" t="str">
            <v>120</v>
          </cell>
          <cell r="D994" t="str">
            <v>Events Security</v>
          </cell>
          <cell r="F994">
            <v>7</v>
          </cell>
          <cell r="G994" t="str">
            <v>.6440.120</v>
          </cell>
          <cell r="H994">
            <v>444</v>
          </cell>
          <cell r="I994" t="str">
            <v>007</v>
          </cell>
        </row>
        <row r="995">
          <cell r="A995" t="str">
            <v>.6440.130</v>
          </cell>
          <cell r="B995" t="str">
            <v>6440</v>
          </cell>
          <cell r="C995" t="str">
            <v>130</v>
          </cell>
          <cell r="D995" t="str">
            <v>Events Printing</v>
          </cell>
          <cell r="F995">
            <v>7</v>
          </cell>
          <cell r="G995" t="str">
            <v>.6440.130</v>
          </cell>
          <cell r="H995">
            <v>444</v>
          </cell>
          <cell r="I995" t="str">
            <v>007</v>
          </cell>
        </row>
        <row r="996">
          <cell r="A996" t="str">
            <v>.6440.140</v>
          </cell>
          <cell r="B996" t="str">
            <v>6440</v>
          </cell>
          <cell r="C996" t="str">
            <v>140</v>
          </cell>
          <cell r="D996" t="str">
            <v>Events Uniforms</v>
          </cell>
          <cell r="F996">
            <v>7</v>
          </cell>
          <cell r="G996" t="str">
            <v>.6440.140</v>
          </cell>
          <cell r="H996">
            <v>444</v>
          </cell>
          <cell r="I996" t="str">
            <v>007</v>
          </cell>
        </row>
        <row r="997">
          <cell r="A997" t="str">
            <v>.6440.150</v>
          </cell>
          <cell r="B997" t="str">
            <v>6440</v>
          </cell>
          <cell r="C997" t="str">
            <v>150</v>
          </cell>
          <cell r="D997" t="str">
            <v>Events Merchandise</v>
          </cell>
          <cell r="F997">
            <v>7</v>
          </cell>
          <cell r="G997" t="str">
            <v>.6440.150</v>
          </cell>
          <cell r="H997">
            <v>444</v>
          </cell>
          <cell r="I997" t="str">
            <v>007</v>
          </cell>
        </row>
        <row r="998">
          <cell r="A998" t="str">
            <v>.6440.160</v>
          </cell>
          <cell r="B998" t="str">
            <v>6440</v>
          </cell>
          <cell r="C998" t="str">
            <v>160</v>
          </cell>
          <cell r="D998" t="str">
            <v>Events Video/Photo</v>
          </cell>
          <cell r="F998">
            <v>7</v>
          </cell>
          <cell r="G998" t="str">
            <v>.6440.160</v>
          </cell>
          <cell r="H998">
            <v>444</v>
          </cell>
          <cell r="I998" t="str">
            <v>007</v>
          </cell>
        </row>
        <row r="999">
          <cell r="A999" t="str">
            <v>.6440.170</v>
          </cell>
          <cell r="B999" t="str">
            <v>6440</v>
          </cell>
          <cell r="C999" t="str">
            <v>170</v>
          </cell>
          <cell r="D999" t="str">
            <v>Events Entertainment</v>
          </cell>
          <cell r="F999">
            <v>7</v>
          </cell>
          <cell r="G999" t="str">
            <v>.6440.170</v>
          </cell>
          <cell r="H999">
            <v>444</v>
          </cell>
          <cell r="I999" t="str">
            <v>007</v>
          </cell>
        </row>
        <row r="1000">
          <cell r="A1000" t="str">
            <v>.6440.180</v>
          </cell>
          <cell r="B1000" t="str">
            <v>6440</v>
          </cell>
          <cell r="C1000" t="str">
            <v>180</v>
          </cell>
          <cell r="D1000" t="str">
            <v>Events Celebrity/Char.</v>
          </cell>
          <cell r="F1000">
            <v>7</v>
          </cell>
          <cell r="G1000" t="str">
            <v>.6440.180</v>
          </cell>
          <cell r="H1000">
            <v>444</v>
          </cell>
          <cell r="I1000" t="str">
            <v>007</v>
          </cell>
        </row>
        <row r="1001">
          <cell r="A1001" t="str">
            <v>.6440.190</v>
          </cell>
          <cell r="B1001" t="str">
            <v>6440</v>
          </cell>
          <cell r="C1001" t="str">
            <v>190</v>
          </cell>
          <cell r="D1001" t="str">
            <v>Events Income</v>
          </cell>
          <cell r="F1001">
            <v>7</v>
          </cell>
          <cell r="G1001" t="str">
            <v>.6440.190</v>
          </cell>
          <cell r="H1001">
            <v>444</v>
          </cell>
          <cell r="I1001" t="str">
            <v>007</v>
          </cell>
        </row>
        <row r="1002">
          <cell r="A1002" t="str">
            <v>.6440.200</v>
          </cell>
          <cell r="B1002" t="str">
            <v>6440</v>
          </cell>
          <cell r="C1002" t="str">
            <v>200</v>
          </cell>
          <cell r="D1002" t="str">
            <v>Events Press Conference</v>
          </cell>
          <cell r="F1002">
            <v>7</v>
          </cell>
          <cell r="G1002" t="str">
            <v>.6440.200</v>
          </cell>
          <cell r="H1002">
            <v>444</v>
          </cell>
          <cell r="I1002" t="str">
            <v>007</v>
          </cell>
        </row>
        <row r="1003">
          <cell r="A1003" t="str">
            <v>.6440.210</v>
          </cell>
          <cell r="B1003" t="str">
            <v>6440</v>
          </cell>
          <cell r="C1003" t="str">
            <v>210</v>
          </cell>
          <cell r="D1003" t="str">
            <v>Events Rental Space</v>
          </cell>
          <cell r="F1003">
            <v>7</v>
          </cell>
          <cell r="G1003" t="str">
            <v>.6440.210</v>
          </cell>
          <cell r="H1003">
            <v>444</v>
          </cell>
          <cell r="I1003" t="str">
            <v>007</v>
          </cell>
        </row>
        <row r="1004">
          <cell r="A1004" t="str">
            <v>.6440.220</v>
          </cell>
          <cell r="B1004" t="str">
            <v>6440</v>
          </cell>
          <cell r="C1004" t="str">
            <v>220</v>
          </cell>
          <cell r="D1004" t="str">
            <v>Events Storage</v>
          </cell>
          <cell r="F1004">
            <v>7</v>
          </cell>
          <cell r="G1004" t="str">
            <v>.6440.220</v>
          </cell>
          <cell r="H1004">
            <v>444</v>
          </cell>
          <cell r="I1004" t="str">
            <v>007</v>
          </cell>
        </row>
        <row r="1005">
          <cell r="A1005" t="str">
            <v>.6440.230</v>
          </cell>
          <cell r="B1005" t="str">
            <v>6440</v>
          </cell>
          <cell r="C1005" t="str">
            <v>230</v>
          </cell>
          <cell r="D1005" t="str">
            <v>Events Lighting</v>
          </cell>
          <cell r="F1005">
            <v>7</v>
          </cell>
          <cell r="G1005" t="str">
            <v>.6440.230</v>
          </cell>
          <cell r="H1005">
            <v>444</v>
          </cell>
          <cell r="I1005" t="str">
            <v>007</v>
          </cell>
        </row>
        <row r="1006">
          <cell r="A1006" t="str">
            <v>.6440.240</v>
          </cell>
          <cell r="B1006" t="str">
            <v>6440</v>
          </cell>
          <cell r="C1006" t="str">
            <v>240</v>
          </cell>
          <cell r="D1006" t="str">
            <v>Events Catering</v>
          </cell>
          <cell r="F1006">
            <v>7</v>
          </cell>
          <cell r="G1006" t="str">
            <v>.6440.240</v>
          </cell>
          <cell r="H1006">
            <v>444</v>
          </cell>
          <cell r="I1006" t="str">
            <v>007</v>
          </cell>
        </row>
        <row r="1007">
          <cell r="A1007" t="str">
            <v>.6440.250</v>
          </cell>
          <cell r="B1007" t="str">
            <v>6440</v>
          </cell>
          <cell r="C1007" t="str">
            <v>250</v>
          </cell>
          <cell r="D1007" t="str">
            <v>Events Decor</v>
          </cell>
          <cell r="F1007">
            <v>7</v>
          </cell>
          <cell r="G1007" t="str">
            <v>.6440.250</v>
          </cell>
          <cell r="H1007">
            <v>444</v>
          </cell>
          <cell r="I1007" t="str">
            <v>007</v>
          </cell>
        </row>
        <row r="1008">
          <cell r="A1008" t="str">
            <v>.6440.260</v>
          </cell>
          <cell r="B1008" t="str">
            <v>6440</v>
          </cell>
          <cell r="C1008" t="str">
            <v>260</v>
          </cell>
          <cell r="D1008" t="str">
            <v>Events Flora</v>
          </cell>
          <cell r="F1008">
            <v>7</v>
          </cell>
          <cell r="G1008" t="str">
            <v>.6440.260</v>
          </cell>
          <cell r="H1008">
            <v>444</v>
          </cell>
          <cell r="I1008" t="str">
            <v>007</v>
          </cell>
        </row>
        <row r="1009">
          <cell r="A1009" t="str">
            <v>.6440.270</v>
          </cell>
          <cell r="B1009" t="str">
            <v>6440</v>
          </cell>
          <cell r="C1009" t="str">
            <v>270</v>
          </cell>
          <cell r="D1009" t="str">
            <v>Events Audio/Visual</v>
          </cell>
          <cell r="F1009">
            <v>7</v>
          </cell>
          <cell r="G1009" t="str">
            <v>.6440.270</v>
          </cell>
          <cell r="H1009">
            <v>444</v>
          </cell>
          <cell r="I1009" t="str">
            <v>007</v>
          </cell>
        </row>
        <row r="1010">
          <cell r="A1010" t="str">
            <v>.6440.280</v>
          </cell>
          <cell r="B1010" t="str">
            <v>6440</v>
          </cell>
          <cell r="C1010" t="str">
            <v>280</v>
          </cell>
          <cell r="D1010" t="str">
            <v>Events Permits</v>
          </cell>
          <cell r="F1010">
            <v>7</v>
          </cell>
          <cell r="G1010" t="str">
            <v>.6440.280</v>
          </cell>
          <cell r="H1010">
            <v>444</v>
          </cell>
          <cell r="I1010" t="str">
            <v>007</v>
          </cell>
        </row>
        <row r="1011">
          <cell r="A1011" t="str">
            <v>.6440.290</v>
          </cell>
          <cell r="B1011" t="str">
            <v>6440</v>
          </cell>
          <cell r="C1011" t="str">
            <v>290</v>
          </cell>
          <cell r="D1011" t="str">
            <v>Events Other Expense</v>
          </cell>
          <cell r="F1011">
            <v>7</v>
          </cell>
          <cell r="G1011" t="str">
            <v>.6440.290</v>
          </cell>
          <cell r="H1011">
            <v>444</v>
          </cell>
          <cell r="I1011" t="str">
            <v>007</v>
          </cell>
        </row>
        <row r="1012">
          <cell r="A1012" t="str">
            <v>.6540.011</v>
          </cell>
          <cell r="B1012" t="str">
            <v>6540</v>
          </cell>
          <cell r="C1012" t="str">
            <v>011</v>
          </cell>
          <cell r="D1012" t="str">
            <v>Paris Training Mtrl</v>
          </cell>
          <cell r="F1012">
            <v>7</v>
          </cell>
          <cell r="G1012" t="str">
            <v>.6540.011</v>
          </cell>
          <cell r="H1012">
            <v>444</v>
          </cell>
          <cell r="I1012" t="str">
            <v>007</v>
          </cell>
        </row>
        <row r="1013">
          <cell r="A1013" t="str">
            <v>.6540.160</v>
          </cell>
          <cell r="B1013" t="str">
            <v>6540</v>
          </cell>
          <cell r="C1013" t="str">
            <v>160</v>
          </cell>
          <cell r="D1013" t="str">
            <v>Gifts</v>
          </cell>
          <cell r="E1013" t="str">
            <v>L</v>
          </cell>
          <cell r="F1013">
            <v>7</v>
          </cell>
          <cell r="G1013" t="str">
            <v>.6540.160</v>
          </cell>
          <cell r="H1013">
            <v>444</v>
          </cell>
          <cell r="I1013" t="str">
            <v>007</v>
          </cell>
        </row>
        <row r="1014">
          <cell r="A1014" t="str">
            <v>.6540.190</v>
          </cell>
          <cell r="B1014" t="str">
            <v>6540</v>
          </cell>
          <cell r="C1014" t="str">
            <v>190</v>
          </cell>
          <cell r="D1014" t="str">
            <v>Consultant Fee</v>
          </cell>
          <cell r="G1014" t="str">
            <v>.6540.190</v>
          </cell>
          <cell r="H1014">
            <v>444</v>
          </cell>
          <cell r="I1014" t="str">
            <v>003</v>
          </cell>
        </row>
        <row r="1015">
          <cell r="A1015" t="str">
            <v>.6312.020</v>
          </cell>
          <cell r="B1015" t="str">
            <v>6312</v>
          </cell>
          <cell r="C1015" t="str">
            <v>020</v>
          </cell>
          <cell r="D1015" t="str">
            <v>Meals</v>
          </cell>
          <cell r="E1015" t="str">
            <v>L</v>
          </cell>
          <cell r="F1015">
            <v>8</v>
          </cell>
          <cell r="G1015" t="str">
            <v>.6312.020</v>
          </cell>
          <cell r="H1015">
            <v>444</v>
          </cell>
          <cell r="I1015" t="str">
            <v>010</v>
          </cell>
        </row>
        <row r="1016">
          <cell r="A1016" t="str">
            <v>.6312.030</v>
          </cell>
          <cell r="B1016" t="str">
            <v>6312</v>
          </cell>
          <cell r="C1016" t="str">
            <v>030</v>
          </cell>
          <cell r="D1016" t="str">
            <v>T&amp;E Rebilling</v>
          </cell>
          <cell r="E1016" t="str">
            <v>L</v>
          </cell>
          <cell r="F1016">
            <v>8</v>
          </cell>
          <cell r="G1016" t="str">
            <v>.6312.030</v>
          </cell>
          <cell r="H1016">
            <v>444</v>
          </cell>
          <cell r="I1016" t="str">
            <v>010</v>
          </cell>
        </row>
        <row r="1017">
          <cell r="A1017" t="str">
            <v>.6312.500</v>
          </cell>
          <cell r="B1017" t="str">
            <v>6312</v>
          </cell>
          <cell r="C1017" t="str">
            <v>500</v>
          </cell>
          <cell r="D1017" t="str">
            <v>Entertainment</v>
          </cell>
          <cell r="E1017" t="str">
            <v>L</v>
          </cell>
          <cell r="F1017">
            <v>8</v>
          </cell>
          <cell r="G1017" t="str">
            <v>.6312.500</v>
          </cell>
          <cell r="H1017">
            <v>444</v>
          </cell>
          <cell r="I1017" t="str">
            <v>010</v>
          </cell>
        </row>
        <row r="1018">
          <cell r="A1018" t="str">
            <v>.6312.510</v>
          </cell>
          <cell r="B1018" t="str">
            <v>6312</v>
          </cell>
          <cell r="C1018" t="str">
            <v>510</v>
          </cell>
          <cell r="D1018" t="str">
            <v>Entertainment Meals</v>
          </cell>
          <cell r="E1018" t="str">
            <v>L</v>
          </cell>
          <cell r="F1018">
            <v>8</v>
          </cell>
          <cell r="G1018" t="str">
            <v>.6312.510</v>
          </cell>
          <cell r="H1018">
            <v>444</v>
          </cell>
          <cell r="I1018" t="str">
            <v>010</v>
          </cell>
        </row>
        <row r="1019">
          <cell r="A1019" t="str">
            <v>.6311.010</v>
          </cell>
          <cell r="B1019" t="str">
            <v>6311</v>
          </cell>
          <cell r="C1019" t="str">
            <v>010</v>
          </cell>
          <cell r="D1019" t="str">
            <v>Air Travel</v>
          </cell>
          <cell r="E1019" t="str">
            <v>L</v>
          </cell>
          <cell r="F1019">
            <v>8</v>
          </cell>
          <cell r="G1019" t="str">
            <v>.6311.010</v>
          </cell>
          <cell r="H1019">
            <v>444</v>
          </cell>
          <cell r="I1019" t="str">
            <v>011</v>
          </cell>
        </row>
        <row r="1020">
          <cell r="A1020" t="str">
            <v>.6311.020</v>
          </cell>
          <cell r="B1020" t="str">
            <v>6311</v>
          </cell>
          <cell r="C1020" t="str">
            <v>020</v>
          </cell>
          <cell r="D1020" t="str">
            <v>Ground Travel</v>
          </cell>
          <cell r="E1020" t="str">
            <v>L</v>
          </cell>
          <cell r="F1020">
            <v>8</v>
          </cell>
          <cell r="G1020" t="str">
            <v>.6311.020</v>
          </cell>
          <cell r="H1020">
            <v>444</v>
          </cell>
          <cell r="I1020" t="str">
            <v>011</v>
          </cell>
        </row>
        <row r="1021">
          <cell r="A1021" t="str">
            <v>.6312.010</v>
          </cell>
          <cell r="B1021" t="str">
            <v>6312</v>
          </cell>
          <cell r="C1021" t="str">
            <v>010</v>
          </cell>
          <cell r="D1021" t="str">
            <v>Hotel &amp; Lodging</v>
          </cell>
          <cell r="E1021" t="str">
            <v>L</v>
          </cell>
          <cell r="F1021">
            <v>8</v>
          </cell>
          <cell r="G1021" t="str">
            <v>.6312.010</v>
          </cell>
          <cell r="H1021">
            <v>444</v>
          </cell>
          <cell r="I1021" t="str">
            <v>011</v>
          </cell>
        </row>
        <row r="1022">
          <cell r="A1022" t="str">
            <v>.6312.999</v>
          </cell>
          <cell r="B1022" t="str">
            <v>6312</v>
          </cell>
          <cell r="C1022" t="str">
            <v>999</v>
          </cell>
          <cell r="D1022" t="str">
            <v>Travel Miscellaneous</v>
          </cell>
          <cell r="E1022" t="str">
            <v>L</v>
          </cell>
          <cell r="F1022">
            <v>8</v>
          </cell>
          <cell r="G1022" t="str">
            <v>.6312.999</v>
          </cell>
          <cell r="H1022">
            <v>444</v>
          </cell>
          <cell r="I1022" t="str">
            <v>011</v>
          </cell>
        </row>
        <row r="1023">
          <cell r="A1023" t="str">
            <v>.6540.170</v>
          </cell>
          <cell r="B1023" t="str">
            <v>6540</v>
          </cell>
          <cell r="C1023" t="str">
            <v>170</v>
          </cell>
          <cell r="D1023" t="str">
            <v>Participant Travel</v>
          </cell>
          <cell r="E1023" t="str">
            <v>L</v>
          </cell>
          <cell r="F1023">
            <v>7</v>
          </cell>
          <cell r="G1023" t="str">
            <v>.6540.170</v>
          </cell>
          <cell r="H1023">
            <v>444</v>
          </cell>
          <cell r="I1023" t="str">
            <v>011</v>
          </cell>
        </row>
        <row r="1024">
          <cell r="A1024" t="str">
            <v>.6540.180</v>
          </cell>
          <cell r="B1024" t="str">
            <v>6540</v>
          </cell>
          <cell r="C1024" t="str">
            <v>180</v>
          </cell>
          <cell r="D1024" t="str">
            <v>Participant Lodging</v>
          </cell>
          <cell r="E1024" t="str">
            <v>L</v>
          </cell>
          <cell r="F1024">
            <v>7</v>
          </cell>
          <cell r="G1024" t="str">
            <v>.6540.180</v>
          </cell>
          <cell r="H1024">
            <v>444</v>
          </cell>
          <cell r="I1024" t="str">
            <v>011</v>
          </cell>
        </row>
        <row r="1025">
          <cell r="A1025" t="str">
            <v>.6241.010</v>
          </cell>
          <cell r="B1025" t="str">
            <v>6241</v>
          </cell>
          <cell r="C1025" t="str">
            <v>010</v>
          </cell>
          <cell r="D1025" t="str">
            <v>Gas</v>
          </cell>
          <cell r="F1025">
            <v>8</v>
          </cell>
          <cell r="G1025" t="str">
            <v>.6241.010</v>
          </cell>
          <cell r="H1025">
            <v>444</v>
          </cell>
          <cell r="I1025" t="str">
            <v>012</v>
          </cell>
        </row>
        <row r="1026">
          <cell r="A1026" t="str">
            <v>.6242.010</v>
          </cell>
          <cell r="B1026" t="str">
            <v>6242</v>
          </cell>
          <cell r="C1026" t="str">
            <v>010</v>
          </cell>
          <cell r="D1026" t="str">
            <v>Electricity</v>
          </cell>
          <cell r="F1026">
            <v>8</v>
          </cell>
          <cell r="G1026" t="str">
            <v>.6242.010</v>
          </cell>
          <cell r="H1026">
            <v>444</v>
          </cell>
          <cell r="I1026" t="str">
            <v>012</v>
          </cell>
        </row>
        <row r="1027">
          <cell r="A1027" t="str">
            <v>.6243.010</v>
          </cell>
          <cell r="B1027" t="str">
            <v>6243</v>
          </cell>
          <cell r="C1027" t="str">
            <v>010</v>
          </cell>
          <cell r="D1027" t="str">
            <v>Water</v>
          </cell>
          <cell r="F1027">
            <v>8</v>
          </cell>
          <cell r="G1027" t="str">
            <v>.6243.010</v>
          </cell>
          <cell r="H1027">
            <v>444</v>
          </cell>
          <cell r="I1027" t="str">
            <v>012</v>
          </cell>
        </row>
        <row r="1028">
          <cell r="A1028" t="str">
            <v>.6324.010</v>
          </cell>
          <cell r="B1028" t="str">
            <v>6324</v>
          </cell>
          <cell r="C1028" t="str">
            <v>010</v>
          </cell>
          <cell r="D1028" t="str">
            <v>Telephone &amp; Fax</v>
          </cell>
          <cell r="F1028">
            <v>8</v>
          </cell>
          <cell r="G1028" t="str">
            <v>.6324.010</v>
          </cell>
          <cell r="H1028">
            <v>444</v>
          </cell>
          <cell r="I1028" t="str">
            <v>013</v>
          </cell>
        </row>
        <row r="1029">
          <cell r="A1029" t="str">
            <v>.6324.020</v>
          </cell>
          <cell r="B1029" t="str">
            <v>6324</v>
          </cell>
          <cell r="C1029" t="str">
            <v>020</v>
          </cell>
          <cell r="D1029" t="str">
            <v>Telephone Watts</v>
          </cell>
          <cell r="F1029">
            <v>8</v>
          </cell>
          <cell r="G1029" t="str">
            <v>.6324.020</v>
          </cell>
          <cell r="H1029">
            <v>444</v>
          </cell>
          <cell r="I1029" t="str">
            <v>013</v>
          </cell>
        </row>
        <row r="1030">
          <cell r="A1030" t="str">
            <v>.6324.030</v>
          </cell>
          <cell r="B1030" t="str">
            <v>6324</v>
          </cell>
          <cell r="C1030" t="str">
            <v>030</v>
          </cell>
          <cell r="D1030" t="str">
            <v>Pagers</v>
          </cell>
          <cell r="F1030">
            <v>8</v>
          </cell>
          <cell r="G1030" t="str">
            <v>.6324.030</v>
          </cell>
          <cell r="H1030">
            <v>444</v>
          </cell>
          <cell r="I1030" t="str">
            <v>013</v>
          </cell>
        </row>
        <row r="1031">
          <cell r="A1031" t="str">
            <v>.6324.040</v>
          </cell>
          <cell r="B1031" t="str">
            <v>6324</v>
          </cell>
          <cell r="C1031" t="str">
            <v>040</v>
          </cell>
          <cell r="D1031" t="str">
            <v>Private Data Network</v>
          </cell>
          <cell r="F1031">
            <v>8</v>
          </cell>
          <cell r="G1031" t="str">
            <v>.6324.040</v>
          </cell>
          <cell r="H1031">
            <v>444</v>
          </cell>
          <cell r="I1031" t="str">
            <v>013</v>
          </cell>
        </row>
        <row r="1032">
          <cell r="A1032" t="str">
            <v>.6324.999</v>
          </cell>
          <cell r="B1032" t="str">
            <v>6324</v>
          </cell>
          <cell r="C1032" t="str">
            <v>999</v>
          </cell>
          <cell r="D1032" t="str">
            <v>Telephone Other</v>
          </cell>
          <cell r="F1032">
            <v>8</v>
          </cell>
          <cell r="G1032" t="str">
            <v>.6324.999</v>
          </cell>
          <cell r="H1032">
            <v>444</v>
          </cell>
          <cell r="I1032" t="str">
            <v>013</v>
          </cell>
        </row>
        <row r="1033">
          <cell r="A1033" t="str">
            <v>.6325.010</v>
          </cell>
          <cell r="B1033" t="str">
            <v>6325</v>
          </cell>
          <cell r="C1033" t="str">
            <v>010</v>
          </cell>
          <cell r="D1033" t="str">
            <v>Mobile Phone</v>
          </cell>
          <cell r="E1033" t="str">
            <v>L</v>
          </cell>
          <cell r="F1033">
            <v>8</v>
          </cell>
          <cell r="G1033" t="str">
            <v>.6325.010</v>
          </cell>
          <cell r="H1033">
            <v>444</v>
          </cell>
          <cell r="I1033" t="str">
            <v>013</v>
          </cell>
        </row>
        <row r="1034">
          <cell r="A1034" t="str">
            <v>.6326.010</v>
          </cell>
          <cell r="B1034" t="str">
            <v>6326</v>
          </cell>
          <cell r="C1034" t="str">
            <v>010</v>
          </cell>
          <cell r="D1034" t="str">
            <v>Frame Relay</v>
          </cell>
          <cell r="F1034">
            <v>8</v>
          </cell>
          <cell r="G1034" t="str">
            <v>.6326.010</v>
          </cell>
          <cell r="H1034">
            <v>444</v>
          </cell>
          <cell r="I1034" t="str">
            <v>013</v>
          </cell>
        </row>
        <row r="1035">
          <cell r="A1035" t="str">
            <v>.6327.010</v>
          </cell>
          <cell r="B1035" t="str">
            <v>6327</v>
          </cell>
          <cell r="C1035" t="str">
            <v>010</v>
          </cell>
          <cell r="D1035" t="str">
            <v>Web Hosting Fees</v>
          </cell>
          <cell r="F1035">
            <v>8</v>
          </cell>
          <cell r="G1035" t="str">
            <v>.6327.010</v>
          </cell>
          <cell r="H1035">
            <v>444</v>
          </cell>
          <cell r="I1035" t="str">
            <v>013</v>
          </cell>
        </row>
        <row r="1036">
          <cell r="A1036" t="str">
            <v>.6327.020</v>
          </cell>
          <cell r="B1036" t="str">
            <v>6327</v>
          </cell>
          <cell r="C1036" t="str">
            <v>020</v>
          </cell>
          <cell r="D1036" t="str">
            <v>Data Com Dial Up</v>
          </cell>
          <cell r="F1036">
            <v>8</v>
          </cell>
          <cell r="G1036" t="str">
            <v>.6327.020</v>
          </cell>
          <cell r="H1036">
            <v>444</v>
          </cell>
          <cell r="I1036" t="str">
            <v>013</v>
          </cell>
        </row>
        <row r="1037">
          <cell r="A1037" t="str">
            <v>.6327.999</v>
          </cell>
          <cell r="B1037" t="str">
            <v>6327</v>
          </cell>
          <cell r="C1037" t="str">
            <v>999</v>
          </cell>
          <cell r="D1037" t="str">
            <v>Other Phone Costs</v>
          </cell>
          <cell r="F1037">
            <v>8</v>
          </cell>
          <cell r="G1037" t="str">
            <v>.6327.999</v>
          </cell>
          <cell r="H1037">
            <v>444</v>
          </cell>
          <cell r="I1037" t="str">
            <v>013</v>
          </cell>
        </row>
        <row r="1038">
          <cell r="A1038" t="str">
            <v>.6331.010</v>
          </cell>
          <cell r="B1038" t="str">
            <v>6331</v>
          </cell>
          <cell r="C1038" t="str">
            <v>010</v>
          </cell>
          <cell r="D1038" t="str">
            <v>Electronic Wire Trnsfr</v>
          </cell>
          <cell r="F1038">
            <v>8</v>
          </cell>
          <cell r="G1038" t="str">
            <v>.6331.010</v>
          </cell>
          <cell r="H1038">
            <v>444</v>
          </cell>
          <cell r="I1038" t="str">
            <v>013</v>
          </cell>
        </row>
        <row r="1039">
          <cell r="A1039" t="str">
            <v>.6332.010</v>
          </cell>
          <cell r="B1039" t="str">
            <v>6332</v>
          </cell>
          <cell r="C1039" t="str">
            <v>010</v>
          </cell>
          <cell r="D1039" t="str">
            <v>Commission Exp.-Factor</v>
          </cell>
          <cell r="F1039">
            <v>8</v>
          </cell>
          <cell r="G1039" t="str">
            <v>.6332.010</v>
          </cell>
          <cell r="H1039">
            <v>444</v>
          </cell>
          <cell r="I1039" t="str">
            <v>014</v>
          </cell>
        </row>
        <row r="1040">
          <cell r="A1040" t="str">
            <v>.6338.010</v>
          </cell>
          <cell r="B1040" t="str">
            <v>6338</v>
          </cell>
          <cell r="C1040" t="str">
            <v>010</v>
          </cell>
          <cell r="D1040" t="str">
            <v>Banking Charges</v>
          </cell>
          <cell r="F1040">
            <v>8</v>
          </cell>
          <cell r="G1040" t="str">
            <v>.6338.010</v>
          </cell>
          <cell r="H1040">
            <v>444</v>
          </cell>
          <cell r="I1040" t="str">
            <v>014</v>
          </cell>
        </row>
        <row r="1041">
          <cell r="A1041" t="str">
            <v>.6338.020</v>
          </cell>
          <cell r="B1041" t="str">
            <v>6338</v>
          </cell>
          <cell r="C1041" t="str">
            <v>020</v>
          </cell>
          <cell r="D1041" t="str">
            <v>Other Banking Fees</v>
          </cell>
          <cell r="F1041">
            <v>8</v>
          </cell>
          <cell r="G1041" t="str">
            <v>.6338.020</v>
          </cell>
          <cell r="H1041">
            <v>444</v>
          </cell>
          <cell r="I1041" t="str">
            <v>014</v>
          </cell>
        </row>
        <row r="1042">
          <cell r="A1042" t="str">
            <v>.6338.030</v>
          </cell>
          <cell r="B1042" t="str">
            <v>6338</v>
          </cell>
          <cell r="C1042" t="str">
            <v>030</v>
          </cell>
          <cell r="D1042" t="str">
            <v>Other Gain/Loss</v>
          </cell>
          <cell r="F1042">
            <v>8</v>
          </cell>
          <cell r="G1042" t="str">
            <v>.6338.030</v>
          </cell>
          <cell r="H1042">
            <v>444</v>
          </cell>
          <cell r="I1042" t="str">
            <v>014</v>
          </cell>
        </row>
        <row r="1043">
          <cell r="A1043" t="str">
            <v>.6338.040</v>
          </cell>
          <cell r="B1043" t="str">
            <v>6338</v>
          </cell>
          <cell r="C1043" t="str">
            <v>040</v>
          </cell>
          <cell r="D1043" t="str">
            <v>Cash Over &amp; Under</v>
          </cell>
          <cell r="F1043">
            <v>8</v>
          </cell>
          <cell r="G1043" t="str">
            <v>.6338.040</v>
          </cell>
          <cell r="H1043">
            <v>444</v>
          </cell>
          <cell r="I1043" t="str">
            <v>014</v>
          </cell>
        </row>
        <row r="1044">
          <cell r="A1044" t="str">
            <v>.6251.010</v>
          </cell>
          <cell r="B1044" t="str">
            <v>6251</v>
          </cell>
          <cell r="C1044" t="str">
            <v>010</v>
          </cell>
          <cell r="D1044" t="str">
            <v>Armored Car Service</v>
          </cell>
          <cell r="F1044">
            <v>8</v>
          </cell>
          <cell r="G1044" t="str">
            <v>.6251.010</v>
          </cell>
          <cell r="H1044">
            <v>444</v>
          </cell>
          <cell r="I1044" t="str">
            <v>016</v>
          </cell>
        </row>
        <row r="1045">
          <cell r="A1045" t="str">
            <v>.6252.010</v>
          </cell>
          <cell r="B1045" t="str">
            <v>6252</v>
          </cell>
          <cell r="C1045" t="str">
            <v>010</v>
          </cell>
          <cell r="D1045" t="str">
            <v>Security Guard</v>
          </cell>
          <cell r="F1045">
            <v>8</v>
          </cell>
          <cell r="G1045" t="str">
            <v>.6252.010</v>
          </cell>
          <cell r="H1045">
            <v>444</v>
          </cell>
          <cell r="I1045" t="str">
            <v>016</v>
          </cell>
        </row>
        <row r="1046">
          <cell r="A1046" t="str">
            <v>.6252.020</v>
          </cell>
          <cell r="B1046" t="str">
            <v>6252</v>
          </cell>
          <cell r="C1046" t="str">
            <v>020</v>
          </cell>
          <cell r="D1046" t="str">
            <v>Security System</v>
          </cell>
          <cell r="F1046">
            <v>8</v>
          </cell>
          <cell r="G1046" t="str">
            <v>.6252.020</v>
          </cell>
          <cell r="H1046">
            <v>444</v>
          </cell>
          <cell r="I1046" t="str">
            <v>016</v>
          </cell>
        </row>
        <row r="1047">
          <cell r="A1047" t="str">
            <v>.6540.150</v>
          </cell>
          <cell r="B1047" t="str">
            <v>6540</v>
          </cell>
          <cell r="C1047" t="str">
            <v>150</v>
          </cell>
          <cell r="D1047" t="str">
            <v>Supplies/Materials</v>
          </cell>
          <cell r="E1047" t="str">
            <v>L</v>
          </cell>
          <cell r="F1047">
            <v>7</v>
          </cell>
          <cell r="G1047" t="str">
            <v>.6540.150</v>
          </cell>
          <cell r="H1047">
            <v>444</v>
          </cell>
          <cell r="I1047" t="str">
            <v>017</v>
          </cell>
        </row>
        <row r="1048">
          <cell r="A1048" t="str">
            <v>.6799.200</v>
          </cell>
          <cell r="B1048" t="str">
            <v>6799</v>
          </cell>
          <cell r="C1048" t="str">
            <v>200</v>
          </cell>
          <cell r="D1048" t="str">
            <v>Office Supplies</v>
          </cell>
          <cell r="F1048">
            <v>7</v>
          </cell>
          <cell r="G1048" t="str">
            <v>.6799.200</v>
          </cell>
          <cell r="H1048">
            <v>444</v>
          </cell>
          <cell r="I1048" t="str">
            <v>017</v>
          </cell>
        </row>
        <row r="1049">
          <cell r="A1049" t="str">
            <v>.6799.201</v>
          </cell>
          <cell r="B1049" t="str">
            <v>6799</v>
          </cell>
          <cell r="C1049" t="str">
            <v>201</v>
          </cell>
          <cell r="D1049" t="str">
            <v>Sales Sheets</v>
          </cell>
          <cell r="F1049">
            <v>7</v>
          </cell>
          <cell r="G1049" t="str">
            <v>.6799.201</v>
          </cell>
          <cell r="H1049">
            <v>444</v>
          </cell>
          <cell r="I1049" t="str">
            <v>017</v>
          </cell>
        </row>
        <row r="1050">
          <cell r="A1050" t="str">
            <v>.6799.202</v>
          </cell>
          <cell r="B1050" t="str">
            <v>6799</v>
          </cell>
          <cell r="C1050" t="str">
            <v>202</v>
          </cell>
          <cell r="D1050" t="str">
            <v>Mini Price Lists</v>
          </cell>
          <cell r="F1050">
            <v>7</v>
          </cell>
          <cell r="G1050" t="str">
            <v>.6799.202</v>
          </cell>
          <cell r="H1050">
            <v>444</v>
          </cell>
          <cell r="I1050" t="str">
            <v>017</v>
          </cell>
        </row>
        <row r="1051">
          <cell r="A1051" t="str">
            <v>.6799.203</v>
          </cell>
          <cell r="B1051" t="str">
            <v>6799</v>
          </cell>
          <cell r="C1051" t="str">
            <v>203</v>
          </cell>
          <cell r="D1051" t="str">
            <v>Cust Info Cards</v>
          </cell>
          <cell r="F1051">
            <v>7</v>
          </cell>
          <cell r="G1051" t="str">
            <v>.6799.203</v>
          </cell>
          <cell r="H1051">
            <v>444</v>
          </cell>
          <cell r="I1051" t="str">
            <v>017</v>
          </cell>
        </row>
        <row r="1052">
          <cell r="A1052" t="str">
            <v>.6799.211</v>
          </cell>
          <cell r="B1052" t="str">
            <v>6799</v>
          </cell>
          <cell r="C1052" t="str">
            <v>211</v>
          </cell>
          <cell r="D1052" t="str">
            <v>Peripherals-Printers</v>
          </cell>
          <cell r="F1052">
            <v>7</v>
          </cell>
          <cell r="G1052" t="str">
            <v>.6799.211</v>
          </cell>
          <cell r="H1052">
            <v>444</v>
          </cell>
          <cell r="I1052" t="str">
            <v>017</v>
          </cell>
        </row>
        <row r="1053">
          <cell r="A1053" t="str">
            <v>.6799.212</v>
          </cell>
          <cell r="B1053" t="str">
            <v>6799</v>
          </cell>
          <cell r="C1053" t="str">
            <v>212</v>
          </cell>
          <cell r="D1053" t="str">
            <v>Peripherals-Other</v>
          </cell>
          <cell r="F1053">
            <v>7</v>
          </cell>
          <cell r="G1053" t="str">
            <v>.6799.212</v>
          </cell>
          <cell r="H1053">
            <v>444</v>
          </cell>
          <cell r="I1053" t="str">
            <v>017</v>
          </cell>
        </row>
        <row r="1054">
          <cell r="A1054" t="str">
            <v>.6799.213</v>
          </cell>
          <cell r="B1054" t="str">
            <v>6799</v>
          </cell>
          <cell r="C1054" t="str">
            <v>213</v>
          </cell>
          <cell r="D1054" t="str">
            <v>Data Comm Hardware</v>
          </cell>
          <cell r="F1054">
            <v>7</v>
          </cell>
          <cell r="G1054" t="str">
            <v>.6799.213</v>
          </cell>
          <cell r="H1054">
            <v>444</v>
          </cell>
          <cell r="I1054" t="str">
            <v>017</v>
          </cell>
        </row>
        <row r="1055">
          <cell r="A1055" t="str">
            <v>.6799.216</v>
          </cell>
          <cell r="B1055" t="str">
            <v>6799</v>
          </cell>
          <cell r="C1055" t="str">
            <v>216</v>
          </cell>
          <cell r="D1055" t="str">
            <v>PC Software</v>
          </cell>
          <cell r="F1055">
            <v>7</v>
          </cell>
          <cell r="G1055" t="str">
            <v>.6799.216</v>
          </cell>
          <cell r="H1055">
            <v>444</v>
          </cell>
          <cell r="I1055" t="str">
            <v>017</v>
          </cell>
        </row>
        <row r="1056">
          <cell r="A1056" t="str">
            <v>.6799.217</v>
          </cell>
          <cell r="B1056" t="str">
            <v>6799</v>
          </cell>
          <cell r="C1056" t="str">
            <v>217</v>
          </cell>
          <cell r="D1056" t="str">
            <v>Server Software</v>
          </cell>
          <cell r="F1056">
            <v>7</v>
          </cell>
          <cell r="G1056" t="str">
            <v>.6799.217</v>
          </cell>
          <cell r="H1056">
            <v>444</v>
          </cell>
          <cell r="I1056" t="str">
            <v>017</v>
          </cell>
        </row>
        <row r="1057">
          <cell r="A1057" t="str">
            <v>.6799.220</v>
          </cell>
          <cell r="B1057" t="str">
            <v>6799</v>
          </cell>
          <cell r="C1057" t="str">
            <v>220</v>
          </cell>
          <cell r="D1057" t="str">
            <v>Stationery General</v>
          </cell>
          <cell r="F1057">
            <v>7</v>
          </cell>
          <cell r="G1057" t="str">
            <v>.6799.220</v>
          </cell>
          <cell r="H1057">
            <v>444</v>
          </cell>
          <cell r="I1057" t="str">
            <v>017</v>
          </cell>
        </row>
        <row r="1058">
          <cell r="A1058" t="str">
            <v>.6799.240</v>
          </cell>
          <cell r="B1058" t="str">
            <v>6799</v>
          </cell>
          <cell r="C1058" t="str">
            <v>240</v>
          </cell>
          <cell r="D1058" t="str">
            <v>Notecards/Envelopes</v>
          </cell>
          <cell r="F1058">
            <v>7</v>
          </cell>
          <cell r="G1058" t="str">
            <v>.6799.240</v>
          </cell>
          <cell r="H1058">
            <v>444</v>
          </cell>
          <cell r="I1058" t="str">
            <v>017</v>
          </cell>
        </row>
        <row r="1059">
          <cell r="A1059" t="str">
            <v>.6799.270</v>
          </cell>
          <cell r="B1059" t="str">
            <v>6799</v>
          </cell>
          <cell r="C1059" t="str">
            <v>270</v>
          </cell>
          <cell r="D1059" t="str">
            <v>Business Cards</v>
          </cell>
          <cell r="F1059">
            <v>7</v>
          </cell>
          <cell r="G1059" t="str">
            <v>.6799.270</v>
          </cell>
          <cell r="H1059">
            <v>444</v>
          </cell>
          <cell r="I1059" t="str">
            <v>017</v>
          </cell>
        </row>
        <row r="1060">
          <cell r="A1060" t="str">
            <v>.6799.280</v>
          </cell>
          <cell r="B1060" t="str">
            <v>6799</v>
          </cell>
          <cell r="C1060" t="str">
            <v>280</v>
          </cell>
          <cell r="D1060" t="str">
            <v>First Aid Supplies</v>
          </cell>
          <cell r="F1060">
            <v>7</v>
          </cell>
          <cell r="G1060" t="str">
            <v>.6799.280</v>
          </cell>
          <cell r="H1060">
            <v>444</v>
          </cell>
          <cell r="I1060" t="str">
            <v>017</v>
          </cell>
        </row>
        <row r="1061">
          <cell r="A1061" t="str">
            <v>.6799.299</v>
          </cell>
          <cell r="B1061" t="str">
            <v>6799</v>
          </cell>
          <cell r="C1061" t="str">
            <v>299</v>
          </cell>
          <cell r="D1061" t="str">
            <v>Other Office Supplies</v>
          </cell>
          <cell r="F1061">
            <v>7</v>
          </cell>
          <cell r="G1061" t="str">
            <v>.6799.299</v>
          </cell>
          <cell r="H1061">
            <v>444</v>
          </cell>
          <cell r="I1061" t="str">
            <v>017</v>
          </cell>
        </row>
        <row r="1062">
          <cell r="A1062" t="str">
            <v>.6799.510</v>
          </cell>
          <cell r="B1062" t="str">
            <v>6799</v>
          </cell>
          <cell r="C1062" t="str">
            <v>510</v>
          </cell>
          <cell r="D1062" t="str">
            <v>Shop Supplies</v>
          </cell>
          <cell r="F1062">
            <v>7</v>
          </cell>
          <cell r="G1062" t="str">
            <v>.6799.510</v>
          </cell>
          <cell r="H1062">
            <v>444</v>
          </cell>
          <cell r="I1062" t="str">
            <v>017</v>
          </cell>
        </row>
        <row r="1063">
          <cell r="A1063" t="str">
            <v>.6154.010</v>
          </cell>
          <cell r="B1063" t="str">
            <v>6154</v>
          </cell>
          <cell r="C1063" t="str">
            <v>010</v>
          </cell>
          <cell r="D1063" t="str">
            <v>Freight On Sales</v>
          </cell>
          <cell r="F1063">
            <v>8</v>
          </cell>
          <cell r="G1063" t="str">
            <v>.6154.010</v>
          </cell>
          <cell r="H1063">
            <v>444</v>
          </cell>
          <cell r="I1063" t="str">
            <v>018</v>
          </cell>
        </row>
        <row r="1064">
          <cell r="A1064" t="str">
            <v>.6321.010</v>
          </cell>
          <cell r="B1064" t="str">
            <v>6321</v>
          </cell>
          <cell r="C1064" t="str">
            <v>010</v>
          </cell>
          <cell r="D1064" t="str">
            <v>Postage</v>
          </cell>
          <cell r="F1064">
            <v>8</v>
          </cell>
          <cell r="G1064" t="str">
            <v>.6321.010</v>
          </cell>
          <cell r="H1064">
            <v>444</v>
          </cell>
          <cell r="I1064" t="str">
            <v>018</v>
          </cell>
        </row>
        <row r="1065">
          <cell r="A1065" t="str">
            <v>.6322.010</v>
          </cell>
          <cell r="B1065" t="str">
            <v>6322</v>
          </cell>
          <cell r="C1065" t="str">
            <v>010</v>
          </cell>
          <cell r="D1065" t="str">
            <v>Express Postage</v>
          </cell>
          <cell r="F1065">
            <v>8</v>
          </cell>
          <cell r="G1065" t="str">
            <v>.6322.010</v>
          </cell>
          <cell r="H1065">
            <v>444</v>
          </cell>
          <cell r="I1065" t="str">
            <v>018</v>
          </cell>
        </row>
        <row r="1066">
          <cell r="A1066" t="str">
            <v>.6540.100</v>
          </cell>
          <cell r="B1066" t="str">
            <v>6540</v>
          </cell>
          <cell r="C1066" t="str">
            <v>100</v>
          </cell>
          <cell r="D1066" t="str">
            <v>Copies</v>
          </cell>
          <cell r="E1066" t="str">
            <v>L</v>
          </cell>
          <cell r="F1066">
            <v>7</v>
          </cell>
          <cell r="G1066" t="str">
            <v>.6540.100</v>
          </cell>
          <cell r="H1066">
            <v>444</v>
          </cell>
          <cell r="I1066" t="str">
            <v>019</v>
          </cell>
        </row>
        <row r="1067">
          <cell r="A1067" t="str">
            <v>.6799.600</v>
          </cell>
          <cell r="B1067" t="str">
            <v>6799</v>
          </cell>
          <cell r="C1067" t="str">
            <v>600</v>
          </cell>
          <cell r="D1067" t="str">
            <v>Publications</v>
          </cell>
          <cell r="F1067">
            <v>7</v>
          </cell>
          <cell r="G1067" t="str">
            <v>.6799.600</v>
          </cell>
          <cell r="H1067">
            <v>444</v>
          </cell>
          <cell r="I1067" t="str">
            <v>021</v>
          </cell>
        </row>
        <row r="1068">
          <cell r="A1068" t="str">
            <v>.6799.610</v>
          </cell>
          <cell r="B1068" t="str">
            <v>6799</v>
          </cell>
          <cell r="C1068" t="str">
            <v>610</v>
          </cell>
          <cell r="D1068" t="str">
            <v>Professional Membership</v>
          </cell>
          <cell r="F1068">
            <v>7</v>
          </cell>
          <cell r="G1068" t="str">
            <v>.6799.610</v>
          </cell>
          <cell r="H1068">
            <v>444</v>
          </cell>
          <cell r="I1068" t="str">
            <v>021</v>
          </cell>
        </row>
        <row r="1069">
          <cell r="A1069" t="str">
            <v>.6540.010</v>
          </cell>
          <cell r="B1069" t="str">
            <v>6540</v>
          </cell>
          <cell r="C1069" t="str">
            <v>010</v>
          </cell>
          <cell r="D1069" t="str">
            <v>Training</v>
          </cell>
          <cell r="E1069" t="str">
            <v>L</v>
          </cell>
          <cell r="F1069">
            <v>7</v>
          </cell>
          <cell r="G1069" t="str">
            <v>.6540.010</v>
          </cell>
          <cell r="H1069">
            <v>444</v>
          </cell>
          <cell r="I1069" t="str">
            <v>022</v>
          </cell>
        </row>
        <row r="1070">
          <cell r="A1070" t="str">
            <v>.6540.020</v>
          </cell>
          <cell r="B1070" t="str">
            <v>6540</v>
          </cell>
          <cell r="C1070" t="str">
            <v>020</v>
          </cell>
          <cell r="D1070" t="str">
            <v>Tuition Reimbursement</v>
          </cell>
          <cell r="E1070" t="str">
            <v>L</v>
          </cell>
          <cell r="F1070">
            <v>7</v>
          </cell>
          <cell r="G1070" t="str">
            <v>.6540.020</v>
          </cell>
          <cell r="H1070">
            <v>444</v>
          </cell>
          <cell r="I1070" t="str">
            <v>022</v>
          </cell>
        </row>
        <row r="1071">
          <cell r="A1071" t="str">
            <v>.6540.140</v>
          </cell>
          <cell r="B1071" t="str">
            <v>6540</v>
          </cell>
          <cell r="C1071" t="str">
            <v>140</v>
          </cell>
          <cell r="D1071" t="str">
            <v>Shipping Charges</v>
          </cell>
          <cell r="E1071" t="str">
            <v>L</v>
          </cell>
          <cell r="F1071">
            <v>7</v>
          </cell>
          <cell r="G1071" t="str">
            <v>.6540.140</v>
          </cell>
          <cell r="H1071">
            <v>444</v>
          </cell>
          <cell r="I1071" t="str">
            <v>022</v>
          </cell>
        </row>
        <row r="1072">
          <cell r="A1072" t="str">
            <v>.6285.010</v>
          </cell>
          <cell r="B1072" t="str">
            <v>6285</v>
          </cell>
          <cell r="C1072" t="str">
            <v>010</v>
          </cell>
          <cell r="D1072" t="str">
            <v>Agency Fees</v>
          </cell>
          <cell r="F1072">
            <v>8</v>
          </cell>
          <cell r="G1072" t="str">
            <v>.6285.010</v>
          </cell>
          <cell r="H1072">
            <v>444</v>
          </cell>
          <cell r="I1072" t="str">
            <v>023</v>
          </cell>
        </row>
        <row r="1073">
          <cell r="A1073" t="str">
            <v>.6285.020</v>
          </cell>
          <cell r="B1073" t="str">
            <v>6285</v>
          </cell>
          <cell r="C1073" t="str">
            <v>020</v>
          </cell>
          <cell r="D1073" t="str">
            <v>Recruitment Advertising</v>
          </cell>
          <cell r="F1073">
            <v>8</v>
          </cell>
          <cell r="G1073" t="str">
            <v>.6285.020</v>
          </cell>
          <cell r="H1073">
            <v>444</v>
          </cell>
          <cell r="I1073" t="str">
            <v>023</v>
          </cell>
        </row>
        <row r="1074">
          <cell r="A1074" t="str">
            <v>.6285.030</v>
          </cell>
          <cell r="B1074" t="str">
            <v>6285</v>
          </cell>
          <cell r="C1074" t="str">
            <v>030</v>
          </cell>
          <cell r="D1074" t="str">
            <v>Background Check</v>
          </cell>
          <cell r="F1074">
            <v>8</v>
          </cell>
          <cell r="G1074" t="str">
            <v>.6285.030</v>
          </cell>
          <cell r="H1074">
            <v>444</v>
          </cell>
          <cell r="I1074" t="str">
            <v>023</v>
          </cell>
        </row>
        <row r="1075">
          <cell r="A1075" t="str">
            <v>.6285.040</v>
          </cell>
          <cell r="B1075" t="str">
            <v>6285</v>
          </cell>
          <cell r="C1075" t="str">
            <v>040</v>
          </cell>
          <cell r="D1075" t="str">
            <v>Employee Relocation</v>
          </cell>
          <cell r="F1075">
            <v>8</v>
          </cell>
          <cell r="G1075" t="str">
            <v>.6285.040</v>
          </cell>
          <cell r="H1075">
            <v>444</v>
          </cell>
          <cell r="I1075" t="str">
            <v>023</v>
          </cell>
        </row>
        <row r="1076">
          <cell r="A1076" t="str">
            <v>.6285.050</v>
          </cell>
          <cell r="B1076" t="str">
            <v>6285</v>
          </cell>
          <cell r="C1076" t="str">
            <v>050</v>
          </cell>
          <cell r="D1076" t="str">
            <v>Other Recruiting Fees</v>
          </cell>
          <cell r="F1076">
            <v>8</v>
          </cell>
          <cell r="G1076" t="str">
            <v>.6285.050</v>
          </cell>
          <cell r="H1076">
            <v>444</v>
          </cell>
          <cell r="I1076" t="str">
            <v>023</v>
          </cell>
        </row>
        <row r="1077">
          <cell r="A1077" t="str">
            <v>.6512.030</v>
          </cell>
          <cell r="B1077" t="str">
            <v>6512</v>
          </cell>
          <cell r="C1077" t="str">
            <v>030</v>
          </cell>
          <cell r="D1077" t="str">
            <v>Commission</v>
          </cell>
          <cell r="F1077">
            <v>8</v>
          </cell>
          <cell r="G1077" t="str">
            <v>.6512.030</v>
          </cell>
          <cell r="H1077">
            <v>444</v>
          </cell>
          <cell r="I1077" t="str">
            <v>024</v>
          </cell>
        </row>
        <row r="1078">
          <cell r="A1078" t="str">
            <v>.6260.010</v>
          </cell>
          <cell r="B1078" t="str">
            <v>6260</v>
          </cell>
          <cell r="C1078" t="str">
            <v>010</v>
          </cell>
          <cell r="D1078" t="str">
            <v>Insurance</v>
          </cell>
          <cell r="F1078">
            <v>7</v>
          </cell>
          <cell r="G1078" t="str">
            <v>.6260.010</v>
          </cell>
          <cell r="H1078">
            <v>444</v>
          </cell>
          <cell r="I1078" t="str">
            <v>026</v>
          </cell>
        </row>
        <row r="1079">
          <cell r="A1079" t="str">
            <v>.6261.010</v>
          </cell>
          <cell r="B1079" t="str">
            <v>6261</v>
          </cell>
          <cell r="C1079" t="str">
            <v>010</v>
          </cell>
          <cell r="D1079" t="str">
            <v>Comprehensive Insurance</v>
          </cell>
          <cell r="F1079">
            <v>8</v>
          </cell>
          <cell r="G1079" t="str">
            <v>.6261.010</v>
          </cell>
          <cell r="H1079">
            <v>444</v>
          </cell>
          <cell r="I1079" t="str">
            <v>026</v>
          </cell>
        </row>
        <row r="1080">
          <cell r="A1080" t="str">
            <v>.6271.010</v>
          </cell>
          <cell r="B1080" t="str">
            <v>6271</v>
          </cell>
          <cell r="C1080" t="str">
            <v>010</v>
          </cell>
          <cell r="D1080" t="str">
            <v>Uniforms</v>
          </cell>
          <cell r="F1080">
            <v>8</v>
          </cell>
          <cell r="G1080" t="str">
            <v>.6271.010</v>
          </cell>
          <cell r="H1080">
            <v>444</v>
          </cell>
          <cell r="I1080" t="str">
            <v>027</v>
          </cell>
        </row>
        <row r="1081">
          <cell r="A1081" t="str">
            <v>.6271.020</v>
          </cell>
          <cell r="B1081" t="str">
            <v>6271</v>
          </cell>
          <cell r="C1081" t="str">
            <v>020</v>
          </cell>
          <cell r="D1081" t="str">
            <v>Uniform Cleaning</v>
          </cell>
          <cell r="F1081">
            <v>8</v>
          </cell>
          <cell r="G1081" t="str">
            <v>.6271.020</v>
          </cell>
          <cell r="H1081">
            <v>444</v>
          </cell>
          <cell r="I1081" t="str">
            <v>027</v>
          </cell>
        </row>
        <row r="1082">
          <cell r="A1082" t="str">
            <v>.6271.030</v>
          </cell>
          <cell r="B1082">
            <v>6271</v>
          </cell>
          <cell r="C1082" t="str">
            <v>030</v>
          </cell>
          <cell r="D1082" t="str">
            <v>Uniforms Allocation</v>
          </cell>
          <cell r="F1082">
            <v>8</v>
          </cell>
          <cell r="G1082" t="str">
            <v>.6271.030</v>
          </cell>
          <cell r="H1082">
            <v>444</v>
          </cell>
          <cell r="I1082" t="str">
            <v>027</v>
          </cell>
        </row>
        <row r="1083">
          <cell r="A1083" t="str">
            <v>.6116.020</v>
          </cell>
          <cell r="B1083" t="str">
            <v>6116</v>
          </cell>
          <cell r="C1083" t="str">
            <v>020</v>
          </cell>
          <cell r="D1083" t="str">
            <v>Purchase of Prototype</v>
          </cell>
          <cell r="F1083">
            <v>8</v>
          </cell>
          <cell r="G1083" t="str">
            <v>.6116.020</v>
          </cell>
          <cell r="H1083">
            <v>444</v>
          </cell>
          <cell r="I1083" t="str">
            <v>033</v>
          </cell>
        </row>
        <row r="1084">
          <cell r="A1084" t="str">
            <v>.6116.030</v>
          </cell>
          <cell r="B1084" t="str">
            <v>6116</v>
          </cell>
          <cell r="C1084" t="str">
            <v>030</v>
          </cell>
          <cell r="D1084" t="str">
            <v>Purch Inspire Samples</v>
          </cell>
          <cell r="F1084">
            <v>8</v>
          </cell>
          <cell r="G1084" t="str">
            <v>.6116.030</v>
          </cell>
          <cell r="H1084">
            <v>444</v>
          </cell>
          <cell r="I1084" t="str">
            <v>033</v>
          </cell>
        </row>
        <row r="1085">
          <cell r="A1085" t="str">
            <v>.6116.040</v>
          </cell>
          <cell r="B1085" t="str">
            <v>6116</v>
          </cell>
          <cell r="C1085" t="str">
            <v>040</v>
          </cell>
          <cell r="D1085" t="str">
            <v>Purchase of Prints</v>
          </cell>
          <cell r="F1085">
            <v>8</v>
          </cell>
          <cell r="G1085" t="str">
            <v>.6116.040</v>
          </cell>
          <cell r="H1085">
            <v>444</v>
          </cell>
          <cell r="I1085" t="str">
            <v>033</v>
          </cell>
        </row>
        <row r="1086">
          <cell r="A1086" t="str">
            <v>.6171.500</v>
          </cell>
          <cell r="B1086" t="str">
            <v>6171</v>
          </cell>
          <cell r="C1086" t="str">
            <v>500</v>
          </cell>
          <cell r="D1086" t="str">
            <v>RTV Shop Worn</v>
          </cell>
          <cell r="F1086">
            <v>8</v>
          </cell>
          <cell r="G1086" t="str">
            <v>.6171.500</v>
          </cell>
          <cell r="H1086">
            <v>444</v>
          </cell>
          <cell r="I1086" t="str">
            <v>033</v>
          </cell>
        </row>
        <row r="1087">
          <cell r="A1087" t="str">
            <v>.6171.510</v>
          </cell>
          <cell r="B1087" t="str">
            <v>6171</v>
          </cell>
          <cell r="C1087" t="str">
            <v>510</v>
          </cell>
          <cell r="D1087" t="str">
            <v>RTV Customer Return</v>
          </cell>
          <cell r="F1087">
            <v>8</v>
          </cell>
          <cell r="G1087" t="str">
            <v>.6171.510</v>
          </cell>
          <cell r="H1087">
            <v>444</v>
          </cell>
          <cell r="I1087" t="str">
            <v>033</v>
          </cell>
        </row>
        <row r="1088">
          <cell r="A1088" t="str">
            <v>.6171.610</v>
          </cell>
          <cell r="B1088" t="str">
            <v>6171</v>
          </cell>
          <cell r="C1088" t="str">
            <v>610</v>
          </cell>
          <cell r="D1088" t="str">
            <v>Special Order Adj.</v>
          </cell>
          <cell r="F1088">
            <v>8</v>
          </cell>
          <cell r="G1088" t="str">
            <v>.6171.610</v>
          </cell>
          <cell r="H1088">
            <v>444</v>
          </cell>
          <cell r="I1088" t="str">
            <v>033</v>
          </cell>
        </row>
        <row r="1089">
          <cell r="A1089" t="str">
            <v>.6246.010</v>
          </cell>
          <cell r="B1089" t="str">
            <v>6246</v>
          </cell>
          <cell r="C1089" t="str">
            <v>010</v>
          </cell>
          <cell r="D1089" t="str">
            <v>Cleaning</v>
          </cell>
          <cell r="F1089">
            <v>8</v>
          </cell>
          <cell r="G1089" t="str">
            <v>.6246.010</v>
          </cell>
          <cell r="H1089">
            <v>444</v>
          </cell>
          <cell r="I1089" t="str">
            <v>033</v>
          </cell>
        </row>
        <row r="1090">
          <cell r="A1090" t="str">
            <v>.6246.020</v>
          </cell>
          <cell r="B1090" t="str">
            <v>6246</v>
          </cell>
          <cell r="C1090" t="str">
            <v>020</v>
          </cell>
          <cell r="D1090" t="str">
            <v>Dry Cleaning/Alteration</v>
          </cell>
          <cell r="F1090">
            <v>8</v>
          </cell>
          <cell r="G1090" t="str">
            <v>.6246.020</v>
          </cell>
          <cell r="H1090">
            <v>444</v>
          </cell>
          <cell r="I1090" t="str">
            <v>033</v>
          </cell>
        </row>
        <row r="1091">
          <cell r="A1091" t="str">
            <v>.6313.010</v>
          </cell>
          <cell r="B1091" t="str">
            <v>6313</v>
          </cell>
          <cell r="C1091" t="str">
            <v>010</v>
          </cell>
          <cell r="D1091" t="str">
            <v>Meetings</v>
          </cell>
          <cell r="E1091" t="str">
            <v>L</v>
          </cell>
          <cell r="F1091">
            <v>8</v>
          </cell>
          <cell r="G1091" t="str">
            <v>.6313.010</v>
          </cell>
          <cell r="H1091">
            <v>444</v>
          </cell>
          <cell r="I1091" t="str">
            <v>033</v>
          </cell>
        </row>
        <row r="1092">
          <cell r="A1092" t="str">
            <v>.6513.010</v>
          </cell>
          <cell r="B1092" t="str">
            <v>6513</v>
          </cell>
          <cell r="C1092" t="str">
            <v>010</v>
          </cell>
          <cell r="D1092" t="str">
            <v>Dismissall charges</v>
          </cell>
          <cell r="F1092">
            <v>8</v>
          </cell>
          <cell r="G1092" t="str">
            <v>.6513.010</v>
          </cell>
          <cell r="H1092">
            <v>444</v>
          </cell>
          <cell r="I1092" t="str">
            <v>033</v>
          </cell>
        </row>
        <row r="1093">
          <cell r="A1093" t="str">
            <v>.6527.010</v>
          </cell>
          <cell r="B1093" t="str">
            <v>6527</v>
          </cell>
          <cell r="C1093" t="str">
            <v>010</v>
          </cell>
          <cell r="D1093" t="str">
            <v>Employee Awards</v>
          </cell>
          <cell r="F1093">
            <v>8</v>
          </cell>
          <cell r="G1093" t="str">
            <v>.6527.010</v>
          </cell>
          <cell r="H1093">
            <v>444</v>
          </cell>
          <cell r="I1093" t="str">
            <v>033</v>
          </cell>
        </row>
        <row r="1094">
          <cell r="A1094" t="str">
            <v>.6527.020</v>
          </cell>
          <cell r="B1094" t="str">
            <v>6527</v>
          </cell>
          <cell r="C1094" t="str">
            <v>020</v>
          </cell>
          <cell r="D1094" t="str">
            <v>Gifts To Employees</v>
          </cell>
          <cell r="F1094">
            <v>8</v>
          </cell>
          <cell r="G1094" t="str">
            <v>.6527.020</v>
          </cell>
          <cell r="H1094">
            <v>444</v>
          </cell>
          <cell r="I1094" t="str">
            <v>033</v>
          </cell>
        </row>
        <row r="1095">
          <cell r="A1095" t="str">
            <v>.6527.030</v>
          </cell>
          <cell r="B1095" t="str">
            <v>6527</v>
          </cell>
          <cell r="C1095" t="str">
            <v>030</v>
          </cell>
          <cell r="D1095" t="str">
            <v>Kitchen</v>
          </cell>
          <cell r="F1095">
            <v>8</v>
          </cell>
          <cell r="G1095" t="str">
            <v>.6527.030</v>
          </cell>
          <cell r="H1095">
            <v>444</v>
          </cell>
          <cell r="I1095" t="str">
            <v>033</v>
          </cell>
        </row>
        <row r="1096">
          <cell r="A1096" t="str">
            <v>.6527.040</v>
          </cell>
          <cell r="B1096" t="str">
            <v>6527</v>
          </cell>
          <cell r="C1096" t="str">
            <v>040</v>
          </cell>
          <cell r="D1096" t="str">
            <v>Transitchek</v>
          </cell>
          <cell r="F1096">
            <v>8</v>
          </cell>
          <cell r="G1096" t="str">
            <v>.6527.040</v>
          </cell>
          <cell r="H1096">
            <v>444</v>
          </cell>
          <cell r="I1096" t="str">
            <v>033</v>
          </cell>
        </row>
        <row r="1097">
          <cell r="A1097" t="str">
            <v>.6527.050</v>
          </cell>
          <cell r="B1097" t="str">
            <v>6527</v>
          </cell>
          <cell r="C1097" t="str">
            <v>050</v>
          </cell>
          <cell r="D1097" t="str">
            <v>Others Amenities</v>
          </cell>
          <cell r="F1097">
            <v>8</v>
          </cell>
          <cell r="G1097" t="str">
            <v>.6527.050</v>
          </cell>
          <cell r="H1097">
            <v>444</v>
          </cell>
          <cell r="I1097" t="str">
            <v>033</v>
          </cell>
        </row>
        <row r="1098">
          <cell r="A1098" t="str">
            <v>.6528.010</v>
          </cell>
          <cell r="B1098" t="str">
            <v>6528</v>
          </cell>
          <cell r="C1098" t="str">
            <v>010</v>
          </cell>
          <cell r="D1098" t="str">
            <v>Disability (Short Term)</v>
          </cell>
          <cell r="F1098">
            <v>8</v>
          </cell>
          <cell r="G1098" t="str">
            <v>.6528.010</v>
          </cell>
          <cell r="H1098">
            <v>444</v>
          </cell>
          <cell r="I1098" t="str">
            <v>033</v>
          </cell>
        </row>
        <row r="1099">
          <cell r="A1099" t="str">
            <v>.6540.110</v>
          </cell>
          <cell r="B1099" t="str">
            <v>6540</v>
          </cell>
          <cell r="C1099" t="str">
            <v>110</v>
          </cell>
          <cell r="D1099" t="str">
            <v>Audio Visual</v>
          </cell>
          <cell r="E1099" t="str">
            <v>L</v>
          </cell>
          <cell r="F1099">
            <v>7</v>
          </cell>
          <cell r="G1099" t="str">
            <v>.6540.110</v>
          </cell>
          <cell r="H1099">
            <v>444</v>
          </cell>
          <cell r="I1099" t="str">
            <v>033</v>
          </cell>
        </row>
        <row r="1100">
          <cell r="A1100" t="str">
            <v>.6540.120</v>
          </cell>
          <cell r="B1100" t="str">
            <v>6540</v>
          </cell>
          <cell r="C1100" t="str">
            <v>120</v>
          </cell>
          <cell r="D1100" t="str">
            <v>Meeting Room Rental</v>
          </cell>
          <cell r="E1100" t="str">
            <v>L</v>
          </cell>
          <cell r="F1100">
            <v>7</v>
          </cell>
          <cell r="G1100" t="str">
            <v>.6540.120</v>
          </cell>
          <cell r="H1100">
            <v>444</v>
          </cell>
          <cell r="I1100" t="str">
            <v>033</v>
          </cell>
        </row>
        <row r="1101">
          <cell r="A1101" t="str">
            <v>.6540.130</v>
          </cell>
          <cell r="B1101" t="str">
            <v>6540</v>
          </cell>
          <cell r="C1101" t="str">
            <v>130</v>
          </cell>
          <cell r="D1101" t="str">
            <v>Food/Beverage</v>
          </cell>
          <cell r="E1101" t="str">
            <v>L</v>
          </cell>
          <cell r="F1101">
            <v>7</v>
          </cell>
          <cell r="G1101" t="str">
            <v>.6540.130</v>
          </cell>
          <cell r="H1101">
            <v>444</v>
          </cell>
          <cell r="I1101" t="str">
            <v>033</v>
          </cell>
        </row>
        <row r="1102">
          <cell r="A1102" t="str">
            <v>.6695.010</v>
          </cell>
          <cell r="B1102" t="str">
            <v>6695</v>
          </cell>
          <cell r="C1102" t="str">
            <v>010</v>
          </cell>
          <cell r="D1102" t="str">
            <v>LT Contingencies Prov.</v>
          </cell>
          <cell r="F1102">
            <v>8</v>
          </cell>
          <cell r="G1102" t="str">
            <v>.6695.010</v>
          </cell>
          <cell r="H1102">
            <v>444</v>
          </cell>
          <cell r="I1102" t="str">
            <v>033</v>
          </cell>
        </row>
        <row r="1103">
          <cell r="A1103" t="str">
            <v>.6695.020</v>
          </cell>
          <cell r="B1103" t="str">
            <v>6695</v>
          </cell>
          <cell r="C1103" t="str">
            <v>020</v>
          </cell>
          <cell r="D1103" t="str">
            <v>ST Contingencies Prov.</v>
          </cell>
          <cell r="F1103">
            <v>8</v>
          </cell>
          <cell r="G1103" t="str">
            <v>.6695.020</v>
          </cell>
          <cell r="H1103">
            <v>444</v>
          </cell>
          <cell r="I1103" t="str">
            <v>033</v>
          </cell>
        </row>
        <row r="1104">
          <cell r="A1104" t="str">
            <v>.6799.010</v>
          </cell>
          <cell r="B1104" t="str">
            <v>6799</v>
          </cell>
          <cell r="C1104" t="str">
            <v>010</v>
          </cell>
          <cell r="D1104" t="str">
            <v>Miscellaneous Expense</v>
          </cell>
          <cell r="F1104">
            <v>7</v>
          </cell>
          <cell r="G1104" t="str">
            <v>.6799.010</v>
          </cell>
          <cell r="H1104">
            <v>444</v>
          </cell>
          <cell r="I1104" t="str">
            <v>033</v>
          </cell>
        </row>
        <row r="1105">
          <cell r="A1105" t="str">
            <v>.6799.020</v>
          </cell>
          <cell r="B1105" t="str">
            <v>6799</v>
          </cell>
          <cell r="C1105" t="str">
            <v>020</v>
          </cell>
          <cell r="D1105" t="str">
            <v>Budget Savings</v>
          </cell>
          <cell r="F1105">
            <v>7</v>
          </cell>
          <cell r="G1105" t="str">
            <v>.6799.020</v>
          </cell>
          <cell r="H1105">
            <v>444</v>
          </cell>
          <cell r="I1105" t="str">
            <v>033</v>
          </cell>
        </row>
        <row r="1106">
          <cell r="A1106" t="str">
            <v>.6799.210</v>
          </cell>
          <cell r="B1106" t="str">
            <v>6799</v>
          </cell>
          <cell r="C1106" t="str">
            <v>210</v>
          </cell>
          <cell r="D1106" t="str">
            <v>General Computer Supplie</v>
          </cell>
          <cell r="F1106">
            <v>7</v>
          </cell>
          <cell r="G1106" t="str">
            <v>.6799.210</v>
          </cell>
          <cell r="H1106">
            <v>444</v>
          </cell>
          <cell r="I1106" t="str">
            <v>033</v>
          </cell>
        </row>
        <row r="1107">
          <cell r="A1107" t="str">
            <v>.6799.230</v>
          </cell>
          <cell r="B1107" t="str">
            <v>6799</v>
          </cell>
          <cell r="C1107" t="str">
            <v>230</v>
          </cell>
          <cell r="D1107" t="str">
            <v>Invoices</v>
          </cell>
          <cell r="F1107">
            <v>7</v>
          </cell>
          <cell r="G1107" t="str">
            <v>.6799.230</v>
          </cell>
          <cell r="H1107">
            <v>444</v>
          </cell>
          <cell r="I1107" t="str">
            <v>033</v>
          </cell>
        </row>
        <row r="1108">
          <cell r="A1108" t="str">
            <v>.6799.250</v>
          </cell>
          <cell r="B1108" t="str">
            <v>6799</v>
          </cell>
          <cell r="C1108" t="str">
            <v>250</v>
          </cell>
          <cell r="D1108" t="str">
            <v>Shipping Labels</v>
          </cell>
          <cell r="F1108">
            <v>7</v>
          </cell>
          <cell r="G1108" t="str">
            <v>.6799.250</v>
          </cell>
          <cell r="H1108">
            <v>444</v>
          </cell>
          <cell r="I1108" t="str">
            <v>033</v>
          </cell>
        </row>
        <row r="1109">
          <cell r="A1109" t="str">
            <v>.6799.260</v>
          </cell>
          <cell r="B1109" t="str">
            <v>6799</v>
          </cell>
          <cell r="C1109" t="str">
            <v>260</v>
          </cell>
          <cell r="D1109" t="str">
            <v>Price Tickets</v>
          </cell>
          <cell r="F1109">
            <v>7</v>
          </cell>
          <cell r="G1109" t="str">
            <v>.6799.260</v>
          </cell>
          <cell r="H1109">
            <v>444</v>
          </cell>
          <cell r="I1109" t="str">
            <v>033</v>
          </cell>
        </row>
        <row r="1110">
          <cell r="A1110" t="str">
            <v>.6799.300</v>
          </cell>
          <cell r="B1110" t="str">
            <v>6799</v>
          </cell>
          <cell r="C1110" t="str">
            <v>300</v>
          </cell>
          <cell r="D1110" t="str">
            <v>Inventory Services</v>
          </cell>
          <cell r="F1110">
            <v>7</v>
          </cell>
          <cell r="G1110" t="str">
            <v>.6799.300</v>
          </cell>
          <cell r="H1110">
            <v>444</v>
          </cell>
          <cell r="I1110" t="str">
            <v>033</v>
          </cell>
        </row>
        <row r="1111">
          <cell r="A1111" t="str">
            <v>.6799.310</v>
          </cell>
          <cell r="B1111" t="str">
            <v>6799</v>
          </cell>
          <cell r="C1111" t="str">
            <v>310</v>
          </cell>
          <cell r="D1111" t="str">
            <v>Collection Services</v>
          </cell>
          <cell r="F1111">
            <v>7</v>
          </cell>
          <cell r="G1111" t="str">
            <v>.6799.310</v>
          </cell>
          <cell r="H1111">
            <v>444</v>
          </cell>
          <cell r="I1111" t="str">
            <v>033</v>
          </cell>
        </row>
        <row r="1112">
          <cell r="A1112" t="str">
            <v>.6799.320</v>
          </cell>
          <cell r="B1112" t="str">
            <v>6799</v>
          </cell>
          <cell r="C1112" t="str">
            <v>320</v>
          </cell>
          <cell r="D1112" t="str">
            <v>Moving Expense</v>
          </cell>
          <cell r="F1112">
            <v>7</v>
          </cell>
          <cell r="G1112" t="str">
            <v>.6799.320</v>
          </cell>
          <cell r="H1112">
            <v>444</v>
          </cell>
          <cell r="I1112" t="str">
            <v>033</v>
          </cell>
        </row>
        <row r="1113">
          <cell r="A1113" t="str">
            <v>.6799.330</v>
          </cell>
          <cell r="B1113" t="str">
            <v>6799</v>
          </cell>
          <cell r="C1113" t="str">
            <v>330</v>
          </cell>
          <cell r="D1113" t="str">
            <v>Payroll Fees</v>
          </cell>
          <cell r="F1113">
            <v>7</v>
          </cell>
          <cell r="G1113" t="str">
            <v>.6799.330</v>
          </cell>
          <cell r="H1113">
            <v>444</v>
          </cell>
          <cell r="I1113" t="str">
            <v>033</v>
          </cell>
        </row>
        <row r="1114">
          <cell r="A1114" t="str">
            <v>.6799.399</v>
          </cell>
          <cell r="B1114" t="str">
            <v>6799</v>
          </cell>
          <cell r="C1114" t="str">
            <v>399</v>
          </cell>
          <cell r="D1114" t="str">
            <v>Other Outside Services</v>
          </cell>
          <cell r="F1114">
            <v>7</v>
          </cell>
          <cell r="G1114" t="str">
            <v>.6799.399</v>
          </cell>
          <cell r="H1114">
            <v>444</v>
          </cell>
          <cell r="I1114" t="str">
            <v>033</v>
          </cell>
        </row>
        <row r="1115">
          <cell r="A1115" t="str">
            <v>.6799.500</v>
          </cell>
          <cell r="B1115" t="str">
            <v>6799</v>
          </cell>
          <cell r="C1115" t="str">
            <v>500</v>
          </cell>
          <cell r="D1115" t="str">
            <v>Tools &amp; Dies Expenses</v>
          </cell>
          <cell r="F1115">
            <v>7</v>
          </cell>
          <cell r="G1115" t="str">
            <v>.6799.500</v>
          </cell>
          <cell r="H1115">
            <v>444</v>
          </cell>
          <cell r="I1115" t="str">
            <v>033</v>
          </cell>
        </row>
        <row r="1116">
          <cell r="A1116" t="str">
            <v>.6799.520</v>
          </cell>
          <cell r="B1116" t="str">
            <v>6799</v>
          </cell>
          <cell r="C1116" t="str">
            <v>520</v>
          </cell>
          <cell r="D1116" t="str">
            <v>Machine &amp; Parts Supplie</v>
          </cell>
          <cell r="F1116">
            <v>7</v>
          </cell>
          <cell r="G1116" t="str">
            <v>.6799.520</v>
          </cell>
          <cell r="H1116">
            <v>444</v>
          </cell>
          <cell r="I1116" t="str">
            <v>033</v>
          </cell>
        </row>
        <row r="1117">
          <cell r="A1117" t="str">
            <v>.6799.530</v>
          </cell>
          <cell r="B1117" t="str">
            <v>6799</v>
          </cell>
          <cell r="C1117" t="str">
            <v>530</v>
          </cell>
          <cell r="D1117" t="str">
            <v>Little Tools</v>
          </cell>
          <cell r="F1117">
            <v>7</v>
          </cell>
          <cell r="G1117" t="str">
            <v>.6799.530</v>
          </cell>
          <cell r="H1117">
            <v>444</v>
          </cell>
          <cell r="I1117" t="str">
            <v>033</v>
          </cell>
        </row>
        <row r="1118">
          <cell r="A1118" t="str">
            <v>.6799.540</v>
          </cell>
          <cell r="B1118" t="str">
            <v>6799</v>
          </cell>
          <cell r="C1118" t="str">
            <v>540</v>
          </cell>
          <cell r="D1118" t="str">
            <v>Small Equipment</v>
          </cell>
          <cell r="F1118">
            <v>7</v>
          </cell>
          <cell r="G1118" t="str">
            <v>.6799.540</v>
          </cell>
          <cell r="H1118">
            <v>444</v>
          </cell>
          <cell r="I1118" t="str">
            <v>033</v>
          </cell>
        </row>
        <row r="1119">
          <cell r="A1119" t="str">
            <v>.6799.550</v>
          </cell>
          <cell r="B1119" t="str">
            <v>6799</v>
          </cell>
          <cell r="C1119" t="str">
            <v>550</v>
          </cell>
          <cell r="D1119" t="str">
            <v>Cutting Pad</v>
          </cell>
          <cell r="F1119">
            <v>7</v>
          </cell>
          <cell r="G1119" t="str">
            <v>.6799.550</v>
          </cell>
          <cell r="H1119">
            <v>444</v>
          </cell>
          <cell r="I1119" t="str">
            <v>033</v>
          </cell>
        </row>
        <row r="1120">
          <cell r="A1120" t="str">
            <v>.6799.560</v>
          </cell>
          <cell r="B1120" t="str">
            <v>6799</v>
          </cell>
          <cell r="C1120" t="str">
            <v>560</v>
          </cell>
          <cell r="D1120" t="str">
            <v>Design Pattern Making</v>
          </cell>
          <cell r="F1120">
            <v>7</v>
          </cell>
          <cell r="G1120" t="str">
            <v>.6799.560</v>
          </cell>
          <cell r="H1120">
            <v>444</v>
          </cell>
          <cell r="I1120" t="str">
            <v>033</v>
          </cell>
        </row>
        <row r="1121">
          <cell r="A1121" t="str">
            <v>.6799.700</v>
          </cell>
          <cell r="B1121" t="str">
            <v>6799</v>
          </cell>
          <cell r="C1121" t="str">
            <v>700</v>
          </cell>
          <cell r="D1121" t="str">
            <v>W/H &amp; Handling Chg.</v>
          </cell>
          <cell r="F1121">
            <v>7</v>
          </cell>
          <cell r="G1121" t="str">
            <v>.6799.700</v>
          </cell>
          <cell r="H1121">
            <v>444</v>
          </cell>
          <cell r="I1121" t="str">
            <v>033</v>
          </cell>
        </row>
        <row r="1122">
          <cell r="A1122" t="str">
            <v>.6799.710</v>
          </cell>
          <cell r="B1122" t="str">
            <v>6799</v>
          </cell>
          <cell r="C1122" t="str">
            <v>710</v>
          </cell>
          <cell r="D1122" t="str">
            <v>Shipping Violation</v>
          </cell>
          <cell r="F1122">
            <v>7</v>
          </cell>
          <cell r="G1122" t="str">
            <v>.6799.710</v>
          </cell>
          <cell r="H1122">
            <v>444</v>
          </cell>
          <cell r="I1122" t="str">
            <v>033</v>
          </cell>
        </row>
        <row r="1123">
          <cell r="A1123" t="str">
            <v>.6799.999</v>
          </cell>
          <cell r="B1123" t="str">
            <v>6799</v>
          </cell>
          <cell r="C1123" t="str">
            <v>999</v>
          </cell>
          <cell r="D1123" t="str">
            <v>Other Variable Expenses</v>
          </cell>
          <cell r="F1123">
            <v>7</v>
          </cell>
          <cell r="G1123" t="str">
            <v>.6799.999</v>
          </cell>
          <cell r="H1123">
            <v>444</v>
          </cell>
          <cell r="I1123" t="str">
            <v>033</v>
          </cell>
        </row>
        <row r="1124">
          <cell r="A1124" t="str">
            <v>.7330.010</v>
          </cell>
          <cell r="B1124" t="str">
            <v>7330</v>
          </cell>
          <cell r="C1124" t="str">
            <v>010</v>
          </cell>
          <cell r="D1124" t="str">
            <v>Com Exp-Credit Lines/Grn</v>
          </cell>
          <cell r="F1124">
            <v>7</v>
          </cell>
          <cell r="G1124" t="str">
            <v>.7330.010</v>
          </cell>
          <cell r="H1124">
            <v>444</v>
          </cell>
          <cell r="I1124" t="str">
            <v>033</v>
          </cell>
        </row>
        <row r="1125">
          <cell r="A1125" t="str">
            <v>.7340.010</v>
          </cell>
          <cell r="B1125" t="str">
            <v>7340</v>
          </cell>
          <cell r="C1125" t="str">
            <v>010</v>
          </cell>
          <cell r="D1125" t="str">
            <v>Banking Charges</v>
          </cell>
          <cell r="F1125">
            <v>7</v>
          </cell>
          <cell r="G1125" t="str">
            <v>.7340.010</v>
          </cell>
          <cell r="H1125">
            <v>444</v>
          </cell>
          <cell r="I1125" t="str">
            <v>033</v>
          </cell>
        </row>
        <row r="1126">
          <cell r="A1126" t="str">
            <v>.7340.030</v>
          </cell>
          <cell r="B1126" t="str">
            <v>7340</v>
          </cell>
          <cell r="C1126" t="str">
            <v>030</v>
          </cell>
          <cell r="D1126" t="str">
            <v>Inflation Adjustments</v>
          </cell>
          <cell r="F1126">
            <v>7</v>
          </cell>
          <cell r="G1126" t="str">
            <v>.7340.030</v>
          </cell>
          <cell r="H1126">
            <v>444</v>
          </cell>
          <cell r="I1126" t="str">
            <v>033</v>
          </cell>
        </row>
        <row r="1127">
          <cell r="A1127" t="str">
            <v>.6450.010</v>
          </cell>
          <cell r="B1127" t="str">
            <v>6450</v>
          </cell>
          <cell r="C1127" t="str">
            <v>010</v>
          </cell>
          <cell r="D1127" t="str">
            <v>Gifts</v>
          </cell>
          <cell r="F1127">
            <v>7</v>
          </cell>
          <cell r="G1127" t="str">
            <v>.6450.010</v>
          </cell>
          <cell r="H1127">
            <v>444</v>
          </cell>
          <cell r="I1127" t="str">
            <v>033</v>
          </cell>
        </row>
        <row r="1128">
          <cell r="A1128" t="str">
            <v>.6460.010</v>
          </cell>
          <cell r="B1128" t="str">
            <v>6460</v>
          </cell>
          <cell r="C1128" t="str">
            <v>010</v>
          </cell>
          <cell r="D1128" t="str">
            <v>Catalog &amp; Brochures</v>
          </cell>
          <cell r="F1128">
            <v>7</v>
          </cell>
          <cell r="G1128" t="str">
            <v>.6460.010</v>
          </cell>
          <cell r="H1128">
            <v>444</v>
          </cell>
          <cell r="I1128" t="str">
            <v>033</v>
          </cell>
        </row>
        <row r="1129">
          <cell r="A1129" t="str">
            <v>.6460.020</v>
          </cell>
          <cell r="B1129" t="str">
            <v>6460</v>
          </cell>
          <cell r="C1129" t="str">
            <v>020</v>
          </cell>
          <cell r="D1129" t="str">
            <v>Promo Cards</v>
          </cell>
          <cell r="F1129">
            <v>7</v>
          </cell>
          <cell r="G1129" t="str">
            <v>.6460.020</v>
          </cell>
          <cell r="H1129">
            <v>444</v>
          </cell>
          <cell r="I1129" t="str">
            <v>033</v>
          </cell>
        </row>
        <row r="1130">
          <cell r="A1130" t="str">
            <v>.6460.030</v>
          </cell>
          <cell r="B1130" t="str">
            <v>6460</v>
          </cell>
          <cell r="C1130" t="str">
            <v>030</v>
          </cell>
          <cell r="D1130" t="str">
            <v>Promo Stationary</v>
          </cell>
          <cell r="F1130">
            <v>7</v>
          </cell>
          <cell r="G1130" t="str">
            <v>.6460.030</v>
          </cell>
          <cell r="H1130">
            <v>444</v>
          </cell>
          <cell r="I1130" t="str">
            <v>033</v>
          </cell>
        </row>
        <row r="1131">
          <cell r="A1131" t="str">
            <v>.6460.040</v>
          </cell>
          <cell r="B1131" t="str">
            <v>6460</v>
          </cell>
          <cell r="C1131" t="str">
            <v>040</v>
          </cell>
          <cell r="D1131" t="str">
            <v>Look Books</v>
          </cell>
          <cell r="F1131">
            <v>7</v>
          </cell>
          <cell r="G1131" t="str">
            <v>.6460.040</v>
          </cell>
          <cell r="H1131">
            <v>444</v>
          </cell>
          <cell r="I1131" t="str">
            <v>033</v>
          </cell>
        </row>
        <row r="1132">
          <cell r="A1132" t="str">
            <v>.6460.050</v>
          </cell>
          <cell r="B1132" t="str">
            <v>6460</v>
          </cell>
          <cell r="C1132" t="str">
            <v>050</v>
          </cell>
          <cell r="D1132" t="str">
            <v>Swatches</v>
          </cell>
          <cell r="F1132">
            <v>7</v>
          </cell>
          <cell r="G1132" t="str">
            <v>.6460.050</v>
          </cell>
          <cell r="H1132">
            <v>444</v>
          </cell>
          <cell r="I1132" t="str">
            <v>033</v>
          </cell>
        </row>
        <row r="1133">
          <cell r="A1133" t="str">
            <v>.6470.030</v>
          </cell>
          <cell r="B1133" t="str">
            <v>6470</v>
          </cell>
          <cell r="C1133" t="str">
            <v>030</v>
          </cell>
          <cell r="D1133" t="str">
            <v>Confection For Customer</v>
          </cell>
          <cell r="F1133">
            <v>7</v>
          </cell>
          <cell r="G1133" t="str">
            <v>.6470.030</v>
          </cell>
          <cell r="H1133">
            <v>444</v>
          </cell>
          <cell r="I1133" t="str">
            <v>033</v>
          </cell>
        </row>
        <row r="1134">
          <cell r="A1134" t="str">
            <v>.6470.040</v>
          </cell>
          <cell r="B1134" t="str">
            <v>6470</v>
          </cell>
          <cell r="C1134" t="str">
            <v>040</v>
          </cell>
          <cell r="D1134" t="str">
            <v>Customer Accomodations</v>
          </cell>
          <cell r="F1134">
            <v>7</v>
          </cell>
          <cell r="G1134" t="str">
            <v>.6470.040</v>
          </cell>
          <cell r="H1134">
            <v>444</v>
          </cell>
          <cell r="I1134" t="str">
            <v>033</v>
          </cell>
        </row>
        <row r="1135">
          <cell r="A1135" t="str">
            <v>.6281.020</v>
          </cell>
          <cell r="B1135" t="str">
            <v>6281</v>
          </cell>
          <cell r="C1135" t="str">
            <v>020</v>
          </cell>
          <cell r="D1135" t="str">
            <v>Trademark Protection</v>
          </cell>
          <cell r="F1135">
            <v>8</v>
          </cell>
          <cell r="G1135" t="str">
            <v>.6281.020</v>
          </cell>
          <cell r="H1135">
            <v>444</v>
          </cell>
          <cell r="I1135" t="str">
            <v>151</v>
          </cell>
        </row>
        <row r="1136">
          <cell r="A1136" t="str">
            <v>.7340.020</v>
          </cell>
          <cell r="B1136" t="str">
            <v>7340</v>
          </cell>
          <cell r="C1136" t="str">
            <v>020</v>
          </cell>
          <cell r="D1136" t="str">
            <v>Extraordinary Expenses</v>
          </cell>
          <cell r="F1136">
            <v>7</v>
          </cell>
          <cell r="G1136" t="str">
            <v>.7340.020</v>
          </cell>
          <cell r="H1136">
            <v>444</v>
          </cell>
          <cell r="I1136" t="str">
            <v>152</v>
          </cell>
        </row>
        <row r="1137">
          <cell r="A1137" t="str">
            <v>.6720.010</v>
          </cell>
          <cell r="B1137" t="str">
            <v>6720</v>
          </cell>
          <cell r="C1137" t="str">
            <v>010</v>
          </cell>
          <cell r="D1137" t="str">
            <v>Internal Royalties Exp</v>
          </cell>
          <cell r="F1137">
            <v>7</v>
          </cell>
          <cell r="G1137" t="str">
            <v>.6720.010</v>
          </cell>
          <cell r="H1137">
            <v>444</v>
          </cell>
          <cell r="I1137" t="str">
            <v>153</v>
          </cell>
        </row>
        <row r="1138">
          <cell r="A1138" t="str">
            <v>.6720.020</v>
          </cell>
          <cell r="B1138" t="str">
            <v>6720</v>
          </cell>
          <cell r="C1138" t="str">
            <v>020</v>
          </cell>
          <cell r="D1138" t="str">
            <v>External Royalties Exp</v>
          </cell>
          <cell r="F1138">
            <v>7</v>
          </cell>
          <cell r="G1138" t="str">
            <v>.6720.020</v>
          </cell>
          <cell r="H1138">
            <v>444</v>
          </cell>
          <cell r="I1138" t="str">
            <v>15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-BAHT"/>
      <sheetName val="Statement_BAHT"/>
      <sheetName val="10-1 Media"/>
      <sheetName val="10-cut"/>
      <sheetName val="LCGRAPH"/>
      <sheetName val="2779"/>
      <sheetName val="Trial Balance"/>
      <sheetName val="COST (ACC.ขาย10-2005)"/>
      <sheetName val="Group"/>
      <sheetName val="G1"/>
      <sheetName val="G3"/>
      <sheetName val="equity"/>
      <sheetName val="J100"/>
      <sheetName val="เงินกู้ MGC"/>
      <sheetName val="ヘッダ"/>
      <sheetName val="data"/>
      <sheetName val="CBS_Y11&amp;10"/>
      <sheetName val="PL CC 2013"/>
      <sheetName val="CompanyList"/>
      <sheetName val="Cost Summary"/>
      <sheetName val="MACRO2"/>
      <sheetName val="Header"/>
      <sheetName val="Lookups"/>
      <sheetName val="Master"/>
      <sheetName val="Wkgs_BS Lead"/>
      <sheetName val="งบทดลอง - ต.ค.2547"/>
      <sheetName val="F1"/>
      <sheetName val="加工リスト"/>
      <sheetName val="AccpacTB"/>
      <sheetName val=" IB-PL-YTD"/>
      <sheetName val="เงินกู้_MGC"/>
      <sheetName val="Sheet1"/>
      <sheetName val="TB(5Feb13)"/>
      <sheetName val="10-1_Media"/>
      <sheetName val="Trial_Balance"/>
      <sheetName val="COST_(ACC_ขาย10-2005)"/>
      <sheetName val="PL_CC_2013"/>
      <sheetName val="Cost_Summary"/>
      <sheetName val="f-1"/>
      <sheetName val="FG-ISSUED"/>
      <sheetName val="part-local"/>
      <sheetName val="part-import"/>
      <sheetName val="Elimination"/>
      <sheetName val="TB"/>
      <sheetName val="Wkgs_BS_Lead"/>
      <sheetName val="เงินกู้_MGC1"/>
      <sheetName val="งบทดลอง_-_ต_ค_2547"/>
      <sheetName val="_IB-PL-YTD"/>
      <sheetName val="BS-FULL"/>
      <sheetName val="เงินกู้ธนชาติ"/>
      <sheetName val="test 2"/>
      <sheetName val="GL CB"/>
      <sheetName val="219200"/>
      <sheetName val="IN"/>
      <sheetName val="Source Data (ปี)"/>
      <sheetName val="INFORM"/>
      <sheetName val="#REF"/>
      <sheetName val="CA5"/>
      <sheetName val="List of Related"/>
      <sheetName val="L110.Analytic Mar 15 VS 16"/>
      <sheetName val="Cost duplicate"/>
      <sheetName val="P8_WW"/>
      <sheetName val="K340 NRV per audit  "/>
      <sheetName val="AP"/>
      <sheetName val="Loan"/>
      <sheetName val="v_cut_ผลรวม"/>
      <sheetName val="v_cut_รหัส"/>
      <sheetName val="v_cut_วัน"/>
      <sheetName val="Note.รายได้ระหว่างกัน"/>
      <sheetName val="2"/>
      <sheetName val="Ref"/>
      <sheetName val="P&amp;L Mgt"/>
      <sheetName val="Input Page"/>
      <sheetName val="fqc_ผลรวม"/>
      <sheetName val="Conso and S79-NFS RPT"/>
      <sheetName val="Drop Down"/>
      <sheetName val="Master TB"/>
      <sheetName val="BS"/>
      <sheetName val="Conso PPE Elim"/>
      <sheetName val="JCS Summary-FEB'06"/>
      <sheetName val="JCS Summary-DEC'05"/>
      <sheetName val="Detail"/>
      <sheetName val="P&amp;L"/>
      <sheetName val="BS_TB"/>
      <sheetName val="Loss carry forward"/>
      <sheetName val="Sales 2017"/>
      <sheetName val="Customer"/>
      <sheetName val="Sales 2018"/>
      <sheetName val="Other"/>
      <sheetName val="Prod"/>
      <sheetName val="Purchase"/>
      <sheetName val="Sell&amp;Adm"/>
      <sheetName val="Depreciation"/>
      <sheetName val="Apr"/>
      <sheetName val="Feb"/>
      <sheetName val="May"/>
      <sheetName val="P&amp;L byMarket"/>
      <sheetName val="Y2018"/>
      <sheetName val="BOI Privilege Tax"/>
      <sheetName val="Y2019"/>
      <sheetName val="Sheet3"/>
      <sheetName val="G 310"/>
      <sheetName val="Q2 EXPECTED"/>
      <sheetName val="CONS798"/>
      <sheetName val="G380"/>
      <sheetName val="DG-LAP6"/>
      <sheetName val="DATA-New"/>
      <sheetName val="MasterTB"/>
      <sheetName val="F-3"/>
      <sheetName val="Materiality"/>
      <sheetName val="Macro1"/>
      <sheetName val="V300"/>
      <sheetName val="O300"/>
      <sheetName val="ZE300"/>
      <sheetName val="L400"/>
      <sheetName val="K400"/>
      <sheetName val="S47_000(量産)"/>
      <sheetName val="aje"/>
      <sheetName val="VL"/>
      <sheetName val="TN"/>
      <sheetName val="ND"/>
      <sheetName val="Stock Aging"/>
      <sheetName val="MATERIAL MASTER"/>
      <sheetName val="USD Data"/>
      <sheetName val="V310"/>
      <sheetName val="1 2 E"/>
      <sheetName val="4.2 CS"/>
      <sheetName val="4.4 UT"/>
      <sheetName val="6"/>
      <sheetName val="GL 33001000000 COI revalue surp"/>
      <sheetName val="8"/>
      <sheetName val="TR01 A.UPR"/>
      <sheetName val="WHT"/>
      <sheetName val="Building"/>
      <sheetName val="O300A"/>
      <sheetName val="10-1_Media1"/>
      <sheetName val="Trial_Balance1"/>
      <sheetName val="COST_(ACC_ขาย10-2005)1"/>
      <sheetName val="เงินกู้_MGC2"/>
      <sheetName val="PL_CC_20131"/>
      <sheetName val="งบทดลอง_-_ต_ค_25471"/>
      <sheetName val="Cost_Summary1"/>
      <sheetName val="_IB-PL-YTD1"/>
      <sheetName val="Wkgs_BS_Lead1"/>
      <sheetName val="test_2"/>
      <sheetName val="GL_CB"/>
      <sheetName val="List_of_Related"/>
      <sheetName val="L110_Analytic_Mar_15_VS_16"/>
      <sheetName val="Cost_duplicate"/>
      <sheetName val="Source_Data_(ปี)"/>
      <sheetName val="K340_NRV_per_audit__"/>
      <sheetName val="Note_รายได้ระหว่างกัน"/>
      <sheetName val="Conso_and_S79-NFS_RPT"/>
      <sheetName val="G_310"/>
      <sheetName val="Loss_carry_forward"/>
      <sheetName val="Master_TB"/>
      <sheetName val="Conso_PPE_Elim"/>
      <sheetName val="Sales_2017"/>
      <sheetName val="Sales_2018"/>
      <sheetName val="P&amp;L_byMarket"/>
      <sheetName val="BOI_Privilege_Tax"/>
      <sheetName val="Q2_EXPECTED"/>
      <sheetName val="JCS_Summary-FEB'06"/>
      <sheetName val="JCS_Summary-DEC'05"/>
      <sheetName val="P&amp;L_Mgt"/>
      <sheetName val="Input_Page"/>
      <sheetName val="Item"/>
      <sheetName val="Adj"/>
      <sheetName val="A"/>
      <sheetName val="Validations"/>
      <sheetName val="cash flow 1"/>
      <sheetName val="cash flow 2"/>
      <sheetName val="FC"/>
      <sheetName val="FG-NOV06"/>
      <sheetName val="Reference"/>
      <sheetName val="DataLookups"/>
      <sheetName val="TB as of Sep 2002"/>
      <sheetName val="code"/>
      <sheetName val="ชื่อหุ้น"/>
      <sheetName val="リスト・list"/>
      <sheetName val="BS detail-2021"/>
      <sheetName val="TB-LINK-ห้ามลบ"/>
      <sheetName val="PL detail-2021"/>
      <sheetName val="Drop down list"/>
      <sheetName val="loaddata"/>
      <sheetName val="Graph (2)"/>
      <sheetName val="Exchange rate"/>
      <sheetName val="A11 43"/>
      <sheetName val="Period Variable"/>
      <sheetName val="2014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Summary"/>
      <sheetName val="FG_DEC-00"/>
      <sheetName val="Model"/>
      <sheetName val="Cont_ Detail"/>
      <sheetName val="Item01"/>
      <sheetName val="Upload vs Master Chart "/>
      <sheetName val="Reference"/>
      <sheetName val="PRMT-04"/>
      <sheetName val="MD&amp;A"/>
      <sheetName val="10-1 Media:10-c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COMERCIAL"/>
      <sheetName val="RESUMEN RESULTADOS"/>
      <sheetName val="GRUPO"/>
      <sheetName val="Ventas LAB_LAS"/>
      <sheetName val="Carga Cognos"/>
      <sheetName val="LAB_LAS Anual"/>
      <sheetName val="Mensualizado"/>
      <sheetName val="Compras-Maquilas-Produccion"/>
      <sheetName val="Tabla Precios"/>
      <sheetName val="Resumen"/>
      <sheetName val="Datos PP5"/>
      <sheetName val="Maestros SAP"/>
      <sheetName val="Otros Concep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A4" t="str">
            <v>Seleccionar-Terminal</v>
          </cell>
          <cell r="E4" t="str">
            <v>Seleccionar-Procedencia</v>
          </cell>
          <cell r="M4" t="str">
            <v>Seleccionar-Medio Transporte</v>
          </cell>
          <cell r="Q4" t="str">
            <v>Seleccionar-Oficina Ventas</v>
          </cell>
        </row>
        <row r="5">
          <cell r="A5" t="str">
            <v>Q200-FABRICA DE PUENTE MAYORGA</v>
          </cell>
          <cell r="E5" t="str">
            <v>F-FABRICADO</v>
          </cell>
          <cell r="M5" t="str">
            <v>C1-CQ CARRETERA</v>
          </cell>
          <cell r="Q5" t="str">
            <v>Q001-Madrid</v>
          </cell>
        </row>
        <row r="6">
          <cell r="A6" t="str">
            <v>Q201-BENCKISER -GRANOLLERS</v>
          </cell>
          <cell r="E6" t="str">
            <v>C-COMERCIAL COMPRA</v>
          </cell>
          <cell r="M6" t="str">
            <v>C2-CQ MARITIMO GRANEL</v>
          </cell>
          <cell r="Q6" t="str">
            <v>Q002-Barcelona</v>
          </cell>
        </row>
        <row r="7">
          <cell r="A7" t="str">
            <v>Q203-OILTANKING ANTWERP N.V.</v>
          </cell>
          <cell r="E7" t="str">
            <v>C-COMERCIAL MAQUILA</v>
          </cell>
          <cell r="M7" t="str">
            <v>C3-CQ MARITIMO CONTENEDOR</v>
          </cell>
          <cell r="Q7" t="str">
            <v>Q003-Bilbao</v>
          </cell>
        </row>
        <row r="8">
          <cell r="A8" t="str">
            <v>Q204-MEDIACOVRAC(MARSELLA)FRANCE</v>
          </cell>
          <cell r="E8" t="str">
            <v>-</v>
          </cell>
          <cell r="M8" t="str">
            <v>C4-CQ FERROCARRIL</v>
          </cell>
          <cell r="Q8" t="str">
            <v>Q004-Valencia</v>
          </cell>
        </row>
        <row r="9">
          <cell r="A9" t="str">
            <v>Q205-INCHEMICA - AZAMBUIA</v>
          </cell>
          <cell r="E9" t="str">
            <v>-</v>
          </cell>
          <cell r="M9" t="str">
            <v>C5-CQ LINEA</v>
          </cell>
          <cell r="Q9" t="str">
            <v>Q005-Portugal</v>
          </cell>
        </row>
        <row r="10">
          <cell r="A10" t="str">
            <v>Q206-TEPSA BARCELONA LINEA LAB</v>
          </cell>
          <cell r="E10" t="str">
            <v>-</v>
          </cell>
          <cell r="Q10" t="str">
            <v>Q006-Bélgica</v>
          </cell>
        </row>
        <row r="11">
          <cell r="A11" t="str">
            <v>Q207-TDG DAGENHAM - P &amp; G SOI</v>
          </cell>
          <cell r="Q11" t="str">
            <v>Q007-UK</v>
          </cell>
        </row>
        <row r="12">
          <cell r="A12" t="str">
            <v>Q208-PUERTO COMERCIAL - ALGECIRAS</v>
          </cell>
          <cell r="Q12" t="str">
            <v>Q008-Italia</v>
          </cell>
        </row>
        <row r="13">
          <cell r="A13" t="str">
            <v>Q209-PUERTO COMERCIAL - CADIZ</v>
          </cell>
          <cell r="Q13" t="str">
            <v>Q009-Huelva</v>
          </cell>
        </row>
        <row r="14">
          <cell r="A14" t="str">
            <v>Q210-PERSAN - SEVILLA</v>
          </cell>
        </row>
        <row r="15">
          <cell r="A15" t="str">
            <v>Q211-PROCTER &amp; GAMBLE -MATARO</v>
          </cell>
        </row>
        <row r="16">
          <cell r="A16" t="str">
            <v>Q212-VOPAK -HAMBURGO</v>
          </cell>
        </row>
        <row r="17">
          <cell r="A17" t="str">
            <v>Q213-VOPAK - WEST THURROCK</v>
          </cell>
        </row>
        <row r="18">
          <cell r="A18" t="str">
            <v>Q214-ISLAND VIEW STORAGE - DURBAN</v>
          </cell>
        </row>
        <row r="19">
          <cell r="A19" t="str">
            <v>Q215-OTM - ALTAMIRA</v>
          </cell>
        </row>
        <row r="20">
          <cell r="A20" t="str">
            <v>Q216-PRODUCTOS COMERCIALES</v>
          </cell>
        </row>
        <row r="21">
          <cell r="A21" t="str">
            <v>Q217-SOLVENTAS - GEBZE</v>
          </cell>
        </row>
        <row r="22">
          <cell r="A22" t="str">
            <v>Q218-PETROCHEMA - DUBOVA</v>
          </cell>
        </row>
        <row r="23">
          <cell r="A23" t="str">
            <v>Q219-ENASPOL  A. S.</v>
          </cell>
        </row>
        <row r="24">
          <cell r="A24" t="str">
            <v>Q220-I.C.C. - KINGSTON</v>
          </cell>
        </row>
        <row r="25">
          <cell r="A25" t="str">
            <v>Q221-TDG DAGENHAM</v>
          </cell>
        </row>
        <row r="26">
          <cell r="A26" t="str">
            <v>Q222-TANQUES - SANTO TOMAS</v>
          </cell>
        </row>
        <row r="27">
          <cell r="A27" t="str">
            <v>Q223-ISU CHEMICAL - MANNHEIM</v>
          </cell>
        </row>
        <row r="28">
          <cell r="A28" t="str">
            <v>Q224-UNILEVER - TRINIDAD</v>
          </cell>
        </row>
        <row r="29">
          <cell r="A29" t="str">
            <v>Q225-GERFLOR PROVENCE SNC</v>
          </cell>
        </row>
        <row r="30">
          <cell r="A30" t="str">
            <v>Q226-WIEN TERMINAL</v>
          </cell>
        </row>
        <row r="31">
          <cell r="A31" t="str">
            <v>Q227-PCC ROKITA</v>
          </cell>
        </row>
        <row r="32">
          <cell r="A32" t="str">
            <v>Q228-MASSÓ &amp; CAROL</v>
          </cell>
        </row>
        <row r="33">
          <cell r="A33" t="str">
            <v>-</v>
          </cell>
        </row>
        <row r="34">
          <cell r="A34" t="str">
            <v>-</v>
          </cell>
        </row>
        <row r="35">
          <cell r="A35" t="str">
            <v>-</v>
          </cell>
        </row>
        <row r="36">
          <cell r="A36" t="str">
            <v>-</v>
          </cell>
        </row>
        <row r="37">
          <cell r="A37" t="str">
            <v>-</v>
          </cell>
        </row>
        <row r="38">
          <cell r="A38" t="str">
            <v>-</v>
          </cell>
        </row>
        <row r="39">
          <cell r="A39" t="str">
            <v>-</v>
          </cell>
        </row>
        <row r="40">
          <cell r="A40" t="str">
            <v>-</v>
          </cell>
        </row>
        <row r="41">
          <cell r="A41" t="str">
            <v>-</v>
          </cell>
        </row>
        <row r="42">
          <cell r="A42" t="str">
            <v>-</v>
          </cell>
        </row>
        <row r="43">
          <cell r="A43" t="str">
            <v>-</v>
          </cell>
        </row>
        <row r="44">
          <cell r="A44" t="str">
            <v>-</v>
          </cell>
        </row>
        <row r="45">
          <cell r="A45" t="str">
            <v>-</v>
          </cell>
        </row>
        <row r="46">
          <cell r="A46" t="str">
            <v>-</v>
          </cell>
        </row>
        <row r="47">
          <cell r="A47" t="str">
            <v>-</v>
          </cell>
        </row>
        <row r="48">
          <cell r="A48" t="str">
            <v>-</v>
          </cell>
        </row>
        <row r="49">
          <cell r="A49" t="str">
            <v>-</v>
          </cell>
        </row>
        <row r="50">
          <cell r="A50" t="str">
            <v>-</v>
          </cell>
        </row>
        <row r="51">
          <cell r="A51" t="str">
            <v>-</v>
          </cell>
        </row>
        <row r="52">
          <cell r="A52" t="str">
            <v>-</v>
          </cell>
        </row>
        <row r="53">
          <cell r="A53" t="str">
            <v>-</v>
          </cell>
        </row>
        <row r="54">
          <cell r="A54" t="str">
            <v>-</v>
          </cell>
        </row>
        <row r="55">
          <cell r="A55" t="str">
            <v>-</v>
          </cell>
        </row>
      </sheetData>
      <sheetData sheetId="12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AS-mach"/>
      <sheetName val="Premisas"/>
      <sheetName val="Grafica BAI-REBE"/>
      <sheetName val="PyG ind."/>
      <sheetName val="PyG Consolidado"/>
      <sheetName val="PV-VBLE"/>
      <sheetName val="R3-RTDOMES-sin"/>
      <sheetName val="euro"/>
      <sheetName val="EUROS"/>
      <sheetName val="R3-RTDOACUM-sin"/>
      <sheetName val="REGUL"/>
      <sheetName val="INCIDENCIAS"/>
      <sheetName val="AVAN"/>
      <sheetName val="UNIT"/>
      <sheetName val="N-1UNIT"/>
      <sheetName val="DATOS CONSOLIDADO"/>
      <sheetName val="CONSOLIDADO"/>
      <sheetName val="madrid"/>
      <sheetName val="PPTO-(N-1)-DATOS"/>
      <sheetName val="CONCI"/>
      <sheetName val="CIERRE"/>
      <sheetName val="AVAN-CIERRE"/>
      <sheetName val="Grandes Clientes"/>
      <sheetName val="GRUPO"/>
      <sheetName val="GRAFVTAS"/>
      <sheetName val="SWAP"/>
      <sheetName val="N-1EUROS"/>
      <sheetName val="N-1EUC.SB"/>
      <sheetName val="N_1UNITCBAK"/>
      <sheetName val="EUROS-CG1"/>
      <sheetName val="MESDATOS"/>
      <sheetName val="BASE"/>
      <sheetName val="r3-propio"/>
      <sheetName val="r3-sinasignar"/>
      <sheetName val="r3-cial"/>
      <sheetName val="avance"/>
      <sheetName val="Hoja3"/>
      <sheetName val="precios"/>
      <sheetName val="UNIX"/>
      <sheetName val="COMPARA N-1"/>
      <sheetName val="inf-1"/>
      <sheetName val="AJ"/>
      <sheetName val="Hoja1"/>
      <sheetName val="rebeconta"/>
      <sheetName val="Hoja2"/>
      <sheetName val="SUBV"/>
      <sheetName val="AMORT"/>
      <sheetName val="cta. rtdo. modelo pto."/>
      <sheetName val="D-UNIT"/>
      <sheetName val="GAI"/>
      <sheetName val="VBLE"/>
      <sheetName val="alm"/>
      <sheetName val="Módulo1"/>
      <sheetName val="CustomerData"/>
      <sheetName val="Maestros SAP"/>
      <sheetName val="Fx &amp; Int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M3" t="str">
            <v xml:space="preserve"> Abril 200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3">
          <cell r="B3" t="str">
            <v>PV</v>
          </cell>
          <cell r="E3" t="str">
            <v xml:space="preserve">   Gastos financieros  crédito</v>
          </cell>
          <cell r="K3">
            <v>1</v>
          </cell>
          <cell r="V3" t="str">
            <v>PROD AMINAS EQ</v>
          </cell>
          <cell r="W3">
            <v>1279.2</v>
          </cell>
        </row>
        <row r="4">
          <cell r="E4" t="str">
            <v xml:space="preserve">   Otros  gastos (ing)  financieros </v>
          </cell>
          <cell r="I4">
            <v>0.2</v>
          </cell>
          <cell r="K4">
            <v>0.8</v>
          </cell>
          <cell r="V4" t="str">
            <v>PROD FENOL</v>
          </cell>
          <cell r="W4">
            <v>48395.942000000003</v>
          </cell>
        </row>
        <row r="5">
          <cell r="V5" t="str">
            <v>PROD ACETONA</v>
          </cell>
          <cell r="W5">
            <v>30195.286</v>
          </cell>
        </row>
        <row r="6">
          <cell r="E6" t="str">
            <v xml:space="preserve">  PARADA</v>
          </cell>
          <cell r="I6">
            <v>0.2</v>
          </cell>
          <cell r="K6">
            <v>0.8</v>
          </cell>
          <cell r="V6" t="str">
            <v>PROD ALFA</v>
          </cell>
          <cell r="W6">
            <v>1457.2529999999999</v>
          </cell>
        </row>
        <row r="7">
          <cell r="E7" t="str">
            <v xml:space="preserve">  Gastos Fijos Productivos</v>
          </cell>
          <cell r="I7">
            <v>0.14222251998931404</v>
          </cell>
          <cell r="K7">
            <v>0.85777748001068588</v>
          </cell>
          <cell r="V7">
            <v>0.99999999999999989</v>
          </cell>
        </row>
        <row r="8">
          <cell r="E8" t="str">
            <v xml:space="preserve">  Gastos de Mantenimiento</v>
          </cell>
          <cell r="I8">
            <v>7.8379856621022412E-2</v>
          </cell>
          <cell r="K8">
            <v>0.92162014337897757</v>
          </cell>
          <cell r="V8">
            <v>1</v>
          </cell>
        </row>
        <row r="9">
          <cell r="E9" t="str">
            <v xml:space="preserve">  Gastos Generales</v>
          </cell>
          <cell r="I9">
            <v>5.7453873646377704E-2</v>
          </cell>
          <cell r="K9">
            <v>0.94254612635362234</v>
          </cell>
          <cell r="M9">
            <v>0</v>
          </cell>
          <cell r="O9">
            <v>0</v>
          </cell>
          <cell r="Q9">
            <v>0</v>
          </cell>
          <cell r="V9">
            <v>1</v>
          </cell>
        </row>
        <row r="11">
          <cell r="I11" t="str">
            <v>AMINAS</v>
          </cell>
          <cell r="K11" t="str">
            <v>FENOL</v>
          </cell>
          <cell r="M11" t="str">
            <v>FENOL CIAL.</v>
          </cell>
          <cell r="O11" t="str">
            <v>SUBPROD.</v>
          </cell>
          <cell r="Q11" t="str">
            <v>ALFA</v>
          </cell>
          <cell r="S11" t="str">
            <v>COGE</v>
          </cell>
          <cell r="U11" t="str">
            <v>OTRO</v>
          </cell>
        </row>
        <row r="14">
          <cell r="B14">
            <v>1</v>
          </cell>
          <cell r="E14" t="str">
            <v xml:space="preserve">  Gastos Fijos Productivos</v>
          </cell>
          <cell r="F14">
            <v>-1085299.5099999998</v>
          </cell>
          <cell r="I14">
            <v>-65117.979999999989</v>
          </cell>
          <cell r="K14">
            <v>-1020181.5299999998</v>
          </cell>
        </row>
        <row r="15">
          <cell r="B15">
            <v>2</v>
          </cell>
          <cell r="E15" t="str">
            <v xml:space="preserve">  Gastos de Mantenimiento</v>
          </cell>
          <cell r="F15">
            <v>-1062108.8000000003</v>
          </cell>
          <cell r="I15">
            <v>-93180.260000000009</v>
          </cell>
          <cell r="K15">
            <v>-968928.54000000015</v>
          </cell>
        </row>
        <row r="16">
          <cell r="B16">
            <v>3</v>
          </cell>
          <cell r="E16" t="str">
            <v xml:space="preserve">  Gastos Generales</v>
          </cell>
          <cell r="F16">
            <v>-1334165.5199999998</v>
          </cell>
          <cell r="I16">
            <v>-96047.46</v>
          </cell>
          <cell r="K16">
            <v>-1238118.0599999998</v>
          </cell>
        </row>
        <row r="17">
          <cell r="E17" t="str">
            <v xml:space="preserve">  OTROS</v>
          </cell>
        </row>
        <row r="18">
          <cell r="E18" t="str">
            <v>TOTAL FIJOS</v>
          </cell>
          <cell r="F18">
            <v>-3481573.83</v>
          </cell>
          <cell r="I18">
            <v>-254345.7</v>
          </cell>
          <cell r="K18">
            <v>-3227228.13</v>
          </cell>
          <cell r="M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</row>
        <row r="21">
          <cell r="B21">
            <v>4</v>
          </cell>
          <cell r="E21" t="str">
            <v xml:space="preserve">   Variación provisión paradas</v>
          </cell>
          <cell r="F21">
            <v>0</v>
          </cell>
          <cell r="I21">
            <v>0</v>
          </cell>
          <cell r="K21">
            <v>0</v>
          </cell>
        </row>
        <row r="22">
          <cell r="B22">
            <v>5</v>
          </cell>
          <cell r="E22" t="str">
            <v xml:space="preserve">   Gastos  (netos)  derivados del F.I.P.</v>
          </cell>
          <cell r="F22">
            <v>-57983.450000000004</v>
          </cell>
          <cell r="I22">
            <v>-3305.059999999999</v>
          </cell>
          <cell r="K22">
            <v>-54678.390000000007</v>
          </cell>
        </row>
        <row r="23">
          <cell r="B23">
            <v>6</v>
          </cell>
          <cell r="E23" t="str">
            <v xml:space="preserve">   Trabajos  Realizados  Para  Inmovilizado</v>
          </cell>
          <cell r="F23">
            <v>0</v>
          </cell>
          <cell r="K23">
            <v>0</v>
          </cell>
        </row>
        <row r="25">
          <cell r="F25" t="str">
            <v>Euros</v>
          </cell>
        </row>
        <row r="26">
          <cell r="B26">
            <v>7</v>
          </cell>
          <cell r="E26" t="str">
            <v>MMA</v>
          </cell>
          <cell r="F26">
            <v>-697.63767809355704</v>
          </cell>
          <cell r="I26">
            <v>-697.63767809355704</v>
          </cell>
        </row>
        <row r="27">
          <cell r="B27">
            <v>8</v>
          </cell>
          <cell r="E27" t="str">
            <v>DMA</v>
          </cell>
          <cell r="F27">
            <v>-4497.6487782282429</v>
          </cell>
          <cell r="I27">
            <v>-4497.6487782282429</v>
          </cell>
        </row>
        <row r="28">
          <cell r="B28">
            <v>9</v>
          </cell>
          <cell r="E28" t="str">
            <v>TMA</v>
          </cell>
          <cell r="F28">
            <v>-2089.622155571341</v>
          </cell>
          <cell r="I28">
            <v>-2089.622155571341</v>
          </cell>
        </row>
        <row r="29">
          <cell r="B29">
            <v>10</v>
          </cell>
          <cell r="E29" t="str">
            <v>DMAC</v>
          </cell>
          <cell r="F29">
            <v>-19754.28516411256</v>
          </cell>
          <cell r="I29">
            <v>-19754.28516411256</v>
          </cell>
        </row>
        <row r="30">
          <cell r="B30">
            <v>11</v>
          </cell>
          <cell r="E30" t="str">
            <v>DMF</v>
          </cell>
          <cell r="F30">
            <v>0</v>
          </cell>
          <cell r="I30">
            <v>0</v>
          </cell>
        </row>
        <row r="31">
          <cell r="I31">
            <v>0</v>
          </cell>
        </row>
        <row r="33">
          <cell r="E33" t="str">
            <v>TOTAL AMINAS</v>
          </cell>
          <cell r="F33">
            <v>-27039.193776005701</v>
          </cell>
          <cell r="I33">
            <v>-27039.193776005701</v>
          </cell>
        </row>
        <row r="35">
          <cell r="B35">
            <v>12</v>
          </cell>
          <cell r="E35" t="str">
            <v>FENOL</v>
          </cell>
          <cell r="F35">
            <v>486445.73858570732</v>
          </cell>
          <cell r="K35">
            <v>486445.73858570732</v>
          </cell>
        </row>
        <row r="36">
          <cell r="B36">
            <v>13</v>
          </cell>
          <cell r="E36" t="str">
            <v>ACETONA</v>
          </cell>
          <cell r="F36">
            <v>126113.82762649465</v>
          </cell>
          <cell r="K36">
            <v>126113.82762649465</v>
          </cell>
        </row>
        <row r="37">
          <cell r="K37">
            <v>0</v>
          </cell>
        </row>
        <row r="39">
          <cell r="E39" t="str">
            <v>TOTAL FENOL</v>
          </cell>
          <cell r="F39">
            <v>612559.56621220196</v>
          </cell>
          <cell r="K39">
            <v>612559.56621220196</v>
          </cell>
        </row>
        <row r="41">
          <cell r="B41">
            <v>14</v>
          </cell>
          <cell r="E41" t="str">
            <v>ALFA</v>
          </cell>
          <cell r="F41">
            <v>41815.15289108338</v>
          </cell>
          <cell r="Q41">
            <v>41815.15289108338</v>
          </cell>
        </row>
        <row r="42">
          <cell r="Q42">
            <v>0</v>
          </cell>
        </row>
        <row r="44">
          <cell r="E44" t="str">
            <v>TOTAL  ALFA</v>
          </cell>
          <cell r="F44">
            <v>41815.15289108338</v>
          </cell>
          <cell r="Q44">
            <v>41815.15289108338</v>
          </cell>
        </row>
        <row r="52">
          <cell r="E52" t="str">
            <v>Dif. valor inventario</v>
          </cell>
          <cell r="F52">
            <v>627335.5253272797</v>
          </cell>
          <cell r="I52">
            <v>-27039.193776005701</v>
          </cell>
          <cell r="K52">
            <v>612559.56621220196</v>
          </cell>
          <cell r="M52">
            <v>0</v>
          </cell>
          <cell r="O52">
            <v>0</v>
          </cell>
          <cell r="Q52">
            <v>41815.15289108338</v>
          </cell>
          <cell r="S52">
            <v>0</v>
          </cell>
          <cell r="U52">
            <v>0</v>
          </cell>
        </row>
        <row r="55">
          <cell r="B55">
            <v>15</v>
          </cell>
          <cell r="E55" t="str">
            <v xml:space="preserve">   Ingresos por servicios</v>
          </cell>
          <cell r="F55">
            <v>120000</v>
          </cell>
          <cell r="I55">
            <v>120000</v>
          </cell>
          <cell r="K55">
            <v>0</v>
          </cell>
        </row>
        <row r="56">
          <cell r="B56">
            <v>16</v>
          </cell>
          <cell r="E56" t="str">
            <v xml:space="preserve">   Otros beneficios (perd.) varias</v>
          </cell>
          <cell r="F56">
            <v>-10814.22</v>
          </cell>
          <cell r="I56">
            <v>0</v>
          </cell>
          <cell r="K56">
            <v>-10814.22</v>
          </cell>
        </row>
        <row r="60">
          <cell r="B60">
            <v>17</v>
          </cell>
          <cell r="D60" t="str">
            <v>ojo</v>
          </cell>
          <cell r="E60" t="str">
            <v xml:space="preserve">   Amortización</v>
          </cell>
          <cell r="F60">
            <v>-1798400.2299999993</v>
          </cell>
          <cell r="I60">
            <v>-26308.07</v>
          </cell>
          <cell r="K60">
            <v>-1736880.2799999993</v>
          </cell>
          <cell r="M60">
            <v>0</v>
          </cell>
          <cell r="O60">
            <v>0</v>
          </cell>
          <cell r="Q60">
            <v>-35211.87999999999</v>
          </cell>
        </row>
        <row r="61">
          <cell r="B61">
            <v>18</v>
          </cell>
          <cell r="E61" t="str">
            <v xml:space="preserve">   Variación provisiones circulante</v>
          </cell>
          <cell r="F61">
            <v>0</v>
          </cell>
          <cell r="I61">
            <v>0</v>
          </cell>
          <cell r="K61">
            <v>0</v>
          </cell>
          <cell r="M61">
            <v>0</v>
          </cell>
          <cell r="O61">
            <v>0</v>
          </cell>
          <cell r="Q61">
            <v>0</v>
          </cell>
          <cell r="R61">
            <v>0</v>
          </cell>
          <cell r="U61">
            <v>0</v>
          </cell>
        </row>
        <row r="63">
          <cell r="M63">
            <v>0</v>
          </cell>
          <cell r="O63">
            <v>0</v>
          </cell>
          <cell r="S63">
            <v>0</v>
          </cell>
        </row>
        <row r="64">
          <cell r="U64">
            <v>0</v>
          </cell>
        </row>
        <row r="65">
          <cell r="B65">
            <v>19</v>
          </cell>
          <cell r="E65" t="str">
            <v xml:space="preserve">   Dividendos</v>
          </cell>
          <cell r="F65">
            <v>0</v>
          </cell>
          <cell r="I65">
            <v>0</v>
          </cell>
          <cell r="K65">
            <v>0</v>
          </cell>
          <cell r="M65">
            <v>0</v>
          </cell>
          <cell r="O65">
            <v>0</v>
          </cell>
          <cell r="Q65">
            <v>0</v>
          </cell>
        </row>
        <row r="67">
          <cell r="E67" t="str">
            <v xml:space="preserve">   Gastos financieros ventas.</v>
          </cell>
          <cell r="F67">
            <v>0</v>
          </cell>
        </row>
        <row r="68">
          <cell r="E68" t="str">
            <v xml:space="preserve">   Gastos financieros  crédito</v>
          </cell>
          <cell r="F68">
            <v>-697471.48</v>
          </cell>
          <cell r="I68">
            <v>-34858.630000000005</v>
          </cell>
          <cell r="K68">
            <v>-662612.85</v>
          </cell>
        </row>
        <row r="69">
          <cell r="E69" t="str">
            <v xml:space="preserve">   Otros  gastos (ing)  financieros </v>
          </cell>
          <cell r="F69">
            <v>0</v>
          </cell>
        </row>
        <row r="70">
          <cell r="E70" t="str">
            <v xml:space="preserve">   OTROS</v>
          </cell>
        </row>
        <row r="71">
          <cell r="B71">
            <v>20</v>
          </cell>
          <cell r="E71" t="str">
            <v xml:space="preserve">   Gastos financieros (excl.  rem. F.I.P.)</v>
          </cell>
          <cell r="F71">
            <v>-697471.48</v>
          </cell>
          <cell r="I71">
            <v>-34858.630000000005</v>
          </cell>
          <cell r="K71">
            <v>-662612.85</v>
          </cell>
          <cell r="M71">
            <v>0</v>
          </cell>
          <cell r="O71">
            <v>0</v>
          </cell>
          <cell r="Q71">
            <v>0</v>
          </cell>
          <cell r="S71">
            <v>0</v>
          </cell>
          <cell r="U71">
            <v>0</v>
          </cell>
        </row>
        <row r="73">
          <cell r="B73">
            <v>21</v>
          </cell>
          <cell r="E73" t="str">
            <v xml:space="preserve">   Remuneración  F.I.P.</v>
          </cell>
          <cell r="F73">
            <v>0</v>
          </cell>
        </row>
        <row r="77">
          <cell r="B77">
            <v>22</v>
          </cell>
          <cell r="E77" t="str">
            <v xml:space="preserve">   Variación  provisiones inmovilizado</v>
          </cell>
          <cell r="F77">
            <v>0</v>
          </cell>
          <cell r="I77">
            <v>0</v>
          </cell>
          <cell r="K77">
            <v>0</v>
          </cell>
          <cell r="M77">
            <v>0</v>
          </cell>
          <cell r="O77">
            <v>0</v>
          </cell>
          <cell r="Q77">
            <v>0</v>
          </cell>
        </row>
        <row r="78">
          <cell r="B78">
            <v>23</v>
          </cell>
          <cell r="E78" t="str">
            <v xml:space="preserve">   Variación provisiones otros riesgos</v>
          </cell>
          <cell r="F78">
            <v>0</v>
          </cell>
          <cell r="I78">
            <v>0</v>
          </cell>
          <cell r="K78">
            <v>0</v>
          </cell>
          <cell r="M78">
            <v>0</v>
          </cell>
          <cell r="O78">
            <v>0</v>
          </cell>
          <cell r="Q78">
            <v>0</v>
          </cell>
        </row>
        <row r="79">
          <cell r="B79">
            <v>24</v>
          </cell>
          <cell r="E79" t="str">
            <v xml:space="preserve">   Resultado extraordinario  neto</v>
          </cell>
          <cell r="F79">
            <v>0</v>
          </cell>
          <cell r="I79">
            <v>0</v>
          </cell>
          <cell r="K79">
            <v>0</v>
          </cell>
          <cell r="M79">
            <v>0</v>
          </cell>
          <cell r="O79">
            <v>0</v>
          </cell>
          <cell r="Q79">
            <v>0</v>
          </cell>
        </row>
        <row r="80">
          <cell r="B80">
            <v>25</v>
          </cell>
          <cell r="E80" t="str">
            <v xml:space="preserve">   Subvenciones de Capital</v>
          </cell>
          <cell r="F80">
            <v>183150.40000000002</v>
          </cell>
          <cell r="I80">
            <v>1770.0300000000002</v>
          </cell>
          <cell r="K80">
            <v>177074.60000000003</v>
          </cell>
          <cell r="M80">
            <v>0</v>
          </cell>
          <cell r="O80">
            <v>0</v>
          </cell>
          <cell r="Q80">
            <v>4305.7699999999986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ustomer's Report"/>
      <sheetName val="Main Customers Report"/>
      <sheetName val="SIP-Synthesis"/>
      <sheetName val="2011"/>
      <sheetName val="Hoja1"/>
    </sheetNames>
    <sheetDataSet>
      <sheetData sheetId="0"/>
      <sheetData sheetId="1">
        <row r="1">
          <cell r="X1">
            <v>40553</v>
          </cell>
        </row>
        <row r="2">
          <cell r="X2">
            <v>40575</v>
          </cell>
        </row>
        <row r="3">
          <cell r="X3">
            <v>40603</v>
          </cell>
        </row>
        <row r="4">
          <cell r="X4">
            <v>40634</v>
          </cell>
        </row>
        <row r="5">
          <cell r="X5">
            <v>40664</v>
          </cell>
        </row>
        <row r="6">
          <cell r="X6">
            <v>40695</v>
          </cell>
        </row>
        <row r="7">
          <cell r="X7">
            <v>40725</v>
          </cell>
        </row>
        <row r="8">
          <cell r="X8">
            <v>40756</v>
          </cell>
        </row>
        <row r="9">
          <cell r="X9">
            <v>40787</v>
          </cell>
        </row>
        <row r="10">
          <cell r="X10">
            <v>40817</v>
          </cell>
        </row>
        <row r="11">
          <cell r="X11">
            <v>40848</v>
          </cell>
        </row>
        <row r="12">
          <cell r="X12">
            <v>40878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U"/>
      <sheetName val="Mes"/>
      <sheetName val="Hoja3"/>
      <sheetName val="Customer's Report"/>
      <sheetName val="EUROS"/>
      <sheetName val="D-UNIT"/>
      <sheetName val="Cont_ Detail _2_"/>
      <sheetName val="Cont_ Detail"/>
    </sheetNames>
    <sheetDataSet>
      <sheetData sheetId="0" refreshError="1">
        <row r="2">
          <cell r="D2">
            <v>1</v>
          </cell>
          <cell r="G2">
            <v>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"/>
      <sheetName val="PFT Consol MIS"/>
      <sheetName val="Sheet2"/>
      <sheetName val="Sheet3"/>
      <sheetName val="Pack Consol MIS April 2013"/>
      <sheetName val="Home"/>
    </sheetNames>
    <sheetDataSet>
      <sheetData sheetId="0"/>
      <sheetData sheetId="1">
        <row r="1">
          <cell r="AB1">
            <v>1000000</v>
          </cell>
        </row>
      </sheetData>
      <sheetData sheetId="2"/>
      <sheetData sheetId="3"/>
      <sheetData sheetId="4" refreshError="1"/>
      <sheetData sheetId="5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33"/>
      <sheetName val="S33 (3 months)"/>
      <sheetName val="S33 (3 months)-note"/>
      <sheetName val="S33 (6 months)"/>
      <sheetName val="S33 (6 months)-note"/>
      <sheetName val="34-note-mar"/>
      <sheetName val="S33_(3_months)"/>
      <sheetName val="S33_(3_months)-note"/>
      <sheetName val="S33_(6_months)"/>
      <sheetName val="S33_(6_months)-note"/>
      <sheetName val="Lookups"/>
      <sheetName val="Assumptio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pr"/>
      <sheetName val="sath"/>
      <sheetName val="bajpur"/>
      <sheetName val="rampur"/>
      <sheetName val="lko"/>
      <sheetName val="kanpur"/>
      <sheetName val="gorakhpur"/>
      <sheetName val="kotdw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Overall"/>
      <sheetName val="QMIS"/>
      <sheetName val="Source-Poly"/>
      <sheetName val="Overall Summ"/>
      <sheetName val="Polyester"/>
      <sheetName val="ALL"/>
      <sheetName val="ITS"/>
      <sheetName val="HRD"/>
      <sheetName val="Prm"/>
      <sheetName val="RM Finance Cost"/>
      <sheetName val="Sheet1"/>
      <sheetName val="Maint"/>
      <sheetName val="Power"/>
      <sheetName val="ACU"/>
      <sheetName val="Customer's Report"/>
      <sheetName val="EUROS"/>
      <sheetName val="D-UNIT"/>
      <sheetName val="PRMT-03"/>
      <sheetName val="Input"/>
      <sheetName val="LEGENDS"/>
      <sheetName val="data (2)"/>
      <sheetName val="Cont_ Detail _2_"/>
      <sheetName val="Cont_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>
            <v>1</v>
          </cell>
          <cell r="B2">
            <v>38718</v>
          </cell>
        </row>
        <row r="3">
          <cell r="A3">
            <v>2</v>
          </cell>
          <cell r="B3">
            <v>38749</v>
          </cell>
        </row>
        <row r="4">
          <cell r="A4">
            <v>3</v>
          </cell>
          <cell r="B4">
            <v>38777</v>
          </cell>
        </row>
        <row r="5">
          <cell r="A5">
            <v>4</v>
          </cell>
          <cell r="B5">
            <v>38808</v>
          </cell>
        </row>
        <row r="6">
          <cell r="A6">
            <v>5</v>
          </cell>
          <cell r="B6">
            <v>38838</v>
          </cell>
        </row>
        <row r="7">
          <cell r="A7">
            <v>6</v>
          </cell>
          <cell r="B7">
            <v>38869</v>
          </cell>
        </row>
        <row r="8">
          <cell r="A8">
            <v>7</v>
          </cell>
          <cell r="B8">
            <v>38899</v>
          </cell>
        </row>
        <row r="9">
          <cell r="A9">
            <v>8</v>
          </cell>
          <cell r="B9">
            <v>38930</v>
          </cell>
        </row>
        <row r="10">
          <cell r="A10">
            <v>9</v>
          </cell>
          <cell r="B10">
            <v>38961</v>
          </cell>
        </row>
        <row r="11">
          <cell r="A11">
            <v>10</v>
          </cell>
          <cell r="B11">
            <v>38991</v>
          </cell>
        </row>
        <row r="12">
          <cell r="A12">
            <v>11</v>
          </cell>
          <cell r="B12">
            <v>39022</v>
          </cell>
        </row>
        <row r="13">
          <cell r="A13">
            <v>12</v>
          </cell>
          <cell r="B13">
            <v>3905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-its"/>
      <sheetName val="Fin-hrd"/>
      <sheetName val="Fin-all-08"/>
      <sheetName val="QMIS"/>
      <sheetName val="ALL"/>
      <sheetName val="HRD"/>
      <sheetName val="ITS"/>
      <sheetName val="Prm"/>
      <sheetName val="Source-Poly"/>
      <sheetName val="RM Finance Cost"/>
      <sheetName val="New Overall"/>
      <sheetName val="FG_DEC-00"/>
      <sheetName val="10-1 Media"/>
      <sheetName val="10-cut"/>
      <sheetName val="FG-NOV06"/>
      <sheetName val="RM_Finance_Cost"/>
      <sheetName val="New_Overall"/>
      <sheetName val="10-1_Media"/>
      <sheetName val="Item01"/>
      <sheetName val="?????????????"/>
      <sheetName val="??????? MGC"/>
      <sheetName val="S33"/>
      <sheetName val="Working Capital"/>
      <sheetName val="Value"/>
      <sheetName val="PRMT-07"/>
      <sheetName val="Cont_ Detail"/>
      <sheetName val="Delta Summary"/>
      <sheetName val="מאזן בוחן"/>
    </sheetNames>
    <sheetDataSet>
      <sheetData sheetId="0">
        <row r="2">
          <cell r="A2">
            <v>1</v>
          </cell>
        </row>
      </sheetData>
      <sheetData sheetId="1">
        <row r="2">
          <cell r="A2">
            <v>1</v>
          </cell>
        </row>
      </sheetData>
      <sheetData sheetId="2">
        <row r="2">
          <cell r="A2">
            <v>1</v>
          </cell>
        </row>
      </sheetData>
      <sheetData sheetId="3">
        <row r="2">
          <cell r="A2">
            <v>1</v>
          </cell>
        </row>
      </sheetData>
      <sheetData sheetId="4">
        <row r="2">
          <cell r="A2">
            <v>1</v>
          </cell>
        </row>
      </sheetData>
      <sheetData sheetId="5">
        <row r="2">
          <cell r="A2">
            <v>1</v>
          </cell>
        </row>
      </sheetData>
      <sheetData sheetId="6">
        <row r="2">
          <cell r="A2">
            <v>1</v>
          </cell>
        </row>
      </sheetData>
      <sheetData sheetId="7" refreshError="1">
        <row r="2">
          <cell r="A2">
            <v>1</v>
          </cell>
          <cell r="B2">
            <v>39448</v>
          </cell>
        </row>
        <row r="3">
          <cell r="A3">
            <v>2</v>
          </cell>
          <cell r="B3">
            <v>39479</v>
          </cell>
        </row>
        <row r="4">
          <cell r="A4">
            <v>3</v>
          </cell>
          <cell r="B4">
            <v>39508</v>
          </cell>
        </row>
        <row r="5">
          <cell r="A5">
            <v>4</v>
          </cell>
          <cell r="B5">
            <v>39539</v>
          </cell>
        </row>
        <row r="6">
          <cell r="A6">
            <v>5</v>
          </cell>
          <cell r="B6">
            <v>39569</v>
          </cell>
        </row>
        <row r="7">
          <cell r="A7">
            <v>6</v>
          </cell>
          <cell r="B7">
            <v>39600</v>
          </cell>
        </row>
        <row r="8">
          <cell r="A8">
            <v>7</v>
          </cell>
          <cell r="B8">
            <v>39630</v>
          </cell>
        </row>
        <row r="9">
          <cell r="A9">
            <v>8</v>
          </cell>
          <cell r="B9">
            <v>39661</v>
          </cell>
        </row>
        <row r="10">
          <cell r="A10">
            <v>9</v>
          </cell>
          <cell r="B10">
            <v>39692</v>
          </cell>
        </row>
        <row r="11">
          <cell r="A11">
            <v>10</v>
          </cell>
          <cell r="B11">
            <v>39722</v>
          </cell>
        </row>
        <row r="12">
          <cell r="A12">
            <v>11</v>
          </cell>
          <cell r="B12">
            <v>39753</v>
          </cell>
        </row>
        <row r="13">
          <cell r="A13">
            <v>12</v>
          </cell>
          <cell r="B13">
            <v>3978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"/>
      <sheetName val="PRICES"/>
      <sheetName val="Query"/>
      <sheetName val="REPORTS"/>
      <sheetName val="10-1 Media"/>
      <sheetName val="10-cut"/>
      <sheetName val="Cont_ Detail"/>
      <sheetName val="Summary Cost Reduction"/>
      <sheetName val="Production(Detail)"/>
      <sheetName val="FG_DEC-00"/>
      <sheetName val="Header"/>
      <sheetName val="ACU"/>
      <sheetName val="Prm"/>
      <sheetName val="Customer's Report"/>
      <sheetName val="oresreqsum"/>
    </sheetNames>
    <sheetDataSet>
      <sheetData sheetId="0"/>
      <sheetData sheetId="1"/>
      <sheetData sheetId="2" refreshError="1">
        <row r="1">
          <cell r="CV1" t="str">
            <v>Month</v>
          </cell>
        </row>
        <row r="2">
          <cell r="CV2">
            <v>6</v>
          </cell>
        </row>
        <row r="4">
          <cell r="CV4" t="str">
            <v>Month</v>
          </cell>
        </row>
        <row r="5">
          <cell r="CV5">
            <v>7</v>
          </cell>
        </row>
        <row r="7">
          <cell r="CV7" t="str">
            <v>Month</v>
          </cell>
        </row>
        <row r="8">
          <cell r="CV8">
            <v>8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_L"/>
      <sheetName val="PRM"/>
      <sheetName val="P&amp;L"/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Cont_ Detail"/>
      <sheetName val="RM Calc"/>
      <sheetName val="94"/>
      <sheetName val="Query"/>
      <sheetName val="CustomerData"/>
      <sheetName val="Upto Sep-03"/>
      <sheetName val="Pet Resin"/>
      <sheetName val="FG-DEC'07"/>
      <sheetName val="PRMT-04"/>
      <sheetName val="PRMT-07"/>
      <sheetName val="currencies"/>
      <sheetName val="Detail_Apr"/>
      <sheetName val="Item01"/>
      <sheetName val="LEGENDS"/>
      <sheetName val="ACU"/>
      <sheetName val="Maestros SAP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PRMT_06"/>
      <sheetName val="PRMT_13"/>
      <sheetName val="10-1 Media"/>
      <sheetName val="10-cut"/>
      <sheetName val="10-1 Media:10-cut"/>
      <sheetName val="Cont_ Detail _2_"/>
      <sheetName val="วิเคราะห์"/>
      <sheetName val="POLY2003"/>
      <sheetName val="Domestic Sales"/>
    </sheetNames>
    <sheetDataSet>
      <sheetData sheetId="0"/>
      <sheetData sheetId="1" refreshError="1">
        <row r="2">
          <cell r="A2">
            <v>1</v>
          </cell>
          <cell r="B2">
            <v>37622</v>
          </cell>
          <cell r="C2">
            <v>31</v>
          </cell>
        </row>
        <row r="3">
          <cell r="A3">
            <v>2</v>
          </cell>
          <cell r="B3">
            <v>37653</v>
          </cell>
          <cell r="C3">
            <v>28</v>
          </cell>
        </row>
        <row r="4">
          <cell r="A4">
            <v>3</v>
          </cell>
          <cell r="B4">
            <v>37681</v>
          </cell>
          <cell r="C4">
            <v>31</v>
          </cell>
        </row>
        <row r="5">
          <cell r="A5">
            <v>4</v>
          </cell>
          <cell r="B5">
            <v>37712</v>
          </cell>
          <cell r="C5">
            <v>30</v>
          </cell>
        </row>
        <row r="6">
          <cell r="A6">
            <v>5</v>
          </cell>
          <cell r="B6">
            <v>37742</v>
          </cell>
          <cell r="C6">
            <v>31</v>
          </cell>
        </row>
        <row r="7">
          <cell r="A7">
            <v>6</v>
          </cell>
          <cell r="B7">
            <v>37773</v>
          </cell>
          <cell r="C7">
            <v>30</v>
          </cell>
        </row>
        <row r="8">
          <cell r="A8">
            <v>7</v>
          </cell>
          <cell r="B8">
            <v>37803</v>
          </cell>
          <cell r="C8">
            <v>31</v>
          </cell>
        </row>
        <row r="9">
          <cell r="A9">
            <v>8</v>
          </cell>
          <cell r="B9">
            <v>37834</v>
          </cell>
          <cell r="C9">
            <v>31</v>
          </cell>
        </row>
        <row r="10">
          <cell r="A10">
            <v>9</v>
          </cell>
          <cell r="B10">
            <v>37865</v>
          </cell>
          <cell r="C10">
            <v>30</v>
          </cell>
        </row>
        <row r="11">
          <cell r="A11">
            <v>10</v>
          </cell>
          <cell r="B11">
            <v>37895</v>
          </cell>
          <cell r="C11">
            <v>31</v>
          </cell>
        </row>
        <row r="12">
          <cell r="A12">
            <v>11</v>
          </cell>
          <cell r="B12">
            <v>37926</v>
          </cell>
          <cell r="C12">
            <v>30</v>
          </cell>
        </row>
        <row r="13">
          <cell r="A13">
            <v>12</v>
          </cell>
          <cell r="B13">
            <v>37956</v>
          </cell>
          <cell r="C13">
            <v>31</v>
          </cell>
        </row>
        <row r="14">
          <cell r="A14">
            <v>13</v>
          </cell>
          <cell r="B14">
            <v>37622</v>
          </cell>
        </row>
      </sheetData>
      <sheetData sheetId="2" refreshError="1">
        <row r="1">
          <cell r="D1">
            <v>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Q2F Summary"/>
      <sheetName val="Q2F Summary (2)"/>
      <sheetName val="Summary Outlook"/>
      <sheetName val="Summary"/>
      <sheetName val="Summary (ex Rev)"/>
      <sheetName val="Volume"/>
      <sheetName val="Brands"/>
      <sheetName val="PCI Month"/>
      <sheetName val="BU NOPBT vs. Prior"/>
      <sheetName val="PCI YTD COBO"/>
      <sheetName val="PCI YTD"/>
      <sheetName val="BU NOPBT Month Alone"/>
      <sheetName val="BU NOPBT YTD"/>
      <sheetName val="JV Performance"/>
      <sheetName val="PCI OFCF YTD"/>
      <sheetName val="OFCF by BU"/>
      <sheetName val="YTD OFCF"/>
      <sheetName val="Volume Squeeze Assessment"/>
      <sheetName val="Volume  Assessment"/>
      <sheetName val="Volume Squeeze Assessment (2)"/>
      <sheetName val="Volume Squeeze BU"/>
      <sheetName val="Volume Squeeze - Quarter"/>
      <sheetName val="Q Performance"/>
      <sheetName val="NOPBT Squeeze - Quarter"/>
      <sheetName val="Volume Comments A"/>
      <sheetName val="Volume Comments B"/>
      <sheetName val="Key Country Month"/>
      <sheetName val="Key Country YTD"/>
      <sheetName val="OFCF Squeeze"/>
      <sheetName val="NOPBT Squeeze"/>
      <sheetName val="Key NOPBT A"/>
      <sheetName val="Key NOPBT B"/>
      <sheetName val="Key Volume A"/>
      <sheetName val="Key Volume B"/>
      <sheetName val="Key OFCF A"/>
      <sheetName val="Key OFCF B"/>
      <sheetName val="Volume YTD"/>
      <sheetName val="Volume BOY"/>
      <sheetName val="Volume FY"/>
      <sheetName val="YTD NOPBT"/>
      <sheetName val="YTD Total NOPBT "/>
      <sheetName val="Volume Total YTD"/>
      <sheetName val="Fcst Summary"/>
      <sheetName val="LOB 2"/>
      <sheetName val="LOB"/>
      <sheetName val="Volume FOBO (2)"/>
      <sheetName val="Volume FOBO"/>
      <sheetName val="YTD Total OFCF"/>
      <sheetName val="YTD Total OFCF Var"/>
      <sheetName val="FY NOPBT Outlook"/>
      <sheetName val="COBO Detail"/>
      <sheetName val="COBO Volume YTD"/>
      <sheetName val="COBO NOPBT YTD"/>
      <sheetName val="Month NOPBT - Top 11"/>
      <sheetName val="YTD NOPBT - Top 11 "/>
      <sheetName val="Top 11 &amp; 29 - Financial Summary"/>
      <sheetName val="Top 11 &amp; 29 - Volumes"/>
      <sheetName val="Detales"/>
      <sheetName val="Insurance Distribution (2)"/>
      <sheetName val="Macro Market Trends"/>
      <sheetName val="Monthly MMBTUs"/>
      <sheetName val="Pd MMBTUS"/>
      <sheetName val="Q2F_Summary"/>
      <sheetName val="Q2F_Summary_(2)"/>
      <sheetName val="Summary_Outlook"/>
      <sheetName val="Summary_(ex_Rev)"/>
      <sheetName val="PCI_Month"/>
      <sheetName val="BU_NOPBT_vs__Prior"/>
      <sheetName val="PCI_YTD_COBO"/>
      <sheetName val="PCI_YTD"/>
      <sheetName val="BU_NOPBT_Month_Alone"/>
      <sheetName val="BU_NOPBT_YTD"/>
      <sheetName val="JV_Performance"/>
      <sheetName val="PCI_OFCF_YTD"/>
      <sheetName val="OFCF_by_BU"/>
      <sheetName val="YTD_OFCF"/>
      <sheetName val="Volume_Squeeze_Assessment"/>
      <sheetName val="Volume__Assessment"/>
      <sheetName val="Volume_Squeeze_Assessment_(2)"/>
      <sheetName val="Volume_Squeeze_BU"/>
      <sheetName val="Volume_Squeeze_-_Quarter"/>
      <sheetName val="Q_Performance"/>
      <sheetName val="NOPBT_Squeeze_-_Quarter"/>
      <sheetName val="Volume_Comments_A"/>
      <sheetName val="Volume_Comments_B"/>
      <sheetName val="Key_Country_Month"/>
      <sheetName val="Key_Country_YTD"/>
      <sheetName val="OFCF_Squeeze"/>
      <sheetName val="NOPBT_Squeeze"/>
      <sheetName val="Key_NOPBT_A"/>
      <sheetName val="Key_NOPBT_B"/>
      <sheetName val="Key_Volume_A"/>
      <sheetName val="Key_Volume_B"/>
      <sheetName val="Key_OFCF_A"/>
      <sheetName val="Key_OFCF_B"/>
      <sheetName val="Volume_YTD"/>
      <sheetName val="Volume_BOY"/>
      <sheetName val="Volume_FY"/>
      <sheetName val="YTD_NOPBT"/>
      <sheetName val="YTD_Total_NOPBT_"/>
      <sheetName val="Volume_Total_YTD"/>
      <sheetName val="Fcst_Summary"/>
      <sheetName val="LOB_2"/>
      <sheetName val="Volume_FOBO_(2)"/>
      <sheetName val="Volume_FOBO"/>
      <sheetName val="YTD_Total_OFCF"/>
      <sheetName val="YTD_Total_OFCF_Var"/>
      <sheetName val="FY_NOPBT_Outlook"/>
      <sheetName val="COBO_Detail"/>
      <sheetName val="COBO_Volume_YTD"/>
      <sheetName val="COBO_NOPBT_YTD"/>
      <sheetName val="Month_NOPBT_-_Top_11"/>
      <sheetName val="YTD_NOPBT_-_Top_11_"/>
      <sheetName val="Top_11_&amp;_29_-_Financial_Summary"/>
      <sheetName val="Top_11_&amp;_29_-_Volumes"/>
      <sheetName val="Insurance_Distribution_(2)"/>
      <sheetName val="Macro_Market_Trends"/>
      <sheetName val="Q2F_Summary1"/>
      <sheetName val="Q2F_Summary_(2)1"/>
      <sheetName val="Summary_Outlook1"/>
      <sheetName val="Summary_(ex_Rev)1"/>
      <sheetName val="PCI_Month1"/>
      <sheetName val="BU_NOPBT_vs__Prior1"/>
      <sheetName val="PCI_YTD_COBO1"/>
      <sheetName val="PCI_YTD1"/>
      <sheetName val="BU_NOPBT_Month_Alone1"/>
      <sheetName val="BU_NOPBT_YTD1"/>
      <sheetName val="JV_Performance1"/>
      <sheetName val="PCI_OFCF_YTD1"/>
      <sheetName val="OFCF_by_BU1"/>
      <sheetName val="YTD_OFCF1"/>
      <sheetName val="Volume_Squeeze_Assessment1"/>
      <sheetName val="Volume__Assessment1"/>
      <sheetName val="Volume_Squeeze_Assessment_(2)1"/>
      <sheetName val="Volume_Squeeze_BU1"/>
      <sheetName val="Volume_Squeeze_-_Quarter1"/>
      <sheetName val="Q_Performance1"/>
      <sheetName val="NOPBT_Squeeze_-_Quarter1"/>
      <sheetName val="Volume_Comments_A1"/>
      <sheetName val="Volume_Comments_B1"/>
      <sheetName val="Key_Country_Month1"/>
      <sheetName val="Key_Country_YTD1"/>
      <sheetName val="OFCF_Squeeze1"/>
      <sheetName val="NOPBT_Squeeze1"/>
      <sheetName val="Key_NOPBT_A1"/>
      <sheetName val="Key_NOPBT_B1"/>
      <sheetName val="Key_Volume_A1"/>
      <sheetName val="Key_Volume_B1"/>
      <sheetName val="Key_OFCF_A1"/>
      <sheetName val="Key_OFCF_B1"/>
      <sheetName val="Volume_YTD1"/>
      <sheetName val="Volume_BOY1"/>
      <sheetName val="Volume_FY1"/>
      <sheetName val="YTD_NOPBT1"/>
      <sheetName val="YTD_Total_NOPBT_1"/>
      <sheetName val="Volume_Total_YTD1"/>
      <sheetName val="Fcst_Summary1"/>
      <sheetName val="LOB_21"/>
      <sheetName val="Volume_FOBO_(2)1"/>
      <sheetName val="Volume_FOBO1"/>
      <sheetName val="YTD_Total_OFCF1"/>
      <sheetName val="YTD_Total_OFCF_Var1"/>
      <sheetName val="FY_NOPBT_Outlook1"/>
      <sheetName val="COBO_Detail1"/>
      <sheetName val="COBO_Volume_YTD1"/>
      <sheetName val="COBO_NOPBT_YTD1"/>
      <sheetName val="Month_NOPBT_-_Top_111"/>
      <sheetName val="YTD_NOPBT_-_Top_11_1"/>
      <sheetName val="Top_11_&amp;_29_-_Financial_Summar1"/>
      <sheetName val="Top_11_&amp;_29_-_Volumes1"/>
      <sheetName val="Insurance_Distribution_(2)1"/>
      <sheetName val="Macro_Market_Trends1"/>
      <sheetName val="Q2F_Summary2"/>
      <sheetName val="Q2F_Summary_(2)2"/>
      <sheetName val="Summary_Outlook2"/>
      <sheetName val="Summary_(ex_Rev)2"/>
      <sheetName val="PCI_Month2"/>
      <sheetName val="BU_NOPBT_vs__Prior2"/>
      <sheetName val="PCI_YTD_COBO2"/>
      <sheetName val="PCI_YTD2"/>
      <sheetName val="BU_NOPBT_Month_Alone2"/>
      <sheetName val="BU_NOPBT_YTD2"/>
      <sheetName val="JV_Performance2"/>
      <sheetName val="PCI_OFCF_YTD2"/>
      <sheetName val="OFCF_by_BU2"/>
      <sheetName val="YTD_OFCF2"/>
      <sheetName val="Volume_Squeeze_Assessment2"/>
      <sheetName val="Volume__Assessment2"/>
      <sheetName val="Volume_Squeeze_Assessment_(2)2"/>
      <sheetName val="Volume_Squeeze_BU2"/>
      <sheetName val="Volume_Squeeze_-_Quarter2"/>
      <sheetName val="Q_Performance2"/>
      <sheetName val="NOPBT_Squeeze_-_Quarter2"/>
      <sheetName val="Volume_Comments_A2"/>
      <sheetName val="Volume_Comments_B2"/>
      <sheetName val="Key_Country_Month2"/>
      <sheetName val="Key_Country_YTD2"/>
      <sheetName val="OFCF_Squeeze2"/>
      <sheetName val="NOPBT_Squeeze2"/>
      <sheetName val="Key_NOPBT_A2"/>
      <sheetName val="Key_NOPBT_B2"/>
      <sheetName val="Key_Volume_A2"/>
      <sheetName val="Key_Volume_B2"/>
      <sheetName val="Key_OFCF_A2"/>
      <sheetName val="Key_OFCF_B2"/>
      <sheetName val="Volume_YTD2"/>
      <sheetName val="Volume_BOY2"/>
      <sheetName val="Volume_FY2"/>
      <sheetName val="YTD_NOPBT2"/>
      <sheetName val="YTD_Total_NOPBT_2"/>
      <sheetName val="Volume_Total_YTD2"/>
      <sheetName val="Fcst_Summary2"/>
      <sheetName val="LOB_22"/>
      <sheetName val="Volume_FOBO_(2)2"/>
      <sheetName val="Volume_FOBO2"/>
      <sheetName val="YTD_Total_OFCF2"/>
      <sheetName val="YTD_Total_OFCF_Var2"/>
      <sheetName val="FY_NOPBT_Outlook2"/>
      <sheetName val="COBO_Detail2"/>
      <sheetName val="COBO_Volume_YTD2"/>
      <sheetName val="COBO_NOPBT_YTD2"/>
      <sheetName val="Month_NOPBT_-_Top_112"/>
      <sheetName val="YTD_NOPBT_-_Top_11_2"/>
      <sheetName val="Top_11_&amp;_29_-_Financial_Summar2"/>
      <sheetName val="Top_11_&amp;_29_-_Volumes2"/>
      <sheetName val="Insurance_Distribution_(2)2"/>
      <sheetName val="Macro_Market_Trends2"/>
      <sheetName val="Q2F_Summary3"/>
      <sheetName val="Q2F_Summary_(2)3"/>
      <sheetName val="Summary_Outlook3"/>
      <sheetName val="Summary_(ex_Rev)3"/>
      <sheetName val="PCI_Month3"/>
      <sheetName val="BU_NOPBT_vs__Prior3"/>
      <sheetName val="PCI_YTD_COBO3"/>
      <sheetName val="PCI_YTD3"/>
      <sheetName val="BU_NOPBT_Month_Alone3"/>
      <sheetName val="BU_NOPBT_YTD3"/>
      <sheetName val="JV_Performance3"/>
      <sheetName val="PCI_OFCF_YTD3"/>
      <sheetName val="OFCF_by_BU3"/>
      <sheetName val="YTD_OFCF3"/>
      <sheetName val="Volume_Squeeze_Assessment3"/>
      <sheetName val="Volume__Assessment3"/>
      <sheetName val="Volume_Squeeze_Assessment_(2)3"/>
      <sheetName val="Volume_Squeeze_BU3"/>
      <sheetName val="Volume_Squeeze_-_Quarter3"/>
      <sheetName val="Q_Performance3"/>
      <sheetName val="NOPBT_Squeeze_-_Quarter3"/>
      <sheetName val="Volume_Comments_A3"/>
      <sheetName val="Volume_Comments_B3"/>
      <sheetName val="Key_Country_Month3"/>
      <sheetName val="Key_Country_YTD3"/>
      <sheetName val="OFCF_Squeeze3"/>
      <sheetName val="NOPBT_Squeeze3"/>
      <sheetName val="Key_NOPBT_A3"/>
      <sheetName val="Key_NOPBT_B3"/>
      <sheetName val="Key_Volume_A3"/>
      <sheetName val="Key_Volume_B3"/>
      <sheetName val="Key_OFCF_A3"/>
      <sheetName val="Key_OFCF_B3"/>
      <sheetName val="Volume_YTD3"/>
      <sheetName val="Volume_BOY3"/>
      <sheetName val="Volume_FY3"/>
      <sheetName val="YTD_NOPBT3"/>
      <sheetName val="YTD_Total_NOPBT_3"/>
      <sheetName val="Volume_Total_YTD3"/>
      <sheetName val="Fcst_Summary3"/>
      <sheetName val="LOB_23"/>
      <sheetName val="Volume_FOBO_(2)3"/>
      <sheetName val="Volume_FOBO3"/>
      <sheetName val="YTD_Total_OFCF3"/>
      <sheetName val="YTD_Total_OFCF_Var3"/>
      <sheetName val="FY_NOPBT_Outlook3"/>
      <sheetName val="COBO_Detail3"/>
      <sheetName val="COBO_Volume_YTD3"/>
      <sheetName val="COBO_NOPBT_YTD3"/>
      <sheetName val="Month_NOPBT_-_Top_113"/>
      <sheetName val="YTD_NOPBT_-_Top_11_3"/>
      <sheetName val="Top_11_&amp;_29_-_Financial_Summar3"/>
      <sheetName val="Top_11_&amp;_29_-_Volumes3"/>
      <sheetName val="Insurance_Distribution_(2)3"/>
      <sheetName val="Macro_Market_Trends3"/>
      <sheetName val="Q2F_Summary4"/>
      <sheetName val="Q2F_Summary_(2)4"/>
      <sheetName val="Summary_Outlook4"/>
      <sheetName val="Summary_(ex_Rev)4"/>
      <sheetName val="PCI_Month4"/>
      <sheetName val="BU_NOPBT_vs__Prior4"/>
      <sheetName val="PCI_YTD_COBO4"/>
      <sheetName val="PCI_YTD4"/>
      <sheetName val="BU_NOPBT_Month_Alone4"/>
      <sheetName val="BU_NOPBT_YTD4"/>
      <sheetName val="JV_Performance4"/>
      <sheetName val="PCI_OFCF_YTD4"/>
      <sheetName val="OFCF_by_BU4"/>
      <sheetName val="YTD_OFCF4"/>
      <sheetName val="Volume_Squeeze_Assessment4"/>
      <sheetName val="Volume__Assessment4"/>
      <sheetName val="Volume_Squeeze_Assessment_(2)4"/>
      <sheetName val="Volume_Squeeze_BU4"/>
      <sheetName val="Volume_Squeeze_-_Quarter4"/>
      <sheetName val="Q_Performance4"/>
      <sheetName val="NOPBT_Squeeze_-_Quarter4"/>
      <sheetName val="Volume_Comments_A4"/>
      <sheetName val="Volume_Comments_B4"/>
      <sheetName val="Key_Country_Month4"/>
      <sheetName val="Key_Country_YTD4"/>
      <sheetName val="OFCF_Squeeze4"/>
      <sheetName val="NOPBT_Squeeze4"/>
      <sheetName val="Key_NOPBT_A4"/>
      <sheetName val="Key_NOPBT_B4"/>
      <sheetName val="Key_Volume_A4"/>
      <sheetName val="Key_Volume_B4"/>
      <sheetName val="Key_OFCF_A4"/>
      <sheetName val="Key_OFCF_B4"/>
      <sheetName val="Volume_YTD4"/>
      <sheetName val="Volume_BOY4"/>
      <sheetName val="Volume_FY4"/>
      <sheetName val="YTD_NOPBT4"/>
      <sheetName val="YTD_Total_NOPBT_4"/>
      <sheetName val="Volume_Total_YTD4"/>
      <sheetName val="Fcst_Summary4"/>
      <sheetName val="LOB_24"/>
      <sheetName val="Volume_FOBO_(2)4"/>
      <sheetName val="Volume_FOBO4"/>
      <sheetName val="YTD_Total_OFCF4"/>
      <sheetName val="YTD_Total_OFCF_Var4"/>
      <sheetName val="FY_NOPBT_Outlook4"/>
      <sheetName val="COBO_Detail4"/>
      <sheetName val="COBO_Volume_YTD4"/>
      <sheetName val="COBO_NOPBT_YTD4"/>
      <sheetName val="Month_NOPBT_-_Top_114"/>
      <sheetName val="YTD_NOPBT_-_Top_11_4"/>
      <sheetName val="Top_11_&amp;_29_-_Financial_Summar4"/>
      <sheetName val="Top_11_&amp;_29_-_Volumes4"/>
      <sheetName val="Insurance_Distribution_(2)4"/>
      <sheetName val="Macro_Market_Trends4"/>
      <sheetName val="Q2F_Summary5"/>
      <sheetName val="Q2F_Summary_(2)5"/>
      <sheetName val="Summary_Outlook5"/>
      <sheetName val="Summary_(ex_Rev)5"/>
      <sheetName val="PCI_Month5"/>
      <sheetName val="BU_NOPBT_vs__Prior5"/>
      <sheetName val="PCI_YTD_COBO5"/>
      <sheetName val="PCI_YTD5"/>
      <sheetName val="BU_NOPBT_Month_Alone5"/>
      <sheetName val="BU_NOPBT_YTD5"/>
      <sheetName val="JV_Performance5"/>
      <sheetName val="PCI_OFCF_YTD5"/>
      <sheetName val="OFCF_by_BU5"/>
      <sheetName val="YTD_OFCF5"/>
      <sheetName val="Volume_Squeeze_Assessment5"/>
      <sheetName val="Volume__Assessment5"/>
      <sheetName val="Volume_Squeeze_Assessment_(2)5"/>
      <sheetName val="Volume_Squeeze_BU5"/>
      <sheetName val="Volume_Squeeze_-_Quarter5"/>
      <sheetName val="Q_Performance5"/>
      <sheetName val="NOPBT_Squeeze_-_Quarter5"/>
      <sheetName val="Volume_Comments_A5"/>
      <sheetName val="Volume_Comments_B5"/>
      <sheetName val="Key_Country_Month5"/>
      <sheetName val="Key_Country_YTD5"/>
      <sheetName val="OFCF_Squeeze5"/>
      <sheetName val="NOPBT_Squeeze5"/>
      <sheetName val="Key_NOPBT_A5"/>
      <sheetName val="Key_NOPBT_B5"/>
      <sheetName val="Key_Volume_A5"/>
      <sheetName val="Key_Volume_B5"/>
      <sheetName val="Key_OFCF_A5"/>
      <sheetName val="Key_OFCF_B5"/>
      <sheetName val="Volume_YTD5"/>
      <sheetName val="Volume_BOY5"/>
      <sheetName val="Volume_FY5"/>
      <sheetName val="YTD_NOPBT5"/>
      <sheetName val="YTD_Total_NOPBT_5"/>
      <sheetName val="Volume_Total_YTD5"/>
      <sheetName val="Fcst_Summary5"/>
      <sheetName val="LOB_25"/>
      <sheetName val="Volume_FOBO_(2)5"/>
      <sheetName val="Volume_FOBO5"/>
      <sheetName val="YTD_Total_OFCF5"/>
      <sheetName val="YTD_Total_OFCF_Var5"/>
      <sheetName val="FY_NOPBT_Outlook5"/>
      <sheetName val="COBO_Detail5"/>
      <sheetName val="COBO_Volume_YTD5"/>
      <sheetName val="COBO_NOPBT_YTD5"/>
      <sheetName val="Month_NOPBT_-_Top_115"/>
      <sheetName val="YTD_NOPBT_-_Top_11_5"/>
      <sheetName val="Top_11_&amp;_29_-_Financial_Summar5"/>
      <sheetName val="Top_11_&amp;_29_-_Volumes5"/>
      <sheetName val="Insurance_Distribution_(2)5"/>
      <sheetName val="Macro_Market_Trends5"/>
      <sheetName val="Q2F_Summary6"/>
      <sheetName val="Q2F_Summary_(2)6"/>
      <sheetName val="Summary_Outlook6"/>
      <sheetName val="Summary_(ex_Rev)6"/>
      <sheetName val="PCI_Month6"/>
      <sheetName val="BU_NOPBT_vs__Prior6"/>
      <sheetName val="PCI_YTD_COBO6"/>
      <sheetName val="PCI_YTD6"/>
      <sheetName val="BU_NOPBT_Month_Alone6"/>
      <sheetName val="BU_NOPBT_YTD6"/>
      <sheetName val="JV_Performance6"/>
      <sheetName val="PCI_OFCF_YTD6"/>
      <sheetName val="OFCF_by_BU6"/>
      <sheetName val="YTD_OFCF6"/>
      <sheetName val="Volume_Squeeze_Assessment6"/>
      <sheetName val="Volume__Assessment6"/>
      <sheetName val="Volume_Squeeze_Assessment_(2)6"/>
      <sheetName val="Volume_Squeeze_BU6"/>
      <sheetName val="Volume_Squeeze_-_Quarter6"/>
      <sheetName val="Q_Performance6"/>
      <sheetName val="NOPBT_Squeeze_-_Quarter6"/>
      <sheetName val="Volume_Comments_A6"/>
      <sheetName val="Volume_Comments_B6"/>
      <sheetName val="Key_Country_Month6"/>
      <sheetName val="Key_Country_YTD6"/>
      <sheetName val="OFCF_Squeeze6"/>
      <sheetName val="NOPBT_Squeeze6"/>
      <sheetName val="Key_NOPBT_A6"/>
      <sheetName val="Key_NOPBT_B6"/>
      <sheetName val="Key_Volume_A6"/>
      <sheetName val="Key_Volume_B6"/>
      <sheetName val="Key_OFCF_A6"/>
      <sheetName val="Key_OFCF_B6"/>
      <sheetName val="Volume_YTD6"/>
      <sheetName val="Volume_BOY6"/>
      <sheetName val="Volume_FY6"/>
      <sheetName val="YTD_NOPBT6"/>
      <sheetName val="YTD_Total_NOPBT_6"/>
      <sheetName val="Volume_Total_YTD6"/>
      <sheetName val="Fcst_Summary6"/>
      <sheetName val="LOB_26"/>
      <sheetName val="Volume_FOBO_(2)6"/>
      <sheetName val="Volume_FOBO6"/>
      <sheetName val="YTD_Total_OFCF6"/>
      <sheetName val="YTD_Total_OFCF_Var6"/>
      <sheetName val="FY_NOPBT_Outlook6"/>
      <sheetName val="COBO_Detail6"/>
      <sheetName val="Sheet2"/>
    </sheetNames>
    <sheetDataSet>
      <sheetData sheetId="0" refreshError="1">
        <row r="2">
          <cell r="B2" t="str">
            <v>Marc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 refreshError="1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ection"/>
      <sheetName val="3lev-mth"/>
      <sheetName val="3lev-YTD"/>
      <sheetName val="Month"/>
      <sheetName val="YTD"/>
      <sheetName val="Data"/>
      <sheetName val="S33"/>
      <sheetName val="Master"/>
      <sheetName val="2779"/>
      <sheetName val="Indicator"/>
      <sheetName val="Total 01'05"/>
      <sheetName val="CJEs"/>
      <sheetName val="MACRO2"/>
      <sheetName val="macroB"/>
      <sheetName val="PATTERN"/>
      <sheetName val="Number"/>
      <sheetName val="Nominal Accounts"/>
      <sheetName val="Code"/>
      <sheetName val="3Level"/>
      <sheetName val="รวมโรงงาน"/>
      <sheetName val="SUMM-QTR"/>
      <sheetName val="Lookups"/>
      <sheetName val="เงินกู้ MGC"/>
      <sheetName val="Statement-BAHT"/>
      <sheetName val="10-1 Media"/>
      <sheetName val="10-cut"/>
      <sheetName val="fqc_ผลรวม"/>
      <sheetName val="mk_วัน"/>
      <sheetName val="mk_ผลรวม"/>
      <sheetName val="mk_รหัส"/>
      <sheetName val="LOT_ACCP"/>
      <sheetName val="1310-1110"/>
      <sheetName val="Depreciation Methods"/>
      <sheetName val="CASA-PLAN"/>
      <sheetName val="Data_MS_2"/>
      <sheetName val="COST (ACC.ขาย10-2005)"/>
      <sheetName val="สินค้า เกรด "/>
      <sheetName val="cho"/>
      <sheetName val="fac"/>
      <sheetName val="HOF"/>
      <sheetName val="mal"/>
      <sheetName val="mang"/>
      <sheetName val="43"/>
      <sheetName val="เงินกู้ธนชาติ"/>
      <sheetName val="PS2"/>
      <sheetName val="JA"/>
      <sheetName val="MAY"/>
      <sheetName val="Input"/>
      <sheetName val="163040 LC-TR"/>
      <sheetName val="Inc. Stmt Pg1"/>
      <sheetName val="Menu"/>
      <sheetName val="HRC"/>
      <sheetName val="100"/>
      <sheetName val="Accueil"/>
      <sheetName val="Download Hyperion"/>
      <sheetName val="Total_01'05"/>
      <sheetName val="Nominal_Accounts"/>
      <sheetName val="เงินกู้_MGC"/>
      <sheetName val="10-1_Media"/>
      <sheetName val="Depreciation_Methods"/>
      <sheetName val="สินค้า_เกรด_"/>
      <sheetName val="COST_(ACC_ขาย10-2005)"/>
      <sheetName val="Parent"/>
      <sheetName val="Test_SCT 12 M"/>
      <sheetName val="KRT half2"/>
      <sheetName val="Inc__Stmt_Pg1"/>
      <sheetName val="163040_LC-TR"/>
      <sheetName val="Prm"/>
    </sheetNames>
    <sheetDataSet>
      <sheetData sheetId="0" refreshError="1">
        <row r="4">
          <cell r="F4">
            <v>2004</v>
          </cell>
        </row>
        <row r="5">
          <cell r="E5">
            <v>3</v>
          </cell>
        </row>
        <row r="9">
          <cell r="E9" t="str">
            <v>001</v>
          </cell>
          <cell r="F9" t="str">
            <v xml:space="preserve">January  </v>
          </cell>
        </row>
        <row r="10">
          <cell r="E10" t="str">
            <v>002</v>
          </cell>
          <cell r="F10" t="str">
            <v xml:space="preserve">February  </v>
          </cell>
        </row>
        <row r="11">
          <cell r="E11" t="str">
            <v>003</v>
          </cell>
          <cell r="F11" t="str">
            <v xml:space="preserve">March  </v>
          </cell>
        </row>
        <row r="12">
          <cell r="E12" t="str">
            <v>004</v>
          </cell>
          <cell r="F12" t="str">
            <v xml:space="preserve">April  </v>
          </cell>
        </row>
        <row r="13">
          <cell r="E13" t="str">
            <v>005</v>
          </cell>
          <cell r="F13" t="str">
            <v xml:space="preserve">May  </v>
          </cell>
        </row>
        <row r="14">
          <cell r="E14" t="str">
            <v>006</v>
          </cell>
          <cell r="F14" t="str">
            <v xml:space="preserve">June  </v>
          </cell>
        </row>
        <row r="15">
          <cell r="E15" t="str">
            <v>007</v>
          </cell>
          <cell r="F15" t="str">
            <v xml:space="preserve">July  </v>
          </cell>
        </row>
        <row r="16">
          <cell r="E16" t="str">
            <v>008</v>
          </cell>
          <cell r="F16" t="str">
            <v xml:space="preserve">August  </v>
          </cell>
        </row>
        <row r="17">
          <cell r="E17" t="str">
            <v>009</v>
          </cell>
          <cell r="F17" t="str">
            <v>September</v>
          </cell>
        </row>
        <row r="18">
          <cell r="E18" t="str">
            <v>010</v>
          </cell>
          <cell r="F18" t="str">
            <v xml:space="preserve">October  </v>
          </cell>
        </row>
        <row r="19">
          <cell r="E19" t="str">
            <v>011</v>
          </cell>
          <cell r="F19" t="str">
            <v xml:space="preserve">November  </v>
          </cell>
        </row>
        <row r="20">
          <cell r="E20" t="str">
            <v>012</v>
          </cell>
          <cell r="F20" t="str">
            <v xml:space="preserve">December  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/>
      <sheetData sheetId="66"/>
      <sheetData sheetId="67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onth by Region"/>
      <sheetName val="YTD by Region"/>
      <sheetName val="Month by BU &amp; Key Mkt"/>
      <sheetName val="YTD by BU &amp; Key Mkt"/>
      <sheetName val="Month by Top 29"/>
      <sheetName val="YTD by Top 29"/>
      <sheetName val="Sheet3"/>
      <sheetName val="Sheet2"/>
      <sheetName val="Sheet1"/>
      <sheetName val="Beverage Volume"/>
      <sheetName val="LEGAL GUJ"/>
      <sheetName val="Brew rub"/>
      <sheetName val="MIX NACIONAL"/>
      <sheetName val="VOLUMENES NACIONALES"/>
      <sheetName val="Reference"/>
      <sheetName val="RPT 72-VOLUME DATA-Industry"/>
      <sheetName val="RPT 71-VOLUME DATA-PCI "/>
    </sheetNames>
    <sheetDataSet>
      <sheetData sheetId="0" refreshError="1">
        <row r="1">
          <cell r="B1">
            <v>1</v>
          </cell>
        </row>
        <row r="4">
          <cell r="B4" t="str">
            <v>Janua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ValuationSummary"/>
      <sheetName val="Query"/>
      <sheetName val="PRM"/>
      <sheetName val="P&amp;L"/>
      <sheetName val="Cont_ Detail"/>
      <sheetName val="Item01"/>
      <sheetName val="Cover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490_Sept-11"/>
      <sheetName val="1490_Sept-11 (2)"/>
      <sheetName val="Sheet1"/>
      <sheetName val="Sheet2"/>
      <sheetName val="Sheet3"/>
      <sheetName val="Input"/>
      <sheetName val="Item01"/>
    </sheetNames>
    <sheetDataSet>
      <sheetData sheetId="0"/>
      <sheetData sheetId="1"/>
      <sheetData sheetId="2">
        <row r="2">
          <cell r="A2">
            <v>7982</v>
          </cell>
        </row>
      </sheetData>
      <sheetData sheetId="3"/>
      <sheetData sheetId="4">
        <row r="2">
          <cell r="B2" t="str">
            <v>Nº doc.</v>
          </cell>
          <cell r="C2" t="str">
            <v>Importe en MD</v>
          </cell>
          <cell r="D2" t="str">
            <v>Importe en ML</v>
          </cell>
        </row>
        <row r="3">
          <cell r="B3">
            <v>1700020307</v>
          </cell>
          <cell r="C3">
            <v>-752.32</v>
          </cell>
          <cell r="D3">
            <v>-9503.61</v>
          </cell>
        </row>
        <row r="4">
          <cell r="B4">
            <v>1900021198</v>
          </cell>
          <cell r="C4">
            <v>48274.34</v>
          </cell>
          <cell r="D4">
            <v>48274.34</v>
          </cell>
        </row>
        <row r="5">
          <cell r="B5">
            <v>5000165871</v>
          </cell>
          <cell r="C5">
            <v>-3371.75</v>
          </cell>
          <cell r="D5">
            <v>-42091.18</v>
          </cell>
        </row>
        <row r="6">
          <cell r="B6">
            <v>5000165872</v>
          </cell>
          <cell r="C6">
            <v>-3386.08</v>
          </cell>
          <cell r="D6">
            <v>-42269.95</v>
          </cell>
        </row>
        <row r="7">
          <cell r="B7">
            <v>5000165873</v>
          </cell>
          <cell r="C7">
            <v>-3629.53</v>
          </cell>
          <cell r="D7">
            <v>-45309.1</v>
          </cell>
        </row>
        <row r="8">
          <cell r="B8">
            <v>5000165879</v>
          </cell>
          <cell r="C8">
            <v>-1017.97</v>
          </cell>
          <cell r="D8">
            <v>-12707.8</v>
          </cell>
        </row>
        <row r="9">
          <cell r="B9">
            <v>5000165881</v>
          </cell>
          <cell r="C9">
            <v>-1074.8599999999999</v>
          </cell>
          <cell r="D9">
            <v>-13417.93</v>
          </cell>
        </row>
        <row r="10">
          <cell r="B10">
            <v>5000165882</v>
          </cell>
          <cell r="C10">
            <v>-1074.06</v>
          </cell>
          <cell r="D10">
            <v>-13408</v>
          </cell>
        </row>
        <row r="11">
          <cell r="B11">
            <v>5000165921</v>
          </cell>
          <cell r="C11">
            <v>1010.89</v>
          </cell>
          <cell r="D11">
            <v>12620.07</v>
          </cell>
        </row>
        <row r="12">
          <cell r="B12">
            <v>5000165922</v>
          </cell>
          <cell r="C12">
            <v>990.59999999999991</v>
          </cell>
          <cell r="D12">
            <v>12366.74</v>
          </cell>
        </row>
        <row r="13">
          <cell r="B13">
            <v>5000165923</v>
          </cell>
          <cell r="C13">
            <v>989.04</v>
          </cell>
          <cell r="D13">
            <v>12347.3</v>
          </cell>
        </row>
        <row r="14">
          <cell r="B14">
            <v>5000165924</v>
          </cell>
          <cell r="C14">
            <v>991.18</v>
          </cell>
          <cell r="D14">
            <v>12374.09</v>
          </cell>
        </row>
        <row r="15">
          <cell r="B15">
            <v>5000165925</v>
          </cell>
          <cell r="C15">
            <v>992.67</v>
          </cell>
          <cell r="D15">
            <v>12392.669999999998</v>
          </cell>
        </row>
        <row r="16">
          <cell r="B16">
            <v>5000165926</v>
          </cell>
          <cell r="C16">
            <v>85.15</v>
          </cell>
          <cell r="D16">
            <v>1063.33</v>
          </cell>
        </row>
        <row r="17">
          <cell r="B17">
            <v>5000165927</v>
          </cell>
          <cell r="C17">
            <v>993.02</v>
          </cell>
          <cell r="D17">
            <v>12396.99</v>
          </cell>
        </row>
        <row r="18">
          <cell r="B18">
            <v>5000165928</v>
          </cell>
          <cell r="C18">
            <v>993.29</v>
          </cell>
          <cell r="D18">
            <v>12400.439999999999</v>
          </cell>
        </row>
        <row r="19">
          <cell r="B19">
            <v>5000165929</v>
          </cell>
          <cell r="C19">
            <v>949.93</v>
          </cell>
          <cell r="D19">
            <v>11858.89</v>
          </cell>
        </row>
        <row r="20">
          <cell r="B20">
            <v>5000165978</v>
          </cell>
          <cell r="C20">
            <v>-1406.61</v>
          </cell>
          <cell r="D20">
            <v>-17368.3</v>
          </cell>
        </row>
        <row r="21">
          <cell r="B21">
            <v>5000165979</v>
          </cell>
          <cell r="C21">
            <v>-1414.59</v>
          </cell>
          <cell r="D21">
            <v>-17466.79</v>
          </cell>
        </row>
        <row r="22">
          <cell r="B22">
            <v>5000165980</v>
          </cell>
          <cell r="C22">
            <v>-4530.9399999999996</v>
          </cell>
          <cell r="D22">
            <v>-55946.27</v>
          </cell>
        </row>
        <row r="23">
          <cell r="B23">
            <v>5000166684</v>
          </cell>
          <cell r="C23">
            <v>-0.9</v>
          </cell>
          <cell r="D23">
            <v>-9.99</v>
          </cell>
        </row>
        <row r="24">
          <cell r="B24">
            <v>5000166685</v>
          </cell>
          <cell r="C24">
            <v>-0.91</v>
          </cell>
          <cell r="D24">
            <v>-10.07</v>
          </cell>
        </row>
        <row r="25">
          <cell r="B25">
            <v>5000166686</v>
          </cell>
          <cell r="C25">
            <v>-0.91</v>
          </cell>
          <cell r="D25">
            <v>-10.15</v>
          </cell>
        </row>
        <row r="26">
          <cell r="B26">
            <v>5000166687</v>
          </cell>
          <cell r="C26">
            <v>-0.85</v>
          </cell>
          <cell r="D26">
            <v>-9.49</v>
          </cell>
        </row>
        <row r="27">
          <cell r="B27">
            <v>5000166688</v>
          </cell>
          <cell r="C27">
            <v>-0.88</v>
          </cell>
          <cell r="D27">
            <v>-9.7200000000000006</v>
          </cell>
        </row>
        <row r="28">
          <cell r="B28">
            <v>5000166690</v>
          </cell>
          <cell r="C28">
            <v>-0.85</v>
          </cell>
          <cell r="D28">
            <v>-9.3699999999999992</v>
          </cell>
        </row>
        <row r="29">
          <cell r="B29">
            <v>5000166691</v>
          </cell>
          <cell r="C29">
            <v>-0.86</v>
          </cell>
          <cell r="D29">
            <v>-9.5299999999999994</v>
          </cell>
        </row>
        <row r="30">
          <cell r="B30">
            <v>5000166693</v>
          </cell>
          <cell r="C30">
            <v>-0.91</v>
          </cell>
          <cell r="D30">
            <v>-10.16</v>
          </cell>
        </row>
        <row r="31">
          <cell r="B31">
            <v>5000166694</v>
          </cell>
          <cell r="C31">
            <v>-0.86</v>
          </cell>
          <cell r="D31">
            <v>-9.61</v>
          </cell>
        </row>
        <row r="32">
          <cell r="B32">
            <v>5000166695</v>
          </cell>
          <cell r="C32">
            <v>-0.91</v>
          </cell>
          <cell r="D32">
            <v>-10.18</v>
          </cell>
        </row>
        <row r="33">
          <cell r="B33">
            <v>5000166696</v>
          </cell>
          <cell r="C33">
            <v>-0.9</v>
          </cell>
          <cell r="D33">
            <v>-10.029999999999999</v>
          </cell>
        </row>
        <row r="34">
          <cell r="B34">
            <v>5000166697</v>
          </cell>
          <cell r="C34">
            <v>-0.85</v>
          </cell>
          <cell r="D34">
            <v>-9.51</v>
          </cell>
        </row>
        <row r="35">
          <cell r="B35">
            <v>5000166708</v>
          </cell>
          <cell r="C35">
            <v>-0.27</v>
          </cell>
          <cell r="D35">
            <v>-3</v>
          </cell>
        </row>
        <row r="36">
          <cell r="B36">
            <v>5000166709</v>
          </cell>
          <cell r="C36">
            <v>-0.27</v>
          </cell>
          <cell r="D36">
            <v>-3.02</v>
          </cell>
        </row>
        <row r="37">
          <cell r="B37">
            <v>5000166710</v>
          </cell>
          <cell r="C37">
            <v>-0.27</v>
          </cell>
          <cell r="D37">
            <v>-3.03</v>
          </cell>
        </row>
        <row r="38">
          <cell r="B38">
            <v>5000166711</v>
          </cell>
          <cell r="C38">
            <v>-0.27</v>
          </cell>
          <cell r="D38">
            <v>-3</v>
          </cell>
        </row>
        <row r="39">
          <cell r="B39">
            <v>5000166712</v>
          </cell>
          <cell r="C39">
            <v>-0.27</v>
          </cell>
          <cell r="D39">
            <v>-3.04</v>
          </cell>
        </row>
        <row r="40">
          <cell r="B40">
            <v>5000166713</v>
          </cell>
          <cell r="C40">
            <v>-0.27</v>
          </cell>
          <cell r="D40">
            <v>-3</v>
          </cell>
        </row>
        <row r="41">
          <cell r="B41">
            <v>5000166714</v>
          </cell>
          <cell r="C41">
            <v>-0.27</v>
          </cell>
          <cell r="D41">
            <v>-3.04</v>
          </cell>
        </row>
        <row r="42">
          <cell r="B42">
            <v>5000166715</v>
          </cell>
          <cell r="C42">
            <v>-0.27</v>
          </cell>
          <cell r="D42">
            <v>-3.05</v>
          </cell>
        </row>
        <row r="43">
          <cell r="B43">
            <v>5000166716</v>
          </cell>
          <cell r="C43">
            <v>-0.27</v>
          </cell>
          <cell r="D43">
            <v>-2.98</v>
          </cell>
        </row>
        <row r="44">
          <cell r="B44">
            <v>5000166717</v>
          </cell>
          <cell r="C44">
            <v>-0.27</v>
          </cell>
          <cell r="D44">
            <v>-3.01</v>
          </cell>
        </row>
        <row r="45">
          <cell r="B45">
            <v>5000166718</v>
          </cell>
          <cell r="C45">
            <v>-0.27</v>
          </cell>
          <cell r="D45">
            <v>-3.01</v>
          </cell>
        </row>
        <row r="46">
          <cell r="B46">
            <v>5000166719</v>
          </cell>
          <cell r="C46">
            <v>-0.27</v>
          </cell>
          <cell r="D46">
            <v>-2.99</v>
          </cell>
        </row>
        <row r="47">
          <cell r="B47">
            <v>5000166720</v>
          </cell>
          <cell r="C47">
            <v>-0.26</v>
          </cell>
          <cell r="D47">
            <v>-2.99</v>
          </cell>
        </row>
        <row r="48">
          <cell r="B48">
            <v>5000166721</v>
          </cell>
          <cell r="C48">
            <v>-0.26</v>
          </cell>
          <cell r="D48">
            <v>-2.97</v>
          </cell>
        </row>
        <row r="49">
          <cell r="B49">
            <v>5000166842</v>
          </cell>
          <cell r="C49">
            <v>74.59</v>
          </cell>
          <cell r="D49">
            <v>932.56</v>
          </cell>
        </row>
        <row r="50">
          <cell r="B50">
            <v>5000166843</v>
          </cell>
          <cell r="C50">
            <v>74.59</v>
          </cell>
          <cell r="D50">
            <v>932.56</v>
          </cell>
        </row>
        <row r="51">
          <cell r="B51">
            <v>5000166844</v>
          </cell>
          <cell r="C51">
            <v>77.150000000000006</v>
          </cell>
          <cell r="D51">
            <v>964.5</v>
          </cell>
        </row>
        <row r="52">
          <cell r="B52">
            <v>5000166845</v>
          </cell>
          <cell r="C52">
            <v>76.81</v>
          </cell>
          <cell r="D52">
            <v>960.19</v>
          </cell>
        </row>
        <row r="53">
          <cell r="B53">
            <v>5000166846</v>
          </cell>
          <cell r="C53">
            <v>76.86</v>
          </cell>
          <cell r="D53">
            <v>960.91</v>
          </cell>
        </row>
        <row r="54">
          <cell r="B54">
            <v>5000166847</v>
          </cell>
          <cell r="C54">
            <v>77.8</v>
          </cell>
          <cell r="D54">
            <v>972.75</v>
          </cell>
        </row>
        <row r="55">
          <cell r="B55">
            <v>5000166848</v>
          </cell>
          <cell r="C55">
            <v>86.44</v>
          </cell>
          <cell r="D55">
            <v>1080.75</v>
          </cell>
        </row>
        <row r="56">
          <cell r="B56">
            <v>5000166849</v>
          </cell>
          <cell r="C56">
            <v>74.36</v>
          </cell>
          <cell r="D56">
            <v>929.69</v>
          </cell>
        </row>
        <row r="57">
          <cell r="B57">
            <v>5000166850</v>
          </cell>
          <cell r="C57">
            <v>74.56</v>
          </cell>
          <cell r="D57">
            <v>932.2</v>
          </cell>
        </row>
        <row r="58">
          <cell r="B58">
            <v>5000166851</v>
          </cell>
          <cell r="C58">
            <v>85.96</v>
          </cell>
          <cell r="D58">
            <v>1074.6500000000001</v>
          </cell>
        </row>
        <row r="59">
          <cell r="B59">
            <v>5000166852</v>
          </cell>
          <cell r="C59">
            <v>86.25</v>
          </cell>
          <cell r="D59">
            <v>1078.24</v>
          </cell>
        </row>
        <row r="60">
          <cell r="B60">
            <v>5000166853</v>
          </cell>
          <cell r="C60">
            <v>86.25</v>
          </cell>
          <cell r="D60">
            <v>1078.24</v>
          </cell>
        </row>
        <row r="61">
          <cell r="B61">
            <v>5000166854</v>
          </cell>
          <cell r="C61">
            <v>77.430000000000007</v>
          </cell>
          <cell r="D61">
            <v>968.08</v>
          </cell>
        </row>
        <row r="62">
          <cell r="B62">
            <v>5000166855</v>
          </cell>
          <cell r="C62">
            <v>86.13</v>
          </cell>
          <cell r="D62">
            <v>1076.81</v>
          </cell>
        </row>
        <row r="63">
          <cell r="B63">
            <v>5000166856</v>
          </cell>
          <cell r="C63">
            <v>77.459999999999994</v>
          </cell>
          <cell r="D63">
            <v>968.44</v>
          </cell>
        </row>
        <row r="64">
          <cell r="B64">
            <v>5000166857</v>
          </cell>
          <cell r="C64">
            <v>85.99</v>
          </cell>
          <cell r="D64">
            <v>1075.01</v>
          </cell>
        </row>
        <row r="65">
          <cell r="B65">
            <v>5000166858</v>
          </cell>
          <cell r="C65">
            <v>77.38</v>
          </cell>
          <cell r="D65">
            <v>967.37</v>
          </cell>
        </row>
        <row r="66">
          <cell r="B66">
            <v>5000166859</v>
          </cell>
          <cell r="C66">
            <v>77.67</v>
          </cell>
          <cell r="D66">
            <v>970.95</v>
          </cell>
        </row>
        <row r="67">
          <cell r="B67">
            <v>5000166860</v>
          </cell>
          <cell r="C67">
            <v>77.31</v>
          </cell>
          <cell r="D67">
            <v>966.65</v>
          </cell>
        </row>
        <row r="68">
          <cell r="B68">
            <v>5000166861</v>
          </cell>
          <cell r="C68">
            <v>77.83</v>
          </cell>
          <cell r="D68">
            <v>973.11</v>
          </cell>
        </row>
        <row r="69">
          <cell r="B69">
            <v>5000166940</v>
          </cell>
          <cell r="C69">
            <v>77.03</v>
          </cell>
          <cell r="D69">
            <v>963.06</v>
          </cell>
        </row>
        <row r="70">
          <cell r="B70">
            <v>5000166942</v>
          </cell>
          <cell r="C70">
            <v>76.86</v>
          </cell>
          <cell r="D70">
            <v>960.91</v>
          </cell>
        </row>
        <row r="71">
          <cell r="B71">
            <v>5000166946</v>
          </cell>
          <cell r="C71">
            <v>258.12</v>
          </cell>
          <cell r="D71">
            <v>3227.19</v>
          </cell>
        </row>
        <row r="72">
          <cell r="B72">
            <v>5000166948</v>
          </cell>
          <cell r="C72">
            <v>257.14999999999998</v>
          </cell>
          <cell r="D72">
            <v>3214.99</v>
          </cell>
        </row>
        <row r="73">
          <cell r="B73">
            <v>5000166949</v>
          </cell>
          <cell r="C73">
            <v>257.44</v>
          </cell>
          <cell r="D73">
            <v>3218.57</v>
          </cell>
        </row>
        <row r="74">
          <cell r="B74">
            <v>5000167058</v>
          </cell>
          <cell r="C74">
            <v>430.95</v>
          </cell>
          <cell r="D74">
            <v>5444.95</v>
          </cell>
        </row>
        <row r="75">
          <cell r="B75">
            <v>5000167059</v>
          </cell>
          <cell r="C75">
            <v>429.5</v>
          </cell>
          <cell r="D75">
            <v>5426.7</v>
          </cell>
        </row>
        <row r="76">
          <cell r="B76">
            <v>5000167060</v>
          </cell>
          <cell r="C76">
            <v>428.69</v>
          </cell>
          <cell r="D76">
            <v>5416.56</v>
          </cell>
        </row>
        <row r="77">
          <cell r="B77">
            <v>5000167061</v>
          </cell>
          <cell r="C77">
            <v>429.17</v>
          </cell>
          <cell r="D77">
            <v>5422.64</v>
          </cell>
        </row>
        <row r="78">
          <cell r="B78">
            <v>5000167194</v>
          </cell>
          <cell r="C78">
            <v>777.68</v>
          </cell>
          <cell r="D78">
            <v>9928.5400000000009</v>
          </cell>
        </row>
        <row r="79">
          <cell r="B79">
            <v>5000167195</v>
          </cell>
          <cell r="C79">
            <v>782.88</v>
          </cell>
          <cell r="D79">
            <v>9994.9699999999993</v>
          </cell>
        </row>
        <row r="80">
          <cell r="B80">
            <v>5000167196</v>
          </cell>
          <cell r="C80">
            <v>782.31</v>
          </cell>
          <cell r="D80">
            <v>9987.59</v>
          </cell>
        </row>
        <row r="81">
          <cell r="B81">
            <v>5000167197</v>
          </cell>
          <cell r="C81">
            <v>777.68</v>
          </cell>
          <cell r="D81">
            <v>9928.5400000000009</v>
          </cell>
        </row>
        <row r="82">
          <cell r="B82">
            <v>5000167198</v>
          </cell>
          <cell r="C82">
            <v>2678.8</v>
          </cell>
          <cell r="D82">
            <v>34199.93</v>
          </cell>
        </row>
        <row r="83">
          <cell r="B83">
            <v>5000167199</v>
          </cell>
          <cell r="C83">
            <v>2637.17</v>
          </cell>
          <cell r="D83">
            <v>33668.44</v>
          </cell>
        </row>
        <row r="84">
          <cell r="B84">
            <v>5000167200</v>
          </cell>
          <cell r="C84">
            <v>2651.62</v>
          </cell>
          <cell r="D84">
            <v>33852.980000000003</v>
          </cell>
        </row>
        <row r="85">
          <cell r="B85">
            <v>5000167347</v>
          </cell>
          <cell r="C85">
            <v>1230.6300000000001</v>
          </cell>
          <cell r="D85">
            <v>15872.57</v>
          </cell>
        </row>
        <row r="86">
          <cell r="B86">
            <v>5000167348</v>
          </cell>
          <cell r="C86">
            <v>1231.8599999999999</v>
          </cell>
          <cell r="D86">
            <v>15888.42</v>
          </cell>
        </row>
        <row r="87">
          <cell r="B87">
            <v>5000167349</v>
          </cell>
          <cell r="C87">
            <v>1107.28</v>
          </cell>
          <cell r="D87">
            <v>14281.61</v>
          </cell>
        </row>
        <row r="88">
          <cell r="B88">
            <v>5000167350</v>
          </cell>
          <cell r="C88">
            <v>1106.05</v>
          </cell>
          <cell r="D88">
            <v>14265.75</v>
          </cell>
        </row>
        <row r="89">
          <cell r="B89">
            <v>5000167389</v>
          </cell>
          <cell r="C89">
            <v>1091.3399999999999</v>
          </cell>
          <cell r="D89">
            <v>14076</v>
          </cell>
        </row>
        <row r="90">
          <cell r="B90">
            <v>5000167390</v>
          </cell>
          <cell r="C90">
            <v>1093.3599999999999</v>
          </cell>
          <cell r="D90">
            <v>14102.12</v>
          </cell>
        </row>
        <row r="91">
          <cell r="B91">
            <v>5000167391</v>
          </cell>
          <cell r="C91">
            <v>1095.4000000000001</v>
          </cell>
          <cell r="D91">
            <v>14128.25</v>
          </cell>
        </row>
        <row r="92">
          <cell r="B92">
            <v>5000167392</v>
          </cell>
          <cell r="C92">
            <v>1090.1199999999999</v>
          </cell>
          <cell r="D92">
            <v>14060.32</v>
          </cell>
        </row>
        <row r="93">
          <cell r="B93">
            <v>5000167394</v>
          </cell>
          <cell r="C93">
            <v>1097.82</v>
          </cell>
          <cell r="D93">
            <v>14159.6</v>
          </cell>
        </row>
        <row r="94">
          <cell r="B94">
            <v>5000167395</v>
          </cell>
          <cell r="C94">
            <v>1099.8399999999999</v>
          </cell>
          <cell r="D94">
            <v>14185.72</v>
          </cell>
        </row>
        <row r="95">
          <cell r="B95">
            <v>5000167396</v>
          </cell>
          <cell r="C95">
            <v>1099.03</v>
          </cell>
          <cell r="D95">
            <v>14175.27</v>
          </cell>
        </row>
        <row r="96">
          <cell r="B96">
            <v>5000167397</v>
          </cell>
          <cell r="C96">
            <v>1096.5999999999999</v>
          </cell>
          <cell r="D96">
            <v>14143.92</v>
          </cell>
        </row>
        <row r="97">
          <cell r="B97">
            <v>5000167398</v>
          </cell>
          <cell r="C97">
            <v>1075.94</v>
          </cell>
          <cell r="D97">
            <v>13877.45</v>
          </cell>
        </row>
        <row r="98">
          <cell r="B98">
            <v>5000167399</v>
          </cell>
          <cell r="C98">
            <v>1101.47</v>
          </cell>
          <cell r="D98">
            <v>14206.62</v>
          </cell>
        </row>
        <row r="99">
          <cell r="B99">
            <v>5000167400</v>
          </cell>
          <cell r="C99">
            <v>1095.4000000000001</v>
          </cell>
          <cell r="D99">
            <v>14128.25</v>
          </cell>
        </row>
        <row r="100">
          <cell r="B100">
            <v>5000167401</v>
          </cell>
          <cell r="C100">
            <v>1077.57</v>
          </cell>
          <cell r="D100">
            <v>13898.35</v>
          </cell>
        </row>
        <row r="101">
          <cell r="B101">
            <v>5000167402</v>
          </cell>
          <cell r="C101">
            <v>1090.94</v>
          </cell>
          <cell r="D101">
            <v>14070.77</v>
          </cell>
        </row>
        <row r="102">
          <cell r="B102">
            <v>5000167403</v>
          </cell>
          <cell r="C102">
            <v>1097.42</v>
          </cell>
          <cell r="D102">
            <v>14154.37</v>
          </cell>
        </row>
        <row r="103">
          <cell r="B103">
            <v>5000167404</v>
          </cell>
          <cell r="C103">
            <v>1147.24</v>
          </cell>
          <cell r="D103">
            <v>14797.04</v>
          </cell>
        </row>
        <row r="104">
          <cell r="B104">
            <v>5000167405</v>
          </cell>
          <cell r="C104">
            <v>1097.82</v>
          </cell>
          <cell r="D104">
            <v>14159.6</v>
          </cell>
        </row>
        <row r="105">
          <cell r="B105">
            <v>5000167650</v>
          </cell>
          <cell r="C105">
            <v>1266.57</v>
          </cell>
          <cell r="D105">
            <v>16418.91</v>
          </cell>
        </row>
        <row r="106">
          <cell r="B106">
            <v>5000167651</v>
          </cell>
          <cell r="C106">
            <v>1724.42</v>
          </cell>
          <cell r="D106">
            <v>22354.04</v>
          </cell>
        </row>
        <row r="107">
          <cell r="B107">
            <v>5000167652</v>
          </cell>
          <cell r="C107">
            <v>1316.3</v>
          </cell>
          <cell r="D107">
            <v>17063.5</v>
          </cell>
        </row>
        <row r="108">
          <cell r="B108">
            <v>5000167653</v>
          </cell>
          <cell r="C108">
            <v>1266.0999999999999</v>
          </cell>
          <cell r="D108">
            <v>16412.830000000002</v>
          </cell>
        </row>
        <row r="109">
          <cell r="B109">
            <v>5000167654</v>
          </cell>
          <cell r="C109">
            <v>1316.77</v>
          </cell>
          <cell r="D109">
            <v>17069.580000000002</v>
          </cell>
        </row>
        <row r="110">
          <cell r="B110">
            <v>5000167655</v>
          </cell>
          <cell r="C110">
            <v>1263.28</v>
          </cell>
          <cell r="D110">
            <v>16376.34</v>
          </cell>
        </row>
        <row r="111">
          <cell r="B111">
            <v>5000167656</v>
          </cell>
          <cell r="C111">
            <v>1738.96</v>
          </cell>
          <cell r="D111">
            <v>22542.55</v>
          </cell>
        </row>
        <row r="112">
          <cell r="B112">
            <v>5000167657</v>
          </cell>
          <cell r="C112">
            <v>1742.71</v>
          </cell>
          <cell r="D112">
            <v>22591.200000000001</v>
          </cell>
        </row>
        <row r="113">
          <cell r="B113">
            <v>5000167658</v>
          </cell>
          <cell r="C113">
            <v>1715.97</v>
          </cell>
          <cell r="D113">
            <v>22244.58</v>
          </cell>
        </row>
        <row r="114">
          <cell r="B114">
            <v>5000167660</v>
          </cell>
          <cell r="C114">
            <v>1251.56</v>
          </cell>
          <cell r="D114">
            <v>16224.31</v>
          </cell>
        </row>
        <row r="115">
          <cell r="B115">
            <v>5000167661</v>
          </cell>
          <cell r="C115">
            <v>1253.9000000000001</v>
          </cell>
          <cell r="D115">
            <v>16254.72</v>
          </cell>
        </row>
        <row r="116">
          <cell r="B116">
            <v>5000167662</v>
          </cell>
          <cell r="C116">
            <v>1273.8499999999999</v>
          </cell>
          <cell r="D116">
            <v>16513.25</v>
          </cell>
        </row>
        <row r="117">
          <cell r="B117">
            <v>5000167663</v>
          </cell>
          <cell r="C117">
            <v>1242.74</v>
          </cell>
          <cell r="D117">
            <v>16109.9</v>
          </cell>
        </row>
        <row r="118">
          <cell r="B118">
            <v>5000167664</v>
          </cell>
          <cell r="C118">
            <v>1253.4100000000001</v>
          </cell>
          <cell r="D118">
            <v>16248.37</v>
          </cell>
        </row>
        <row r="119">
          <cell r="B119">
            <v>5000167665</v>
          </cell>
          <cell r="C119">
            <v>1226.94</v>
          </cell>
          <cell r="D119">
            <v>15905.22</v>
          </cell>
        </row>
        <row r="120">
          <cell r="B120">
            <v>5000167666</v>
          </cell>
          <cell r="C120">
            <v>1246.45</v>
          </cell>
          <cell r="D120">
            <v>16158.06</v>
          </cell>
        </row>
        <row r="121">
          <cell r="B121">
            <v>5000167667</v>
          </cell>
          <cell r="C121">
            <v>1259.46</v>
          </cell>
          <cell r="D121">
            <v>16326.63</v>
          </cell>
        </row>
        <row r="122">
          <cell r="B122">
            <v>5000167668</v>
          </cell>
          <cell r="C122">
            <v>1263.17</v>
          </cell>
          <cell r="D122">
            <v>16374.79</v>
          </cell>
        </row>
        <row r="123">
          <cell r="B123">
            <v>5000167669</v>
          </cell>
          <cell r="C123">
            <v>1242.27</v>
          </cell>
          <cell r="D123">
            <v>16103.88</v>
          </cell>
        </row>
        <row r="124">
          <cell r="B124">
            <v>5000167670</v>
          </cell>
          <cell r="C124">
            <v>1242.74</v>
          </cell>
          <cell r="D124">
            <v>16109.9</v>
          </cell>
        </row>
        <row r="125">
          <cell r="B125">
            <v>5000167671</v>
          </cell>
          <cell r="C125">
            <v>1273.3800000000001</v>
          </cell>
          <cell r="D125">
            <v>16507.23</v>
          </cell>
        </row>
        <row r="126">
          <cell r="B126">
            <v>5000167672</v>
          </cell>
          <cell r="C126">
            <v>1256.67</v>
          </cell>
          <cell r="D126">
            <v>16290.51</v>
          </cell>
        </row>
        <row r="127">
          <cell r="B127">
            <v>5000167673</v>
          </cell>
          <cell r="C127">
            <v>1252.49</v>
          </cell>
          <cell r="D127">
            <v>16236.33</v>
          </cell>
        </row>
        <row r="128">
          <cell r="B128">
            <v>5000167674</v>
          </cell>
          <cell r="C128">
            <v>1299.3900000000001</v>
          </cell>
          <cell r="D128">
            <v>16844.36</v>
          </cell>
        </row>
        <row r="129">
          <cell r="B129">
            <v>5000167675</v>
          </cell>
          <cell r="C129">
            <v>1277.0899999999999</v>
          </cell>
          <cell r="D129">
            <v>16555.39</v>
          </cell>
        </row>
        <row r="130">
          <cell r="B130">
            <v>5000167676</v>
          </cell>
          <cell r="C130">
            <v>1290.57</v>
          </cell>
          <cell r="D130">
            <v>16729.98</v>
          </cell>
        </row>
        <row r="131">
          <cell r="B131">
            <v>5000167677</v>
          </cell>
          <cell r="C131">
            <v>1255.74</v>
          </cell>
          <cell r="D131">
            <v>16278.47</v>
          </cell>
        </row>
        <row r="132">
          <cell r="B132">
            <v>5000167678</v>
          </cell>
          <cell r="C132">
            <v>1254.81</v>
          </cell>
          <cell r="D132">
            <v>16266.43</v>
          </cell>
        </row>
        <row r="133">
          <cell r="B133">
            <v>5000167679</v>
          </cell>
          <cell r="C133">
            <v>1291.5</v>
          </cell>
          <cell r="D133">
            <v>16742.02</v>
          </cell>
        </row>
        <row r="134">
          <cell r="B134">
            <v>5000167680</v>
          </cell>
          <cell r="C134">
            <v>1327.26</v>
          </cell>
          <cell r="D134">
            <v>17205.57</v>
          </cell>
        </row>
        <row r="135">
          <cell r="B135">
            <v>5000167681</v>
          </cell>
          <cell r="C135">
            <v>1281.28</v>
          </cell>
          <cell r="D135">
            <v>16609.580000000002</v>
          </cell>
        </row>
        <row r="136">
          <cell r="B136">
            <v>5000167682</v>
          </cell>
          <cell r="C136">
            <v>1259.46</v>
          </cell>
          <cell r="D136">
            <v>16326.63</v>
          </cell>
        </row>
        <row r="137">
          <cell r="B137">
            <v>5000167683</v>
          </cell>
          <cell r="C137">
            <v>1271.06</v>
          </cell>
          <cell r="D137">
            <v>16477.13</v>
          </cell>
        </row>
        <row r="138">
          <cell r="B138">
            <v>5000167684</v>
          </cell>
          <cell r="C138">
            <v>1251.56</v>
          </cell>
          <cell r="D138">
            <v>16224.29</v>
          </cell>
        </row>
        <row r="139">
          <cell r="B139">
            <v>5000167685</v>
          </cell>
          <cell r="C139">
            <v>1273.8499999999999</v>
          </cell>
          <cell r="D139">
            <v>16513.25</v>
          </cell>
        </row>
        <row r="140">
          <cell r="B140">
            <v>5000167688</v>
          </cell>
          <cell r="C140">
            <v>4224.72</v>
          </cell>
          <cell r="D140">
            <v>54766.18</v>
          </cell>
        </row>
        <row r="141">
          <cell r="B141">
            <v>5000167689</v>
          </cell>
          <cell r="C141">
            <v>4253.8</v>
          </cell>
          <cell r="D141">
            <v>55143.21</v>
          </cell>
        </row>
        <row r="142">
          <cell r="B142">
            <v>5000167690</v>
          </cell>
          <cell r="C142">
            <v>4257.5600000000004</v>
          </cell>
          <cell r="D142">
            <v>55191.86</v>
          </cell>
        </row>
        <row r="143">
          <cell r="B143">
            <v>5000167691</v>
          </cell>
          <cell r="C143">
            <v>4210.6499999999996</v>
          </cell>
          <cell r="D143">
            <v>54583.75</v>
          </cell>
        </row>
        <row r="144">
          <cell r="B144">
            <v>5000167692</v>
          </cell>
          <cell r="C144">
            <v>4208.76</v>
          </cell>
          <cell r="D144">
            <v>54559.42</v>
          </cell>
        </row>
        <row r="145">
          <cell r="B145">
            <v>5000167693</v>
          </cell>
          <cell r="C145">
            <v>4280.0600000000004</v>
          </cell>
          <cell r="D145">
            <v>55483.75</v>
          </cell>
        </row>
        <row r="146">
          <cell r="B146">
            <v>5000167823</v>
          </cell>
          <cell r="C146">
            <v>1172.46</v>
          </cell>
          <cell r="D146">
            <v>15139.57</v>
          </cell>
        </row>
        <row r="147">
          <cell r="B147">
            <v>5000167824</v>
          </cell>
          <cell r="C147">
            <v>1170.3499999999999</v>
          </cell>
          <cell r="D147">
            <v>15112.33</v>
          </cell>
        </row>
        <row r="148">
          <cell r="B148">
            <v>5000167825</v>
          </cell>
          <cell r="C148">
            <v>1170.78</v>
          </cell>
          <cell r="D148">
            <v>15117.78</v>
          </cell>
        </row>
        <row r="149">
          <cell r="B149">
            <v>5000167826</v>
          </cell>
          <cell r="C149">
            <v>1274.98</v>
          </cell>
          <cell r="D149">
            <v>16463.39</v>
          </cell>
        </row>
        <row r="150">
          <cell r="B150">
            <v>5000167827</v>
          </cell>
          <cell r="C150">
            <v>1285.53</v>
          </cell>
          <cell r="D150">
            <v>16599.59</v>
          </cell>
        </row>
        <row r="151">
          <cell r="B151">
            <v>5000167828</v>
          </cell>
          <cell r="C151">
            <v>1175.42</v>
          </cell>
          <cell r="D151">
            <v>15177.7</v>
          </cell>
        </row>
        <row r="152">
          <cell r="B152">
            <v>5000167829</v>
          </cell>
          <cell r="C152">
            <v>3788.66</v>
          </cell>
          <cell r="D152">
            <v>48921.67</v>
          </cell>
        </row>
        <row r="153">
          <cell r="B153">
            <v>5000167830</v>
          </cell>
          <cell r="C153">
            <v>3600.49</v>
          </cell>
          <cell r="D153">
            <v>46491.93</v>
          </cell>
        </row>
        <row r="154">
          <cell r="B154">
            <v>5000167831</v>
          </cell>
          <cell r="C154">
            <v>3841.83</v>
          </cell>
          <cell r="D154">
            <v>49608.1</v>
          </cell>
        </row>
        <row r="155">
          <cell r="B155">
            <v>5000167832</v>
          </cell>
          <cell r="C155">
            <v>1136.45</v>
          </cell>
          <cell r="D155">
            <v>14674.62</v>
          </cell>
        </row>
        <row r="156">
          <cell r="B156">
            <v>5000167833</v>
          </cell>
          <cell r="C156">
            <v>1107.67</v>
          </cell>
          <cell r="D156">
            <v>14302.9</v>
          </cell>
        </row>
        <row r="157">
          <cell r="B157">
            <v>5000167834</v>
          </cell>
          <cell r="C157">
            <v>1128.1099999999999</v>
          </cell>
          <cell r="D157">
            <v>14566.87</v>
          </cell>
        </row>
        <row r="158">
          <cell r="B158">
            <v>5000167835</v>
          </cell>
          <cell r="C158">
            <v>1146.05</v>
          </cell>
          <cell r="D158">
            <v>14798.52</v>
          </cell>
        </row>
        <row r="159">
          <cell r="B159">
            <v>5000167849</v>
          </cell>
          <cell r="C159">
            <v>3760.52</v>
          </cell>
          <cell r="D159">
            <v>48558.26</v>
          </cell>
        </row>
        <row r="160">
          <cell r="B160">
            <v>5000167850</v>
          </cell>
          <cell r="C160">
            <v>3732.64</v>
          </cell>
          <cell r="D160">
            <v>48198.3</v>
          </cell>
        </row>
        <row r="161">
          <cell r="B161">
            <v>5000167851</v>
          </cell>
          <cell r="C161">
            <v>3721.71</v>
          </cell>
          <cell r="D161">
            <v>48057.15</v>
          </cell>
        </row>
        <row r="162">
          <cell r="B162">
            <v>5000167968</v>
          </cell>
          <cell r="C162">
            <v>1800.86</v>
          </cell>
          <cell r="D162">
            <v>23747.57</v>
          </cell>
        </row>
        <row r="163">
          <cell r="B163">
            <v>5000167969</v>
          </cell>
          <cell r="C163">
            <v>1807.52</v>
          </cell>
          <cell r="D163">
            <v>23835.4</v>
          </cell>
        </row>
        <row r="164">
          <cell r="B164">
            <v>5000167973</v>
          </cell>
          <cell r="C164">
            <v>3526.8500000000004</v>
          </cell>
          <cell r="D164">
            <v>46506.400000000001</v>
          </cell>
        </row>
        <row r="165">
          <cell r="B165">
            <v>5000167974</v>
          </cell>
          <cell r="C165">
            <v>3533.2299999999996</v>
          </cell>
          <cell r="D165">
            <v>46590.44</v>
          </cell>
        </row>
        <row r="166">
          <cell r="B166">
            <v>5000167998</v>
          </cell>
          <cell r="C166">
            <v>1991.34</v>
          </cell>
          <cell r="D166">
            <v>26259.33</v>
          </cell>
        </row>
        <row r="167">
          <cell r="B167">
            <v>5000167999</v>
          </cell>
          <cell r="C167">
            <v>2001.33</v>
          </cell>
          <cell r="D167">
            <v>26391.07</v>
          </cell>
        </row>
        <row r="168">
          <cell r="B168">
            <v>5000168098</v>
          </cell>
          <cell r="C168">
            <v>1721.73</v>
          </cell>
          <cell r="D168">
            <v>22670.02</v>
          </cell>
        </row>
        <row r="169">
          <cell r="B169">
            <v>5000168099</v>
          </cell>
          <cell r="C169">
            <v>1737.2</v>
          </cell>
          <cell r="D169">
            <v>22873.72</v>
          </cell>
        </row>
        <row r="170">
          <cell r="B170">
            <v>5000168100</v>
          </cell>
          <cell r="C170">
            <v>1720.43</v>
          </cell>
          <cell r="D170">
            <v>22653.040000000001</v>
          </cell>
        </row>
        <row r="171">
          <cell r="B171">
            <v>5000168101</v>
          </cell>
          <cell r="C171">
            <v>1768.14</v>
          </cell>
          <cell r="D171">
            <v>23281.119999999999</v>
          </cell>
        </row>
        <row r="172">
          <cell r="B172">
            <v>5000168102</v>
          </cell>
          <cell r="C172">
            <v>1718.51</v>
          </cell>
          <cell r="D172">
            <v>22627.58</v>
          </cell>
        </row>
        <row r="173">
          <cell r="B173">
            <v>5000168103</v>
          </cell>
          <cell r="C173">
            <v>1717.21</v>
          </cell>
          <cell r="D173">
            <v>22610.61</v>
          </cell>
        </row>
        <row r="174">
          <cell r="B174">
            <v>5000168104</v>
          </cell>
          <cell r="C174">
            <v>1751.17</v>
          </cell>
          <cell r="D174">
            <v>23057.599999999999</v>
          </cell>
        </row>
        <row r="175">
          <cell r="B175">
            <v>5000168105</v>
          </cell>
          <cell r="C175">
            <v>1740.77</v>
          </cell>
          <cell r="D175">
            <v>22920.81</v>
          </cell>
        </row>
        <row r="176">
          <cell r="B176">
            <v>5000168106</v>
          </cell>
          <cell r="C176">
            <v>1721.29</v>
          </cell>
          <cell r="D176">
            <v>22664.33</v>
          </cell>
        </row>
        <row r="177">
          <cell r="B177">
            <v>5000168108</v>
          </cell>
          <cell r="C177">
            <v>5813.83</v>
          </cell>
          <cell r="D177">
            <v>76550.87</v>
          </cell>
        </row>
        <row r="178">
          <cell r="B178">
            <v>5000168109</v>
          </cell>
          <cell r="C178">
            <v>5826.81</v>
          </cell>
          <cell r="D178">
            <v>76721.86</v>
          </cell>
        </row>
        <row r="179">
          <cell r="B179">
            <v>5000168110</v>
          </cell>
          <cell r="C179">
            <v>5560.6</v>
          </cell>
          <cell r="D179">
            <v>73216.63</v>
          </cell>
        </row>
        <row r="180">
          <cell r="B180">
            <v>5000168147</v>
          </cell>
          <cell r="C180">
            <v>3514.24</v>
          </cell>
          <cell r="D180">
            <v>46271.87</v>
          </cell>
        </row>
        <row r="181">
          <cell r="B181">
            <v>5000168148</v>
          </cell>
          <cell r="C181">
            <v>3518.43</v>
          </cell>
          <cell r="D181">
            <v>46326.93</v>
          </cell>
        </row>
        <row r="182">
          <cell r="B182">
            <v>5000168149</v>
          </cell>
          <cell r="C182">
            <v>3522.61</v>
          </cell>
          <cell r="D182">
            <v>46381.99</v>
          </cell>
        </row>
        <row r="183">
          <cell r="B183">
            <v>5000168150</v>
          </cell>
          <cell r="C183">
            <v>3517.38</v>
          </cell>
          <cell r="D183">
            <v>46313.16</v>
          </cell>
        </row>
        <row r="184">
          <cell r="B184">
            <v>5000168152</v>
          </cell>
          <cell r="C184">
            <v>3519.47</v>
          </cell>
          <cell r="D184">
            <v>46340.700000000004</v>
          </cell>
        </row>
        <row r="185">
          <cell r="B185">
            <v>5000168153</v>
          </cell>
          <cell r="C185">
            <v>3517.38</v>
          </cell>
          <cell r="D185">
            <v>46313.16</v>
          </cell>
        </row>
        <row r="186">
          <cell r="B186">
            <v>5000168154</v>
          </cell>
          <cell r="C186">
            <v>3518.43</v>
          </cell>
          <cell r="D186">
            <v>46326.93</v>
          </cell>
        </row>
        <row r="187">
          <cell r="B187">
            <v>5000168155</v>
          </cell>
          <cell r="C187">
            <v>3516.33</v>
          </cell>
          <cell r="D187">
            <v>46299.4</v>
          </cell>
        </row>
        <row r="188">
          <cell r="B188">
            <v>5000168156</v>
          </cell>
          <cell r="C188">
            <v>3519.47</v>
          </cell>
          <cell r="D188">
            <v>46340.700000000004</v>
          </cell>
        </row>
        <row r="189">
          <cell r="B189">
            <v>5000168157</v>
          </cell>
          <cell r="C189">
            <v>3517.38</v>
          </cell>
          <cell r="D189">
            <v>46313.16</v>
          </cell>
        </row>
        <row r="190">
          <cell r="B190">
            <v>5000168158</v>
          </cell>
          <cell r="C190">
            <v>3523.65</v>
          </cell>
          <cell r="D190">
            <v>46395.76</v>
          </cell>
        </row>
        <row r="191">
          <cell r="B191">
            <v>5000168159</v>
          </cell>
          <cell r="C191">
            <v>3517.38</v>
          </cell>
          <cell r="D191">
            <v>46313.16</v>
          </cell>
        </row>
        <row r="192">
          <cell r="B192">
            <v>5000168160</v>
          </cell>
          <cell r="C192">
            <v>3519.47</v>
          </cell>
          <cell r="D192">
            <v>46340.700000000004</v>
          </cell>
        </row>
        <row r="193">
          <cell r="B193">
            <v>5000168162</v>
          </cell>
          <cell r="C193">
            <v>3569.65</v>
          </cell>
          <cell r="D193">
            <v>47001.47</v>
          </cell>
        </row>
        <row r="194">
          <cell r="B194">
            <v>5000168163</v>
          </cell>
          <cell r="C194">
            <v>3572.79</v>
          </cell>
          <cell r="D194">
            <v>47042.770000000004</v>
          </cell>
        </row>
        <row r="195">
          <cell r="B195">
            <v>5000168164</v>
          </cell>
          <cell r="C195">
            <v>3674.2</v>
          </cell>
          <cell r="D195">
            <v>48378.080000000002</v>
          </cell>
        </row>
        <row r="196">
          <cell r="B196">
            <v>5000168165</v>
          </cell>
          <cell r="C196">
            <v>3673.15</v>
          </cell>
          <cell r="D196">
            <v>48364.31</v>
          </cell>
        </row>
        <row r="197">
          <cell r="B197">
            <v>5000168166</v>
          </cell>
          <cell r="C197">
            <v>3498.7999999999997</v>
          </cell>
          <cell r="D197">
            <v>46068.55</v>
          </cell>
        </row>
        <row r="198">
          <cell r="B198">
            <v>5000168168</v>
          </cell>
          <cell r="C198">
            <v>3510.2999999999997</v>
          </cell>
          <cell r="D198">
            <v>46219.97</v>
          </cell>
        </row>
        <row r="199">
          <cell r="B199">
            <v>5000168169</v>
          </cell>
          <cell r="C199">
            <v>3533.2999999999997</v>
          </cell>
          <cell r="D199">
            <v>46522.83</v>
          </cell>
        </row>
        <row r="200">
          <cell r="B200">
            <v>5000168170</v>
          </cell>
          <cell r="C200">
            <v>3545.85</v>
          </cell>
          <cell r="D200">
            <v>46688.03</v>
          </cell>
        </row>
        <row r="201">
          <cell r="B201">
            <v>5000168171</v>
          </cell>
          <cell r="C201">
            <v>3559.44</v>
          </cell>
          <cell r="D201">
            <v>46866.98</v>
          </cell>
        </row>
        <row r="202">
          <cell r="B202">
            <v>5000168172</v>
          </cell>
          <cell r="C202">
            <v>3490.43</v>
          </cell>
          <cell r="D202">
            <v>45958.42</v>
          </cell>
        </row>
        <row r="203">
          <cell r="B203">
            <v>5000168173</v>
          </cell>
          <cell r="C203">
            <v>3535.39</v>
          </cell>
          <cell r="D203">
            <v>46550.37</v>
          </cell>
        </row>
        <row r="204">
          <cell r="B204">
            <v>5000168174</v>
          </cell>
          <cell r="C204">
            <v>3516.5699999999997</v>
          </cell>
          <cell r="D204">
            <v>46302.57</v>
          </cell>
        </row>
        <row r="205">
          <cell r="B205">
            <v>5000168176</v>
          </cell>
          <cell r="C205">
            <v>3567.81</v>
          </cell>
          <cell r="D205">
            <v>46977.120000000003</v>
          </cell>
        </row>
        <row r="206">
          <cell r="B206">
            <v>5000168177</v>
          </cell>
          <cell r="C206">
            <v>3547.94</v>
          </cell>
          <cell r="D206">
            <v>46715.55</v>
          </cell>
        </row>
        <row r="207">
          <cell r="B207">
            <v>5000168178</v>
          </cell>
          <cell r="C207">
            <v>3521.7999999999997</v>
          </cell>
          <cell r="D207">
            <v>46371.4</v>
          </cell>
        </row>
        <row r="208">
          <cell r="B208">
            <v>5000168179</v>
          </cell>
          <cell r="C208">
            <v>3565.71</v>
          </cell>
          <cell r="D208">
            <v>46949.57</v>
          </cell>
        </row>
        <row r="209">
          <cell r="B209">
            <v>5000168180</v>
          </cell>
          <cell r="C209">
            <v>3560.49</v>
          </cell>
          <cell r="D209">
            <v>46880.75</v>
          </cell>
        </row>
        <row r="210">
          <cell r="B210">
            <v>5000168181</v>
          </cell>
          <cell r="C210">
            <v>3512.4</v>
          </cell>
          <cell r="D210">
            <v>46247.51</v>
          </cell>
        </row>
        <row r="211">
          <cell r="B211">
            <v>5000168183</v>
          </cell>
          <cell r="C211">
            <v>3507.16</v>
          </cell>
          <cell r="D211">
            <v>46178.68</v>
          </cell>
        </row>
        <row r="212">
          <cell r="B212">
            <v>5000168184</v>
          </cell>
          <cell r="C212">
            <v>3544.7999999999997</v>
          </cell>
          <cell r="D212">
            <v>46674.26</v>
          </cell>
        </row>
        <row r="213">
          <cell r="B213">
            <v>5000168185</v>
          </cell>
          <cell r="C213">
            <v>3574.08</v>
          </cell>
          <cell r="D213">
            <v>47059.7</v>
          </cell>
        </row>
        <row r="214">
          <cell r="B214">
            <v>5000168186</v>
          </cell>
          <cell r="C214">
            <v>3541.67</v>
          </cell>
          <cell r="D214">
            <v>46632.959999999999</v>
          </cell>
        </row>
        <row r="215">
          <cell r="B215">
            <v>5000168187</v>
          </cell>
          <cell r="C215">
            <v>3553.17</v>
          </cell>
          <cell r="D215">
            <v>46784.39</v>
          </cell>
        </row>
        <row r="216">
          <cell r="B216">
            <v>5000168188</v>
          </cell>
          <cell r="C216">
            <v>3520.75</v>
          </cell>
          <cell r="D216">
            <v>46357.64</v>
          </cell>
        </row>
        <row r="217">
          <cell r="B217">
            <v>5000168189</v>
          </cell>
          <cell r="C217">
            <v>3506.12</v>
          </cell>
          <cell r="D217">
            <v>46164.920000000006</v>
          </cell>
        </row>
        <row r="218">
          <cell r="B218">
            <v>5000168190</v>
          </cell>
          <cell r="C218">
            <v>3539.5699999999997</v>
          </cell>
          <cell r="D218">
            <v>46605.42</v>
          </cell>
        </row>
        <row r="219">
          <cell r="B219">
            <v>5000168191</v>
          </cell>
          <cell r="C219">
            <v>3598.13</v>
          </cell>
          <cell r="D219">
            <v>47376.32</v>
          </cell>
        </row>
        <row r="220">
          <cell r="B220">
            <v>5000168192</v>
          </cell>
          <cell r="C220">
            <v>3543.75</v>
          </cell>
          <cell r="D220">
            <v>46660.5</v>
          </cell>
        </row>
        <row r="221">
          <cell r="B221">
            <v>5000168193</v>
          </cell>
          <cell r="C221">
            <v>3550.02</v>
          </cell>
          <cell r="D221">
            <v>46743.08</v>
          </cell>
        </row>
        <row r="222">
          <cell r="B222">
            <v>5000168195</v>
          </cell>
          <cell r="C222">
            <v>3532.25</v>
          </cell>
          <cell r="D222">
            <v>46509.06</v>
          </cell>
        </row>
        <row r="223">
          <cell r="B223">
            <v>5000168196</v>
          </cell>
          <cell r="C223">
            <v>3557.35</v>
          </cell>
          <cell r="D223">
            <v>46839.45</v>
          </cell>
        </row>
        <row r="224">
          <cell r="B224">
            <v>5000168197</v>
          </cell>
          <cell r="C224">
            <v>3547.94</v>
          </cell>
          <cell r="D224">
            <v>46715.55</v>
          </cell>
        </row>
        <row r="225">
          <cell r="B225">
            <v>5000168198</v>
          </cell>
          <cell r="C225">
            <v>3569.89</v>
          </cell>
          <cell r="D225">
            <v>47004.639999999999</v>
          </cell>
        </row>
        <row r="226">
          <cell r="B226">
            <v>5000168199</v>
          </cell>
          <cell r="C226">
            <v>3559.44</v>
          </cell>
          <cell r="D226">
            <v>46866.98</v>
          </cell>
        </row>
        <row r="227">
          <cell r="B227">
            <v>5000168200</v>
          </cell>
          <cell r="C227">
            <v>3559.44</v>
          </cell>
          <cell r="D227">
            <v>46866.98</v>
          </cell>
        </row>
        <row r="228">
          <cell r="B228">
            <v>5000168201</v>
          </cell>
          <cell r="C228">
            <v>3543.75</v>
          </cell>
          <cell r="D228">
            <v>46660.5</v>
          </cell>
        </row>
        <row r="229">
          <cell r="B229">
            <v>5000168202</v>
          </cell>
          <cell r="C229">
            <v>3580.35</v>
          </cell>
          <cell r="D229">
            <v>47142.3</v>
          </cell>
        </row>
        <row r="230">
          <cell r="B230">
            <v>5000168203</v>
          </cell>
          <cell r="C230">
            <v>3539.5699999999997</v>
          </cell>
          <cell r="D230">
            <v>46605.42</v>
          </cell>
        </row>
        <row r="231">
          <cell r="B231">
            <v>5000168204</v>
          </cell>
          <cell r="C231">
            <v>3517.62</v>
          </cell>
          <cell r="D231">
            <v>46316.33</v>
          </cell>
        </row>
        <row r="232">
          <cell r="B232">
            <v>5000168205</v>
          </cell>
          <cell r="C232">
            <v>3483.1099999999997</v>
          </cell>
          <cell r="D232">
            <v>45862.05</v>
          </cell>
        </row>
        <row r="233">
          <cell r="B233">
            <v>5000168206</v>
          </cell>
          <cell r="C233">
            <v>3563.62</v>
          </cell>
          <cell r="D233">
            <v>46922.05</v>
          </cell>
        </row>
        <row r="234">
          <cell r="B234">
            <v>5000168207</v>
          </cell>
          <cell r="C234">
            <v>3476.8399999999997</v>
          </cell>
          <cell r="D234">
            <v>45779.46</v>
          </cell>
        </row>
        <row r="235">
          <cell r="B235">
            <v>5000168208</v>
          </cell>
          <cell r="C235">
            <v>3575.12</v>
          </cell>
          <cell r="D235">
            <v>47073.47</v>
          </cell>
        </row>
        <row r="236">
          <cell r="B236">
            <v>5000168209</v>
          </cell>
          <cell r="C236">
            <v>3544.7999999999997</v>
          </cell>
          <cell r="D236">
            <v>46674.26</v>
          </cell>
        </row>
        <row r="237">
          <cell r="B237">
            <v>5000168210</v>
          </cell>
          <cell r="C237">
            <v>3547.94</v>
          </cell>
          <cell r="D237">
            <v>46715.55</v>
          </cell>
        </row>
        <row r="238">
          <cell r="B238">
            <v>5000168211</v>
          </cell>
          <cell r="C238">
            <v>3536.44</v>
          </cell>
          <cell r="D238">
            <v>46564.12</v>
          </cell>
        </row>
        <row r="239">
          <cell r="B239">
            <v>5000168212</v>
          </cell>
          <cell r="C239">
            <v>3501.93</v>
          </cell>
          <cell r="D239">
            <v>46109.84</v>
          </cell>
        </row>
        <row r="240">
          <cell r="B240">
            <v>5000168213</v>
          </cell>
          <cell r="C240">
            <v>3551.0699999999997</v>
          </cell>
          <cell r="D240">
            <v>46756.85</v>
          </cell>
        </row>
        <row r="241">
          <cell r="B241">
            <v>5000168214</v>
          </cell>
          <cell r="C241">
            <v>3551.0699999999997</v>
          </cell>
          <cell r="D241">
            <v>46756.85</v>
          </cell>
        </row>
        <row r="242">
          <cell r="B242">
            <v>5000168215</v>
          </cell>
          <cell r="C242">
            <v>3517.62</v>
          </cell>
          <cell r="D242">
            <v>46316.33</v>
          </cell>
        </row>
        <row r="243">
          <cell r="B243">
            <v>5000168216</v>
          </cell>
          <cell r="C243">
            <v>3530.17</v>
          </cell>
          <cell r="D243">
            <v>46481.54</v>
          </cell>
        </row>
        <row r="244">
          <cell r="B244">
            <v>5000168217</v>
          </cell>
          <cell r="C244">
            <v>3523.89</v>
          </cell>
          <cell r="D244">
            <v>46398.94</v>
          </cell>
        </row>
        <row r="245">
          <cell r="B245">
            <v>5000168218</v>
          </cell>
          <cell r="C245">
            <v>3558.39</v>
          </cell>
          <cell r="D245">
            <v>46853.21</v>
          </cell>
        </row>
        <row r="246">
          <cell r="B246">
            <v>5000168219</v>
          </cell>
          <cell r="C246">
            <v>3469.5299999999997</v>
          </cell>
          <cell r="D246">
            <v>45683.09</v>
          </cell>
        </row>
        <row r="247">
          <cell r="B247">
            <v>5000168220</v>
          </cell>
          <cell r="C247">
            <v>3565.71</v>
          </cell>
          <cell r="D247">
            <v>46949.57</v>
          </cell>
        </row>
        <row r="248">
          <cell r="B248">
            <v>5000168221</v>
          </cell>
          <cell r="C248">
            <v>3529.12</v>
          </cell>
          <cell r="D248">
            <v>46467.76</v>
          </cell>
        </row>
        <row r="249">
          <cell r="B249">
            <v>5000168222</v>
          </cell>
          <cell r="C249">
            <v>3509.25</v>
          </cell>
          <cell r="D249">
            <v>46206.21</v>
          </cell>
        </row>
        <row r="250">
          <cell r="B250">
            <v>5000168223</v>
          </cell>
          <cell r="C250">
            <v>3511.35</v>
          </cell>
          <cell r="D250">
            <v>46233.75</v>
          </cell>
        </row>
        <row r="251">
          <cell r="B251">
            <v>5000168224</v>
          </cell>
          <cell r="C251">
            <v>3568.8399999999997</v>
          </cell>
          <cell r="D251">
            <v>46990.87</v>
          </cell>
        </row>
        <row r="252">
          <cell r="B252">
            <v>5000168225</v>
          </cell>
          <cell r="C252">
            <v>3539.5699999999997</v>
          </cell>
          <cell r="D252">
            <v>46605.42</v>
          </cell>
        </row>
        <row r="253">
          <cell r="B253">
            <v>5000168226</v>
          </cell>
          <cell r="C253">
            <v>3547.94</v>
          </cell>
          <cell r="D253">
            <v>46715.55</v>
          </cell>
        </row>
        <row r="254">
          <cell r="B254">
            <v>5000168227</v>
          </cell>
          <cell r="C254">
            <v>3523.89</v>
          </cell>
          <cell r="D254">
            <v>46398.94</v>
          </cell>
        </row>
        <row r="255">
          <cell r="B255">
            <v>5000168228</v>
          </cell>
          <cell r="C255">
            <v>3512.16</v>
          </cell>
          <cell r="D255">
            <v>46244.33</v>
          </cell>
        </row>
        <row r="256">
          <cell r="B256">
            <v>5000168232</v>
          </cell>
          <cell r="C256">
            <v>3444.29</v>
          </cell>
          <cell r="D256">
            <v>45350.78</v>
          </cell>
        </row>
        <row r="257">
          <cell r="B257">
            <v>5000168233</v>
          </cell>
          <cell r="C257">
            <v>3445.33</v>
          </cell>
          <cell r="D257">
            <v>45364.55</v>
          </cell>
        </row>
        <row r="258">
          <cell r="B258">
            <v>5000168245</v>
          </cell>
          <cell r="C258">
            <v>3579.31</v>
          </cell>
          <cell r="D258">
            <v>47128.54</v>
          </cell>
        </row>
        <row r="259">
          <cell r="B259">
            <v>5000168246</v>
          </cell>
          <cell r="C259">
            <v>3534.35</v>
          </cell>
          <cell r="D259">
            <v>46536.59</v>
          </cell>
        </row>
        <row r="260">
          <cell r="B260">
            <v>5000168247</v>
          </cell>
          <cell r="C260">
            <v>3553.17</v>
          </cell>
          <cell r="D260">
            <v>46784.39</v>
          </cell>
        </row>
        <row r="261">
          <cell r="B261">
            <v>5000168248</v>
          </cell>
          <cell r="C261">
            <v>3559.44</v>
          </cell>
          <cell r="D261">
            <v>46866.98</v>
          </cell>
        </row>
        <row r="262">
          <cell r="B262">
            <v>5000168249</v>
          </cell>
          <cell r="C262">
            <v>3555.2599999999998</v>
          </cell>
          <cell r="D262">
            <v>46811.920000000006</v>
          </cell>
        </row>
        <row r="263">
          <cell r="B263">
            <v>5000168250</v>
          </cell>
          <cell r="C263">
            <v>3515.5299999999997</v>
          </cell>
          <cell r="D263">
            <v>46288.810000000005</v>
          </cell>
        </row>
        <row r="264">
          <cell r="B264">
            <v>5000168251</v>
          </cell>
          <cell r="C264">
            <v>3442.5699999999997</v>
          </cell>
          <cell r="D264">
            <v>45328.200000000004</v>
          </cell>
        </row>
        <row r="265">
          <cell r="B265">
            <v>5000168252</v>
          </cell>
          <cell r="C265">
            <v>3441.52</v>
          </cell>
          <cell r="D265">
            <v>45314.43</v>
          </cell>
        </row>
        <row r="266">
          <cell r="B266">
            <v>5000168253</v>
          </cell>
          <cell r="C266">
            <v>3435.96</v>
          </cell>
          <cell r="D266">
            <v>45241.120000000003</v>
          </cell>
        </row>
        <row r="267">
          <cell r="B267">
            <v>5000168255</v>
          </cell>
          <cell r="C267">
            <v>3446.88</v>
          </cell>
          <cell r="D267">
            <v>45384.9</v>
          </cell>
        </row>
        <row r="268">
          <cell r="B268">
            <v>5000168257</v>
          </cell>
          <cell r="C268">
            <v>3445.37</v>
          </cell>
          <cell r="D268">
            <v>45365.020000000004</v>
          </cell>
        </row>
        <row r="269">
          <cell r="B269">
            <v>5000168258</v>
          </cell>
          <cell r="C269">
            <v>3446.88</v>
          </cell>
          <cell r="D269">
            <v>45384.9</v>
          </cell>
        </row>
        <row r="270">
          <cell r="B270">
            <v>5000168259</v>
          </cell>
          <cell r="C270">
            <v>3654.02</v>
          </cell>
          <cell r="D270">
            <v>48112.380000000005</v>
          </cell>
        </row>
        <row r="271">
          <cell r="B271">
            <v>5000168260</v>
          </cell>
          <cell r="C271">
            <v>3654.02</v>
          </cell>
          <cell r="D271">
            <v>48112.380000000005</v>
          </cell>
        </row>
        <row r="272">
          <cell r="B272">
            <v>5000168261</v>
          </cell>
          <cell r="C272">
            <v>3448.27</v>
          </cell>
          <cell r="D272">
            <v>45403.14</v>
          </cell>
        </row>
        <row r="273">
          <cell r="B273">
            <v>5000168262</v>
          </cell>
          <cell r="C273">
            <v>3445.33</v>
          </cell>
          <cell r="D273">
            <v>45364.55</v>
          </cell>
        </row>
        <row r="274">
          <cell r="B274">
            <v>5000168263</v>
          </cell>
          <cell r="C274">
            <v>3448.27</v>
          </cell>
          <cell r="D274">
            <v>45403.14</v>
          </cell>
        </row>
        <row r="275">
          <cell r="B275">
            <v>5000168264</v>
          </cell>
          <cell r="C275">
            <v>3444.29</v>
          </cell>
          <cell r="D275">
            <v>45350.78</v>
          </cell>
        </row>
        <row r="276">
          <cell r="B276">
            <v>5000168350</v>
          </cell>
          <cell r="C276">
            <v>2289.98</v>
          </cell>
          <cell r="D276">
            <v>30694.79</v>
          </cell>
        </row>
        <row r="277">
          <cell r="B277">
            <v>5000168351</v>
          </cell>
          <cell r="C277">
            <v>2273</v>
          </cell>
          <cell r="D277">
            <v>30467.09</v>
          </cell>
        </row>
        <row r="278">
          <cell r="B278">
            <v>5000168352</v>
          </cell>
          <cell r="C278">
            <v>2333.31</v>
          </cell>
          <cell r="D278">
            <v>31275.45</v>
          </cell>
        </row>
        <row r="279">
          <cell r="B279">
            <v>5000168353</v>
          </cell>
          <cell r="C279">
            <v>2255.16</v>
          </cell>
          <cell r="D279">
            <v>30228</v>
          </cell>
        </row>
        <row r="280">
          <cell r="B280">
            <v>5000168354</v>
          </cell>
          <cell r="C280">
            <v>2308.63</v>
          </cell>
          <cell r="D280">
            <v>30944.78</v>
          </cell>
        </row>
        <row r="281">
          <cell r="B281">
            <v>5000168355</v>
          </cell>
          <cell r="C281">
            <v>2323.15</v>
          </cell>
          <cell r="D281">
            <v>31139.41</v>
          </cell>
        </row>
        <row r="282">
          <cell r="B282">
            <v>5000168356</v>
          </cell>
          <cell r="C282">
            <v>2555.4699999999998</v>
          </cell>
          <cell r="D282">
            <v>34253.35</v>
          </cell>
        </row>
        <row r="283">
          <cell r="B283">
            <v>5000168357</v>
          </cell>
          <cell r="C283">
            <v>2568.2800000000002</v>
          </cell>
          <cell r="D283">
            <v>34425.07</v>
          </cell>
        </row>
        <row r="284">
          <cell r="B284">
            <v>5000168394</v>
          </cell>
          <cell r="C284">
            <v>4053.69</v>
          </cell>
          <cell r="D284">
            <v>54336.549999999996</v>
          </cell>
        </row>
        <row r="285">
          <cell r="B285">
            <v>5000168395</v>
          </cell>
          <cell r="C285">
            <v>4032.44</v>
          </cell>
          <cell r="D285">
            <v>54051.65</v>
          </cell>
        </row>
        <row r="286">
          <cell r="B286">
            <v>5000168396</v>
          </cell>
          <cell r="C286">
            <v>4097.4500000000007</v>
          </cell>
          <cell r="D286">
            <v>54923.119999999995</v>
          </cell>
        </row>
        <row r="287">
          <cell r="B287">
            <v>5000168398</v>
          </cell>
          <cell r="C287">
            <v>3996.18</v>
          </cell>
          <cell r="D287">
            <v>53565.63</v>
          </cell>
        </row>
        <row r="288">
          <cell r="B288">
            <v>5000168399</v>
          </cell>
          <cell r="C288">
            <v>4066.19</v>
          </cell>
          <cell r="D288">
            <v>54504.14</v>
          </cell>
        </row>
        <row r="289">
          <cell r="B289">
            <v>5000168400</v>
          </cell>
          <cell r="C289">
            <v>4079.9500000000003</v>
          </cell>
          <cell r="D289">
            <v>54688.5</v>
          </cell>
        </row>
        <row r="290">
          <cell r="B290">
            <v>5000168548</v>
          </cell>
          <cell r="C290">
            <v>3339.09</v>
          </cell>
          <cell r="D290">
            <v>46386.15</v>
          </cell>
        </row>
        <row r="291">
          <cell r="B291">
            <v>5000168550</v>
          </cell>
          <cell r="C291">
            <v>3380.4</v>
          </cell>
          <cell r="D291">
            <v>46960.11</v>
          </cell>
        </row>
        <row r="292">
          <cell r="B292">
            <v>5000168551</v>
          </cell>
          <cell r="C292">
            <v>3394.17</v>
          </cell>
          <cell r="D292">
            <v>47151.43</v>
          </cell>
        </row>
        <row r="293">
          <cell r="B293">
            <v>5000168553</v>
          </cell>
          <cell r="C293">
            <v>3352.86</v>
          </cell>
          <cell r="D293">
            <v>46577.47</v>
          </cell>
        </row>
        <row r="294">
          <cell r="B294">
            <v>5000168554</v>
          </cell>
          <cell r="C294">
            <v>3749.74</v>
          </cell>
          <cell r="D294">
            <v>52090.93</v>
          </cell>
        </row>
        <row r="295">
          <cell r="B295">
            <v>5000168555</v>
          </cell>
          <cell r="C295">
            <v>3713.44</v>
          </cell>
          <cell r="D295">
            <v>51586.55</v>
          </cell>
        </row>
        <row r="296">
          <cell r="B296">
            <v>5000168556</v>
          </cell>
          <cell r="C296">
            <v>3335.28</v>
          </cell>
          <cell r="D296">
            <v>46333.31</v>
          </cell>
        </row>
        <row r="297">
          <cell r="B297">
            <v>5000168557</v>
          </cell>
          <cell r="C297">
            <v>3363.97</v>
          </cell>
          <cell r="D297">
            <v>46731.839999999997</v>
          </cell>
        </row>
        <row r="298">
          <cell r="B298">
            <v>5000168558</v>
          </cell>
          <cell r="C298">
            <v>3427.58</v>
          </cell>
          <cell r="D298">
            <v>47615.53</v>
          </cell>
        </row>
        <row r="299">
          <cell r="B299">
            <v>5000168559</v>
          </cell>
          <cell r="C299">
            <v>3386.41</v>
          </cell>
          <cell r="D299">
            <v>47043.73</v>
          </cell>
        </row>
        <row r="300">
          <cell r="B300">
            <v>5000168561</v>
          </cell>
          <cell r="C300">
            <v>3389.17</v>
          </cell>
          <cell r="D300">
            <v>47081.86</v>
          </cell>
        </row>
        <row r="301">
          <cell r="B301">
            <v>5000168562</v>
          </cell>
          <cell r="C301">
            <v>3384.15</v>
          </cell>
          <cell r="D301">
            <v>47012.28</v>
          </cell>
        </row>
        <row r="302">
          <cell r="B302">
            <v>5000168563</v>
          </cell>
          <cell r="C302">
            <v>3374.14</v>
          </cell>
          <cell r="D302">
            <v>46873.14</v>
          </cell>
        </row>
        <row r="303">
          <cell r="B303">
            <v>5000168564</v>
          </cell>
          <cell r="C303">
            <v>3390.42</v>
          </cell>
          <cell r="D303">
            <v>47099.25</v>
          </cell>
        </row>
        <row r="304">
          <cell r="B304">
            <v>5000168569</v>
          </cell>
          <cell r="C304">
            <v>3430.07</v>
          </cell>
          <cell r="D304">
            <v>47650.19</v>
          </cell>
        </row>
        <row r="305">
          <cell r="B305">
            <v>5000168613</v>
          </cell>
          <cell r="C305">
            <v>11390.7</v>
          </cell>
          <cell r="D305">
            <v>158238.17000000001</v>
          </cell>
        </row>
        <row r="306">
          <cell r="B306">
            <v>5000168614</v>
          </cell>
          <cell r="C306">
            <v>11345.62</v>
          </cell>
          <cell r="D306">
            <v>157612.03</v>
          </cell>
        </row>
        <row r="307">
          <cell r="B307">
            <v>5000168615</v>
          </cell>
          <cell r="C307">
            <v>11037.64</v>
          </cell>
          <cell r="D307">
            <v>153333.44</v>
          </cell>
        </row>
        <row r="308">
          <cell r="B308">
            <v>5000168616</v>
          </cell>
          <cell r="C308">
            <v>10857.34</v>
          </cell>
          <cell r="D308">
            <v>150828.91</v>
          </cell>
        </row>
        <row r="309">
          <cell r="B309">
            <v>5000168617</v>
          </cell>
          <cell r="C309">
            <v>10947.48</v>
          </cell>
          <cell r="D309">
            <v>152081.17000000001</v>
          </cell>
        </row>
        <row r="310">
          <cell r="B310">
            <v>5000168640</v>
          </cell>
          <cell r="C310">
            <v>4933.08</v>
          </cell>
          <cell r="D310">
            <v>68529.45</v>
          </cell>
        </row>
        <row r="311">
          <cell r="B311">
            <v>5000168641</v>
          </cell>
          <cell r="C311">
            <v>5025.3900000000003</v>
          </cell>
          <cell r="D311">
            <v>69811.649999999994</v>
          </cell>
        </row>
        <row r="312">
          <cell r="B312">
            <v>5000168644</v>
          </cell>
          <cell r="C312">
            <v>4949.5600000000004</v>
          </cell>
          <cell r="D312">
            <v>68758.41</v>
          </cell>
        </row>
        <row r="313">
          <cell r="B313">
            <v>5000168645</v>
          </cell>
          <cell r="C313">
            <v>4939.67</v>
          </cell>
          <cell r="D313">
            <v>68621.03</v>
          </cell>
        </row>
        <row r="314">
          <cell r="B314">
            <v>5000168646</v>
          </cell>
          <cell r="C314">
            <v>5007.25</v>
          </cell>
          <cell r="D314">
            <v>69559.790000000008</v>
          </cell>
        </row>
        <row r="315">
          <cell r="B315">
            <v>5000168647</v>
          </cell>
          <cell r="C315">
            <v>5030.33</v>
          </cell>
          <cell r="D315">
            <v>69880.34</v>
          </cell>
        </row>
        <row r="316">
          <cell r="B316">
            <v>5000168648</v>
          </cell>
          <cell r="C316">
            <v>4990.76</v>
          </cell>
          <cell r="D316">
            <v>69330.83</v>
          </cell>
        </row>
        <row r="317">
          <cell r="B317">
            <v>5000168649</v>
          </cell>
          <cell r="C317">
            <v>4918.25</v>
          </cell>
          <cell r="D317">
            <v>68323.38</v>
          </cell>
        </row>
        <row r="318">
          <cell r="B318">
            <v>5000168650</v>
          </cell>
          <cell r="C318">
            <v>5000.66</v>
          </cell>
          <cell r="D318">
            <v>69468.209999999992</v>
          </cell>
        </row>
        <row r="319">
          <cell r="B319">
            <v>5000168651</v>
          </cell>
          <cell r="C319">
            <v>4923.1899999999996</v>
          </cell>
          <cell r="D319">
            <v>68392.070000000007</v>
          </cell>
        </row>
        <row r="320">
          <cell r="B320">
            <v>5000168652</v>
          </cell>
          <cell r="C320">
            <v>5028.68</v>
          </cell>
          <cell r="D320">
            <v>69857.45</v>
          </cell>
        </row>
        <row r="321">
          <cell r="B321">
            <v>5000168653</v>
          </cell>
          <cell r="C321">
            <v>5012.2</v>
          </cell>
          <cell r="D321">
            <v>69628.48000000001</v>
          </cell>
        </row>
        <row r="322">
          <cell r="B322">
            <v>5000168654</v>
          </cell>
          <cell r="C322">
            <v>5012.2</v>
          </cell>
          <cell r="D322">
            <v>69628.48000000001</v>
          </cell>
        </row>
        <row r="323">
          <cell r="B323">
            <v>5000168655</v>
          </cell>
          <cell r="C323">
            <v>4959.46</v>
          </cell>
          <cell r="D323">
            <v>68895.790000000008</v>
          </cell>
        </row>
        <row r="324">
          <cell r="B324">
            <v>5000168747</v>
          </cell>
          <cell r="C324">
            <v>3092.88</v>
          </cell>
          <cell r="D324">
            <v>42616.29</v>
          </cell>
        </row>
        <row r="325">
          <cell r="B325">
            <v>5000168748</v>
          </cell>
          <cell r="C325">
            <v>3082.42</v>
          </cell>
          <cell r="D325">
            <v>42472.15</v>
          </cell>
        </row>
        <row r="326">
          <cell r="B326">
            <v>5000168749</v>
          </cell>
          <cell r="C326">
            <v>3105.66</v>
          </cell>
          <cell r="D326">
            <v>42792.45</v>
          </cell>
        </row>
        <row r="327">
          <cell r="B327">
            <v>5000168750</v>
          </cell>
          <cell r="C327">
            <v>3128.91</v>
          </cell>
          <cell r="D327">
            <v>43112.76</v>
          </cell>
        </row>
        <row r="328">
          <cell r="B328">
            <v>5000168751</v>
          </cell>
          <cell r="C328">
            <v>3169.51</v>
          </cell>
          <cell r="D328">
            <v>43672.14</v>
          </cell>
        </row>
        <row r="329">
          <cell r="B329">
            <v>5000168752</v>
          </cell>
          <cell r="C329">
            <v>3208.86</v>
          </cell>
          <cell r="D329">
            <v>44214.45</v>
          </cell>
        </row>
        <row r="330">
          <cell r="B330">
            <v>5000168753</v>
          </cell>
          <cell r="C330">
            <v>3064.17</v>
          </cell>
          <cell r="D330">
            <v>42220.66</v>
          </cell>
        </row>
        <row r="331">
          <cell r="B331">
            <v>5000168754</v>
          </cell>
          <cell r="C331">
            <v>3233.18</v>
          </cell>
          <cell r="D331">
            <v>44549.41</v>
          </cell>
        </row>
        <row r="332">
          <cell r="B332">
            <v>5000168755</v>
          </cell>
          <cell r="C332">
            <v>9826.08</v>
          </cell>
          <cell r="D332">
            <v>135391.99</v>
          </cell>
        </row>
        <row r="333">
          <cell r="B333">
            <v>5000168756</v>
          </cell>
          <cell r="C333">
            <v>9823.76</v>
          </cell>
          <cell r="D333">
            <v>135359.96</v>
          </cell>
        </row>
        <row r="334">
          <cell r="B334">
            <v>5000168757</v>
          </cell>
          <cell r="C334">
            <v>9905.1200000000008</v>
          </cell>
          <cell r="D334">
            <v>136481.01999999999</v>
          </cell>
        </row>
        <row r="335">
          <cell r="B335">
            <v>5000168785</v>
          </cell>
          <cell r="C335">
            <v>4713.38</v>
          </cell>
          <cell r="D335">
            <v>64944.899999999994</v>
          </cell>
        </row>
        <row r="336">
          <cell r="B336">
            <v>5000168787</v>
          </cell>
          <cell r="C336">
            <v>4666.63</v>
          </cell>
          <cell r="D336">
            <v>64300.67</v>
          </cell>
        </row>
        <row r="337">
          <cell r="B337">
            <v>5000168788</v>
          </cell>
          <cell r="C337">
            <v>4904.04</v>
          </cell>
          <cell r="D337">
            <v>67572.02</v>
          </cell>
        </row>
        <row r="338">
          <cell r="B338">
            <v>5000168789</v>
          </cell>
          <cell r="C338">
            <v>4947.26</v>
          </cell>
          <cell r="D338">
            <v>68167.48</v>
          </cell>
        </row>
        <row r="339">
          <cell r="B339">
            <v>5000168791</v>
          </cell>
          <cell r="C339">
            <v>4913.45</v>
          </cell>
          <cell r="D339">
            <v>67701.47</v>
          </cell>
        </row>
        <row r="340">
          <cell r="B340">
            <v>5000168792</v>
          </cell>
          <cell r="C340">
            <v>4894.68</v>
          </cell>
          <cell r="D340">
            <v>67443.039999999994</v>
          </cell>
        </row>
        <row r="341">
          <cell r="B341">
            <v>5000168793</v>
          </cell>
          <cell r="C341">
            <v>4975.7</v>
          </cell>
          <cell r="D341">
            <v>68559.23</v>
          </cell>
        </row>
        <row r="342">
          <cell r="B342">
            <v>5000168794</v>
          </cell>
          <cell r="C342">
            <v>4918.03</v>
          </cell>
          <cell r="D342">
            <v>67764.679999999993</v>
          </cell>
        </row>
        <row r="343">
          <cell r="B343">
            <v>5000168795</v>
          </cell>
          <cell r="C343">
            <v>4950.76</v>
          </cell>
          <cell r="D343">
            <v>68215.64</v>
          </cell>
        </row>
        <row r="344">
          <cell r="B344">
            <v>5000168796</v>
          </cell>
          <cell r="C344">
            <v>4905.57</v>
          </cell>
          <cell r="D344">
            <v>67592.88</v>
          </cell>
        </row>
        <row r="345">
          <cell r="B345">
            <v>5000168812</v>
          </cell>
          <cell r="C345">
            <v>3119.73</v>
          </cell>
          <cell r="D345">
            <v>42986.27</v>
          </cell>
        </row>
        <row r="346">
          <cell r="B346">
            <v>5000168908</v>
          </cell>
          <cell r="C346">
            <v>2931.38</v>
          </cell>
          <cell r="D346">
            <v>40064.29</v>
          </cell>
        </row>
        <row r="347">
          <cell r="B347">
            <v>5000168909</v>
          </cell>
          <cell r="C347">
            <v>2979.68</v>
          </cell>
          <cell r="D347">
            <v>40724.39</v>
          </cell>
        </row>
        <row r="348">
          <cell r="B348">
            <v>5000168910</v>
          </cell>
          <cell r="C348">
            <v>2993.63</v>
          </cell>
          <cell r="D348">
            <v>40914.959999999999</v>
          </cell>
        </row>
        <row r="349">
          <cell r="B349">
            <v>5000168911</v>
          </cell>
          <cell r="C349">
            <v>2983.97</v>
          </cell>
          <cell r="D349">
            <v>40783.03</v>
          </cell>
        </row>
        <row r="350">
          <cell r="B350">
            <v>5000168912</v>
          </cell>
          <cell r="C350">
            <v>2998.99</v>
          </cell>
          <cell r="D350">
            <v>40988.26</v>
          </cell>
        </row>
        <row r="351">
          <cell r="B351">
            <v>5000168913</v>
          </cell>
          <cell r="C351">
            <v>2987.2</v>
          </cell>
          <cell r="D351">
            <v>40827.01</v>
          </cell>
        </row>
        <row r="352">
          <cell r="B352">
            <v>5000168914</v>
          </cell>
          <cell r="C352">
            <v>2982.9</v>
          </cell>
          <cell r="D352">
            <v>40768.370000000003</v>
          </cell>
        </row>
        <row r="353">
          <cell r="B353">
            <v>5000168938</v>
          </cell>
          <cell r="C353">
            <v>4557.5600000000004</v>
          </cell>
          <cell r="D353">
            <v>62290.53</v>
          </cell>
        </row>
        <row r="354">
          <cell r="B354">
            <v>5000168940</v>
          </cell>
          <cell r="C354">
            <v>4560.51</v>
          </cell>
          <cell r="D354">
            <v>62330.68</v>
          </cell>
        </row>
        <row r="355">
          <cell r="B355">
            <v>5000168941</v>
          </cell>
          <cell r="C355">
            <v>4725</v>
          </cell>
          <cell r="D355">
            <v>64579.049999999996</v>
          </cell>
        </row>
        <row r="356">
          <cell r="B356">
            <v>5000168942</v>
          </cell>
          <cell r="C356">
            <v>4729.42</v>
          </cell>
          <cell r="D356">
            <v>64639.28</v>
          </cell>
        </row>
        <row r="357">
          <cell r="B357">
            <v>5000168951</v>
          </cell>
          <cell r="C357">
            <v>9297.2999999999993</v>
          </cell>
          <cell r="D357">
            <v>127069.47</v>
          </cell>
        </row>
        <row r="358">
          <cell r="B358">
            <v>5000169092</v>
          </cell>
          <cell r="C358">
            <v>6894.64</v>
          </cell>
          <cell r="D358">
            <v>91983.97</v>
          </cell>
        </row>
        <row r="359">
          <cell r="B359">
            <v>5000169093</v>
          </cell>
          <cell r="C359">
            <v>7274.04</v>
          </cell>
          <cell r="D359">
            <v>97045.54</v>
          </cell>
        </row>
        <row r="360">
          <cell r="B360">
            <v>5000169094</v>
          </cell>
          <cell r="C360">
            <v>7153.98</v>
          </cell>
          <cell r="D360">
            <v>95443.78</v>
          </cell>
        </row>
        <row r="361">
          <cell r="B361">
            <v>5000169095</v>
          </cell>
          <cell r="C361">
            <v>7218.01</v>
          </cell>
          <cell r="D361">
            <v>96298.05</v>
          </cell>
        </row>
        <row r="362">
          <cell r="B362">
            <v>5000169096</v>
          </cell>
          <cell r="C362">
            <v>2142.67</v>
          </cell>
          <cell r="D362">
            <v>28586.15</v>
          </cell>
        </row>
        <row r="363">
          <cell r="B363">
            <v>5000169097</v>
          </cell>
          <cell r="C363">
            <v>2149.88</v>
          </cell>
          <cell r="D363">
            <v>28682.25</v>
          </cell>
        </row>
        <row r="364">
          <cell r="B364">
            <v>5000169098</v>
          </cell>
          <cell r="C364">
            <v>2165.09</v>
          </cell>
          <cell r="D364">
            <v>28885.14</v>
          </cell>
        </row>
        <row r="365">
          <cell r="B365">
            <v>5000169100</v>
          </cell>
          <cell r="C365">
            <v>2149.08</v>
          </cell>
          <cell r="D365">
            <v>28671.58</v>
          </cell>
        </row>
        <row r="366">
          <cell r="B366">
            <v>5000169101</v>
          </cell>
          <cell r="C366">
            <v>2167.4899999999998</v>
          </cell>
          <cell r="D366">
            <v>28917.23</v>
          </cell>
        </row>
        <row r="367">
          <cell r="B367">
            <v>5000169102</v>
          </cell>
          <cell r="C367">
            <v>2107.81</v>
          </cell>
          <cell r="D367">
            <v>28121.05</v>
          </cell>
        </row>
        <row r="368">
          <cell r="B368">
            <v>5000169103</v>
          </cell>
          <cell r="C368">
            <v>2099.06</v>
          </cell>
          <cell r="D368">
            <v>28004.27</v>
          </cell>
        </row>
        <row r="369">
          <cell r="B369">
            <v>5000169104</v>
          </cell>
          <cell r="C369">
            <v>2184.9899999999998</v>
          </cell>
          <cell r="D369">
            <v>29150.77</v>
          </cell>
        </row>
        <row r="370">
          <cell r="B370">
            <v>5000169105</v>
          </cell>
          <cell r="C370">
            <v>2091.1</v>
          </cell>
          <cell r="D370">
            <v>27898.12</v>
          </cell>
        </row>
        <row r="371">
          <cell r="B371">
            <v>5000169106</v>
          </cell>
          <cell r="C371">
            <v>2206.48</v>
          </cell>
          <cell r="D371">
            <v>29437.4</v>
          </cell>
        </row>
        <row r="372">
          <cell r="B372">
            <v>5000169107</v>
          </cell>
          <cell r="C372">
            <v>2149.98</v>
          </cell>
          <cell r="D372">
            <v>28683.68</v>
          </cell>
        </row>
        <row r="373">
          <cell r="B373">
            <v>5000169141</v>
          </cell>
          <cell r="C373">
            <v>4020.25</v>
          </cell>
          <cell r="D373">
            <v>53635.72</v>
          </cell>
        </row>
        <row r="374">
          <cell r="B374">
            <v>5000169142</v>
          </cell>
          <cell r="C374">
            <v>4050.1699999999996</v>
          </cell>
          <cell r="D374">
            <v>54034.83</v>
          </cell>
        </row>
        <row r="375">
          <cell r="B375">
            <v>5000169143</v>
          </cell>
          <cell r="C375">
            <v>3893.09</v>
          </cell>
          <cell r="D375">
            <v>51939.17</v>
          </cell>
        </row>
        <row r="376">
          <cell r="B376">
            <v>5000169144</v>
          </cell>
          <cell r="C376">
            <v>3870.35</v>
          </cell>
          <cell r="D376">
            <v>51635.850000000006</v>
          </cell>
        </row>
        <row r="377">
          <cell r="B377">
            <v>5000169145</v>
          </cell>
          <cell r="C377">
            <v>3901.46</v>
          </cell>
          <cell r="D377">
            <v>52050.92</v>
          </cell>
        </row>
        <row r="378">
          <cell r="B378">
            <v>5000169146</v>
          </cell>
          <cell r="C378">
            <v>3869.16</v>
          </cell>
          <cell r="D378">
            <v>51619.880000000005</v>
          </cell>
        </row>
        <row r="379">
          <cell r="B379">
            <v>5000169148</v>
          </cell>
          <cell r="C379">
            <v>3893.09</v>
          </cell>
          <cell r="D379">
            <v>51939.17</v>
          </cell>
        </row>
        <row r="380">
          <cell r="B380">
            <v>5000169149</v>
          </cell>
          <cell r="C380">
            <v>3918.21</v>
          </cell>
          <cell r="D380">
            <v>52274.42</v>
          </cell>
        </row>
        <row r="381">
          <cell r="B381">
            <v>5000169150</v>
          </cell>
          <cell r="C381">
            <v>3861.97</v>
          </cell>
          <cell r="D381">
            <v>51524.100000000006</v>
          </cell>
        </row>
        <row r="382">
          <cell r="B382">
            <v>5000169151</v>
          </cell>
          <cell r="C382">
            <v>3940.95</v>
          </cell>
          <cell r="D382">
            <v>52577.740000000005</v>
          </cell>
        </row>
        <row r="383">
          <cell r="B383">
            <v>5000169250</v>
          </cell>
          <cell r="C383">
            <v>2594.5100000000002</v>
          </cell>
          <cell r="D383">
            <v>34822.93</v>
          </cell>
        </row>
        <row r="384">
          <cell r="B384">
            <v>5000169251</v>
          </cell>
          <cell r="C384">
            <v>2593.64</v>
          </cell>
          <cell r="D384">
            <v>34811.269999999997</v>
          </cell>
        </row>
        <row r="385">
          <cell r="B385">
            <v>5000169252</v>
          </cell>
          <cell r="C385">
            <v>2347.2199999999998</v>
          </cell>
          <cell r="D385">
            <v>31503.83</v>
          </cell>
        </row>
        <row r="386">
          <cell r="B386">
            <v>5000169253</v>
          </cell>
          <cell r="C386">
            <v>2429.29</v>
          </cell>
          <cell r="D386">
            <v>32605.360000000001</v>
          </cell>
        </row>
        <row r="387">
          <cell r="B387">
            <v>5000169254</v>
          </cell>
          <cell r="C387">
            <v>2366.23</v>
          </cell>
          <cell r="D387">
            <v>31758.92</v>
          </cell>
        </row>
        <row r="388">
          <cell r="B388">
            <v>5000169255</v>
          </cell>
          <cell r="C388">
            <v>2291.0700000000002</v>
          </cell>
          <cell r="D388">
            <v>30750.15</v>
          </cell>
        </row>
        <row r="389">
          <cell r="B389">
            <v>5000169257</v>
          </cell>
          <cell r="C389">
            <v>4035.86</v>
          </cell>
          <cell r="D389">
            <v>54168.229999999996</v>
          </cell>
        </row>
        <row r="390">
          <cell r="B390">
            <v>5000169258</v>
          </cell>
          <cell r="C390">
            <v>4029.53</v>
          </cell>
          <cell r="D390">
            <v>54083.350000000006</v>
          </cell>
        </row>
        <row r="391">
          <cell r="B391">
            <v>5000169259</v>
          </cell>
          <cell r="C391">
            <v>4204.34</v>
          </cell>
          <cell r="D391">
            <v>56429.659999999996</v>
          </cell>
        </row>
        <row r="392">
          <cell r="B392">
            <v>5000169260</v>
          </cell>
          <cell r="C392">
            <v>4219.5199999999995</v>
          </cell>
          <cell r="D392">
            <v>56633.37</v>
          </cell>
        </row>
        <row r="393">
          <cell r="B393">
            <v>5000169261</v>
          </cell>
          <cell r="C393">
            <v>4186.6400000000003</v>
          </cell>
          <cell r="D393">
            <v>56192</v>
          </cell>
        </row>
        <row r="394">
          <cell r="B394">
            <v>5000169262</v>
          </cell>
          <cell r="C394">
            <v>4199.29</v>
          </cell>
          <cell r="D394">
            <v>56361.760000000002</v>
          </cell>
        </row>
        <row r="395">
          <cell r="B395">
            <v>5100062141</v>
          </cell>
          <cell r="C395">
            <v>750</v>
          </cell>
          <cell r="D395">
            <v>750</v>
          </cell>
        </row>
        <row r="396">
          <cell r="B396">
            <v>5100062142</v>
          </cell>
          <cell r="C396">
            <v>87.5</v>
          </cell>
          <cell r="D396">
            <v>0</v>
          </cell>
        </row>
        <row r="397">
          <cell r="B397">
            <v>5100062143</v>
          </cell>
          <cell r="C397">
            <v>750</v>
          </cell>
          <cell r="D397">
            <v>750</v>
          </cell>
        </row>
        <row r="398">
          <cell r="B398">
            <v>5100062144</v>
          </cell>
          <cell r="C398">
            <v>87.5</v>
          </cell>
          <cell r="D398">
            <v>0</v>
          </cell>
        </row>
        <row r="399">
          <cell r="B399">
            <v>5100062268</v>
          </cell>
          <cell r="C399">
            <v>24408</v>
          </cell>
          <cell r="D399">
            <v>24408</v>
          </cell>
        </row>
        <row r="400">
          <cell r="B400">
            <v>5100062269</v>
          </cell>
          <cell r="C400">
            <v>22600.11</v>
          </cell>
          <cell r="D400">
            <v>279389.27</v>
          </cell>
        </row>
        <row r="401">
          <cell r="B401">
            <v>5100062270</v>
          </cell>
          <cell r="C401">
            <v>24408</v>
          </cell>
          <cell r="D401">
            <v>24408</v>
          </cell>
        </row>
        <row r="402">
          <cell r="B402">
            <v>5100062271</v>
          </cell>
          <cell r="C402">
            <v>24408</v>
          </cell>
          <cell r="D402">
            <v>24408</v>
          </cell>
        </row>
        <row r="403">
          <cell r="B403">
            <v>5100062272</v>
          </cell>
          <cell r="C403">
            <v>1653.12</v>
          </cell>
          <cell r="D403">
            <v>1653.12</v>
          </cell>
        </row>
        <row r="404">
          <cell r="B404">
            <v>5100062273</v>
          </cell>
          <cell r="C404">
            <v>24408</v>
          </cell>
          <cell r="D404">
            <v>24408</v>
          </cell>
        </row>
        <row r="405">
          <cell r="B405">
            <v>5100062274</v>
          </cell>
          <cell r="C405">
            <v>1307.8</v>
          </cell>
          <cell r="D405">
            <v>1307.8</v>
          </cell>
        </row>
        <row r="406">
          <cell r="B406">
            <v>5100062275</v>
          </cell>
          <cell r="C406">
            <v>1335.07</v>
          </cell>
          <cell r="D406">
            <v>1335.07</v>
          </cell>
        </row>
        <row r="407">
          <cell r="B407">
            <v>5100062276</v>
          </cell>
          <cell r="C407">
            <v>1330.52</v>
          </cell>
          <cell r="D407">
            <v>1330.52</v>
          </cell>
        </row>
        <row r="408">
          <cell r="B408">
            <v>5100062277</v>
          </cell>
          <cell r="C408">
            <v>1316.89</v>
          </cell>
          <cell r="D408">
            <v>1316.89</v>
          </cell>
        </row>
        <row r="409">
          <cell r="B409">
            <v>5100062278</v>
          </cell>
          <cell r="C409">
            <v>1380.5</v>
          </cell>
          <cell r="D409">
            <v>1380.5</v>
          </cell>
        </row>
        <row r="410">
          <cell r="B410">
            <v>5100062320</v>
          </cell>
          <cell r="C410">
            <v>1807.61</v>
          </cell>
          <cell r="D410">
            <v>1807.61</v>
          </cell>
        </row>
        <row r="411">
          <cell r="B411">
            <v>5100062321</v>
          </cell>
          <cell r="C411">
            <v>1893.94</v>
          </cell>
          <cell r="D411">
            <v>1893.94</v>
          </cell>
        </row>
        <row r="412">
          <cell r="B412">
            <v>5100062323</v>
          </cell>
          <cell r="C412">
            <v>2002.99</v>
          </cell>
          <cell r="D412">
            <v>2002.99</v>
          </cell>
        </row>
        <row r="413">
          <cell r="B413">
            <v>5100062324</v>
          </cell>
          <cell r="C413">
            <v>1416.85</v>
          </cell>
          <cell r="D413">
            <v>1416.85</v>
          </cell>
        </row>
        <row r="414">
          <cell r="B414">
            <v>5100062325</v>
          </cell>
          <cell r="C414">
            <v>2139.3000000000002</v>
          </cell>
          <cell r="D414">
            <v>2139.3000000000002</v>
          </cell>
        </row>
        <row r="415">
          <cell r="B415">
            <v>5100062326</v>
          </cell>
          <cell r="C415">
            <v>1698.56</v>
          </cell>
          <cell r="D415">
            <v>1698.56</v>
          </cell>
        </row>
        <row r="416">
          <cell r="B416">
            <v>5100062328</v>
          </cell>
          <cell r="C416">
            <v>1653.13</v>
          </cell>
          <cell r="D416">
            <v>1653.13</v>
          </cell>
        </row>
        <row r="417">
          <cell r="B417">
            <v>5100062329</v>
          </cell>
          <cell r="C417">
            <v>1371.42</v>
          </cell>
          <cell r="D417">
            <v>1371.42</v>
          </cell>
        </row>
        <row r="418">
          <cell r="B418">
            <v>5100062330</v>
          </cell>
          <cell r="C418">
            <v>1425.94</v>
          </cell>
          <cell r="D418">
            <v>1425.94</v>
          </cell>
        </row>
        <row r="419">
          <cell r="B419">
            <v>5100062336</v>
          </cell>
          <cell r="C419">
            <v>1662.21</v>
          </cell>
          <cell r="D419">
            <v>1662.21</v>
          </cell>
        </row>
        <row r="420">
          <cell r="B420">
            <v>5100062338</v>
          </cell>
          <cell r="C420">
            <v>2007.53</v>
          </cell>
          <cell r="D420">
            <v>2007.53</v>
          </cell>
        </row>
        <row r="421">
          <cell r="B421">
            <v>5100062339</v>
          </cell>
          <cell r="C421">
            <v>1603.14</v>
          </cell>
          <cell r="D421">
            <v>1603.14</v>
          </cell>
        </row>
        <row r="422">
          <cell r="B422">
            <v>5100062340</v>
          </cell>
          <cell r="C422">
            <v>1916.66</v>
          </cell>
          <cell r="D422">
            <v>1916.66</v>
          </cell>
        </row>
        <row r="423">
          <cell r="B423">
            <v>5100062341</v>
          </cell>
          <cell r="C423">
            <v>1739.46</v>
          </cell>
          <cell r="D423">
            <v>1739.46</v>
          </cell>
        </row>
        <row r="424">
          <cell r="B424">
            <v>5100062345</v>
          </cell>
          <cell r="C424">
            <v>1512.27</v>
          </cell>
          <cell r="D424">
            <v>1512.27</v>
          </cell>
        </row>
        <row r="425">
          <cell r="B425">
            <v>5100062348</v>
          </cell>
          <cell r="C425">
            <v>1948.47</v>
          </cell>
          <cell r="D425">
            <v>1948.47</v>
          </cell>
        </row>
        <row r="426">
          <cell r="B426">
            <v>5100062349</v>
          </cell>
          <cell r="C426">
            <v>1644.04</v>
          </cell>
          <cell r="D426">
            <v>1644.04</v>
          </cell>
        </row>
        <row r="427">
          <cell r="B427">
            <v>5100062350</v>
          </cell>
          <cell r="C427">
            <v>1162.4000000000001</v>
          </cell>
          <cell r="D427">
            <v>1162.4000000000001</v>
          </cell>
        </row>
        <row r="428">
          <cell r="B428">
            <v>5100062351</v>
          </cell>
          <cell r="C428">
            <v>1612.23</v>
          </cell>
          <cell r="D428">
            <v>1612.23</v>
          </cell>
        </row>
        <row r="429">
          <cell r="B429">
            <v>5100062352</v>
          </cell>
          <cell r="C429">
            <v>1634.95</v>
          </cell>
          <cell r="D429">
            <v>1634.95</v>
          </cell>
        </row>
        <row r="430">
          <cell r="B430">
            <v>5100062353</v>
          </cell>
          <cell r="C430">
            <v>1607.69</v>
          </cell>
          <cell r="D430">
            <v>1607.69</v>
          </cell>
        </row>
        <row r="431">
          <cell r="B431">
            <v>5100062354</v>
          </cell>
          <cell r="C431">
            <v>1385.05</v>
          </cell>
          <cell r="D431">
            <v>1385.05</v>
          </cell>
        </row>
        <row r="432">
          <cell r="B432">
            <v>5100062355</v>
          </cell>
          <cell r="C432">
            <v>1516.81</v>
          </cell>
          <cell r="D432">
            <v>1516.81</v>
          </cell>
        </row>
        <row r="433">
          <cell r="B433">
            <v>5100062356</v>
          </cell>
          <cell r="C433">
            <v>1671.3</v>
          </cell>
          <cell r="D433">
            <v>1671.3</v>
          </cell>
        </row>
        <row r="434">
          <cell r="B434">
            <v>5100062358</v>
          </cell>
          <cell r="C434">
            <v>2102.9499999999998</v>
          </cell>
          <cell r="D434">
            <v>2102.9499999999998</v>
          </cell>
        </row>
        <row r="435">
          <cell r="B435">
            <v>5100062359</v>
          </cell>
          <cell r="C435">
            <v>2207.46</v>
          </cell>
          <cell r="D435">
            <v>2207.46</v>
          </cell>
        </row>
        <row r="436">
          <cell r="B436">
            <v>5100062362</v>
          </cell>
          <cell r="C436">
            <v>26403</v>
          </cell>
          <cell r="D436">
            <v>26403</v>
          </cell>
        </row>
        <row r="437">
          <cell r="B437">
            <v>5100062438</v>
          </cell>
          <cell r="C437">
            <v>-22598.41</v>
          </cell>
          <cell r="D437">
            <v>-279419.61</v>
          </cell>
        </row>
        <row r="438">
          <cell r="B438">
            <v>5100062439</v>
          </cell>
          <cell r="C438">
            <v>1786.88</v>
          </cell>
          <cell r="D438">
            <v>1786.88</v>
          </cell>
        </row>
        <row r="439">
          <cell r="B439">
            <v>5100062671</v>
          </cell>
          <cell r="C439">
            <v>280</v>
          </cell>
          <cell r="D439">
            <v>280</v>
          </cell>
        </row>
        <row r="440">
          <cell r="B440">
            <v>5100062941</v>
          </cell>
          <cell r="C440">
            <v>2.57</v>
          </cell>
          <cell r="D440">
            <v>33.18</v>
          </cell>
        </row>
        <row r="441">
          <cell r="B441">
            <v>5100062942</v>
          </cell>
          <cell r="C441">
            <v>2.5499999999999998</v>
          </cell>
          <cell r="D441">
            <v>32.93</v>
          </cell>
        </row>
        <row r="442">
          <cell r="B442">
            <v>5100062943</v>
          </cell>
          <cell r="C442">
            <v>2.54</v>
          </cell>
          <cell r="D442">
            <v>32.799999999999997</v>
          </cell>
        </row>
        <row r="443">
          <cell r="B443">
            <v>5100063025</v>
          </cell>
          <cell r="C443">
            <v>1900.46</v>
          </cell>
          <cell r="D443">
            <v>1900.46</v>
          </cell>
        </row>
        <row r="444">
          <cell r="B444">
            <v>5100063026</v>
          </cell>
          <cell r="C444">
            <v>1891.38</v>
          </cell>
          <cell r="D444">
            <v>1891.38</v>
          </cell>
        </row>
        <row r="445">
          <cell r="B445">
            <v>5100063027</v>
          </cell>
          <cell r="C445">
            <v>1959.53</v>
          </cell>
          <cell r="D445">
            <v>1959.53</v>
          </cell>
        </row>
        <row r="446">
          <cell r="B446">
            <v>5100063028</v>
          </cell>
          <cell r="C446">
            <v>2014.05</v>
          </cell>
          <cell r="D446">
            <v>2014.05</v>
          </cell>
        </row>
        <row r="447">
          <cell r="B447">
            <v>5100063029</v>
          </cell>
          <cell r="C447">
            <v>2295.73</v>
          </cell>
          <cell r="D447">
            <v>2295.73</v>
          </cell>
        </row>
        <row r="448">
          <cell r="B448">
            <v>5100063030</v>
          </cell>
          <cell r="C448">
            <v>1182.6199999999999</v>
          </cell>
          <cell r="D448">
            <v>1182.6199999999999</v>
          </cell>
        </row>
        <row r="449">
          <cell r="B449">
            <v>5100063031</v>
          </cell>
          <cell r="C449">
            <v>1464.31</v>
          </cell>
          <cell r="D449">
            <v>1464.31</v>
          </cell>
        </row>
        <row r="450">
          <cell r="B450">
            <v>5100063032</v>
          </cell>
          <cell r="C450">
            <v>1941.35</v>
          </cell>
          <cell r="D450">
            <v>1941.35</v>
          </cell>
        </row>
        <row r="451">
          <cell r="B451">
            <v>5100063167</v>
          </cell>
          <cell r="C451">
            <v>212.41</v>
          </cell>
          <cell r="D451">
            <v>212.41</v>
          </cell>
        </row>
        <row r="452">
          <cell r="B452">
            <v>5100063168</v>
          </cell>
          <cell r="C452">
            <v>-1201.71</v>
          </cell>
          <cell r="D452">
            <v>-1201.71</v>
          </cell>
        </row>
        <row r="453">
          <cell r="B453">
            <v>5100063169</v>
          </cell>
          <cell r="C453">
            <v>212.41</v>
          </cell>
          <cell r="D453">
            <v>212.41</v>
          </cell>
        </row>
        <row r="454">
          <cell r="B454">
            <v>5100063170</v>
          </cell>
          <cell r="C454">
            <v>-271.62</v>
          </cell>
          <cell r="D454">
            <v>-271.62</v>
          </cell>
        </row>
        <row r="455">
          <cell r="B455">
            <v>5100063171</v>
          </cell>
          <cell r="C455">
            <v>421.2</v>
          </cell>
          <cell r="D455">
            <v>421.2</v>
          </cell>
        </row>
        <row r="456">
          <cell r="B456">
            <v>5100063173</v>
          </cell>
          <cell r="C456">
            <v>240.88</v>
          </cell>
          <cell r="D456">
            <v>240.88</v>
          </cell>
        </row>
        <row r="457">
          <cell r="B457">
            <v>5100063174</v>
          </cell>
          <cell r="C457">
            <v>207.66</v>
          </cell>
          <cell r="D457">
            <v>207.66</v>
          </cell>
        </row>
        <row r="458">
          <cell r="B458">
            <v>5100063175</v>
          </cell>
          <cell r="C458">
            <v>188.68</v>
          </cell>
          <cell r="D458">
            <v>188.68</v>
          </cell>
        </row>
        <row r="459">
          <cell r="B459">
            <v>5100063176</v>
          </cell>
          <cell r="C459">
            <v>226.64</v>
          </cell>
          <cell r="D459">
            <v>226.64</v>
          </cell>
        </row>
        <row r="460">
          <cell r="B460">
            <v>5100063177</v>
          </cell>
          <cell r="C460">
            <v>0.05</v>
          </cell>
          <cell r="D460">
            <v>0.05</v>
          </cell>
        </row>
        <row r="461">
          <cell r="B461">
            <v>5100063178</v>
          </cell>
          <cell r="C461">
            <v>0.06</v>
          </cell>
          <cell r="D461">
            <v>0.06</v>
          </cell>
        </row>
        <row r="462">
          <cell r="B462">
            <v>5100063179</v>
          </cell>
          <cell r="C462">
            <v>0.05</v>
          </cell>
          <cell r="D462">
            <v>0.05</v>
          </cell>
        </row>
        <row r="463">
          <cell r="B463">
            <v>5100063180</v>
          </cell>
          <cell r="C463">
            <v>0.06</v>
          </cell>
          <cell r="D463">
            <v>0.06</v>
          </cell>
        </row>
        <row r="464">
          <cell r="B464">
            <v>5100063181</v>
          </cell>
          <cell r="C464">
            <v>0.06</v>
          </cell>
          <cell r="D464">
            <v>0.06</v>
          </cell>
        </row>
        <row r="465">
          <cell r="B465">
            <v>5100063182</v>
          </cell>
          <cell r="C465">
            <v>0.05</v>
          </cell>
          <cell r="D465">
            <v>0.05</v>
          </cell>
        </row>
        <row r="466">
          <cell r="B466">
            <v>5100063183</v>
          </cell>
          <cell r="C466">
            <v>0.05</v>
          </cell>
          <cell r="D466">
            <v>0.05</v>
          </cell>
        </row>
        <row r="467">
          <cell r="B467">
            <v>5100063191</v>
          </cell>
          <cell r="C467">
            <v>-95.1</v>
          </cell>
          <cell r="D467">
            <v>-95.1</v>
          </cell>
        </row>
        <row r="468">
          <cell r="B468">
            <v>5100063192</v>
          </cell>
          <cell r="C468">
            <v>66.2</v>
          </cell>
          <cell r="D468">
            <v>66.2</v>
          </cell>
        </row>
        <row r="469">
          <cell r="B469">
            <v>5100063197</v>
          </cell>
          <cell r="C469">
            <v>379.03</v>
          </cell>
          <cell r="D469">
            <v>379.03</v>
          </cell>
        </row>
        <row r="470">
          <cell r="B470">
            <v>5100063199</v>
          </cell>
          <cell r="C470">
            <v>-16.899999999999999</v>
          </cell>
          <cell r="D470">
            <v>-16.899999999999999</v>
          </cell>
        </row>
        <row r="471">
          <cell r="B471">
            <v>5100063202</v>
          </cell>
          <cell r="C471">
            <v>12.43</v>
          </cell>
          <cell r="D471">
            <v>12.43</v>
          </cell>
        </row>
        <row r="472">
          <cell r="B472">
            <v>5100063203</v>
          </cell>
          <cell r="C472">
            <v>-129.32</v>
          </cell>
          <cell r="D472">
            <v>-129.32</v>
          </cell>
        </row>
        <row r="473">
          <cell r="B473">
            <v>5100063204</v>
          </cell>
          <cell r="C473">
            <v>-31.56</v>
          </cell>
          <cell r="D473">
            <v>-31.56</v>
          </cell>
        </row>
        <row r="474">
          <cell r="B474">
            <v>5100063205</v>
          </cell>
          <cell r="C474">
            <v>124.85</v>
          </cell>
          <cell r="D474">
            <v>124.85</v>
          </cell>
        </row>
        <row r="475">
          <cell r="B475">
            <v>5100063206</v>
          </cell>
          <cell r="C475">
            <v>-70.66</v>
          </cell>
          <cell r="D475">
            <v>-70.66</v>
          </cell>
        </row>
        <row r="476">
          <cell r="B476">
            <v>5100063207</v>
          </cell>
          <cell r="C476">
            <v>535.44000000000005</v>
          </cell>
          <cell r="D476">
            <v>535.44000000000005</v>
          </cell>
        </row>
        <row r="477">
          <cell r="B477">
            <v>5100063208</v>
          </cell>
          <cell r="C477">
            <v>41.76</v>
          </cell>
          <cell r="D477">
            <v>41.76</v>
          </cell>
        </row>
        <row r="478">
          <cell r="B478">
            <v>5100063210</v>
          </cell>
          <cell r="C478">
            <v>-41.33</v>
          </cell>
          <cell r="D478">
            <v>-41.33</v>
          </cell>
        </row>
        <row r="479">
          <cell r="B479">
            <v>5100063458</v>
          </cell>
          <cell r="C479">
            <v>24408</v>
          </cell>
          <cell r="D479">
            <v>24408</v>
          </cell>
        </row>
        <row r="480">
          <cell r="B480">
            <v>5100063459</v>
          </cell>
          <cell r="C480">
            <v>24408</v>
          </cell>
          <cell r="D480">
            <v>24408</v>
          </cell>
        </row>
        <row r="481">
          <cell r="B481">
            <v>5100063460</v>
          </cell>
          <cell r="C481">
            <v>24408</v>
          </cell>
          <cell r="D481">
            <v>24408</v>
          </cell>
        </row>
        <row r="482">
          <cell r="B482">
            <v>5100063513</v>
          </cell>
          <cell r="C482">
            <v>-332.54</v>
          </cell>
          <cell r="D482">
            <v>-332.54</v>
          </cell>
        </row>
        <row r="483">
          <cell r="B483">
            <v>5100063514</v>
          </cell>
          <cell r="C483">
            <v>-322.75</v>
          </cell>
          <cell r="D483">
            <v>-322.75</v>
          </cell>
        </row>
        <row r="484">
          <cell r="B484">
            <v>5100063515</v>
          </cell>
          <cell r="C484">
            <v>93.01</v>
          </cell>
          <cell r="D484">
            <v>93.01</v>
          </cell>
        </row>
        <row r="485">
          <cell r="B485">
            <v>5100063516</v>
          </cell>
          <cell r="C485">
            <v>-317.86</v>
          </cell>
          <cell r="D485">
            <v>-317.86</v>
          </cell>
        </row>
        <row r="486">
          <cell r="B486">
            <v>5100063517</v>
          </cell>
          <cell r="C486">
            <v>-112.42</v>
          </cell>
          <cell r="D486">
            <v>-112.42</v>
          </cell>
        </row>
        <row r="487">
          <cell r="B487">
            <v>5100063518</v>
          </cell>
          <cell r="C487">
            <v>-273.83999999999997</v>
          </cell>
          <cell r="D487">
            <v>-273.83999999999997</v>
          </cell>
        </row>
        <row r="488">
          <cell r="B488">
            <v>5100063519</v>
          </cell>
          <cell r="C488">
            <v>420.73</v>
          </cell>
          <cell r="D488">
            <v>420.73</v>
          </cell>
        </row>
        <row r="489">
          <cell r="B489">
            <v>5100063520</v>
          </cell>
          <cell r="C489">
            <v>239.75</v>
          </cell>
          <cell r="D489">
            <v>239.75</v>
          </cell>
        </row>
        <row r="490">
          <cell r="B490">
            <v>5100063521</v>
          </cell>
          <cell r="C490">
            <v>-171.12</v>
          </cell>
          <cell r="D490">
            <v>-171.12</v>
          </cell>
        </row>
        <row r="491">
          <cell r="B491">
            <v>5100063522</v>
          </cell>
          <cell r="C491">
            <v>-127.1</v>
          </cell>
          <cell r="D491">
            <v>-127.1</v>
          </cell>
        </row>
        <row r="492">
          <cell r="B492">
            <v>5100063523</v>
          </cell>
          <cell r="C492">
            <v>-224.93</v>
          </cell>
          <cell r="D492">
            <v>-224.93</v>
          </cell>
        </row>
        <row r="493">
          <cell r="B493">
            <v>5100063524</v>
          </cell>
          <cell r="C493">
            <v>4.97</v>
          </cell>
          <cell r="D493">
            <v>4.97</v>
          </cell>
        </row>
        <row r="494">
          <cell r="B494">
            <v>5100063525</v>
          </cell>
          <cell r="C494">
            <v>298.45</v>
          </cell>
          <cell r="D494">
            <v>298.45</v>
          </cell>
        </row>
        <row r="495">
          <cell r="B495">
            <v>5100063527</v>
          </cell>
          <cell r="C495">
            <v>-259.17</v>
          </cell>
          <cell r="D495">
            <v>-259.17</v>
          </cell>
        </row>
        <row r="496">
          <cell r="B496">
            <v>5100063528</v>
          </cell>
          <cell r="C496">
            <v>-112.42</v>
          </cell>
          <cell r="D496">
            <v>-112.42</v>
          </cell>
        </row>
        <row r="497">
          <cell r="B497">
            <v>5100063529</v>
          </cell>
          <cell r="C497">
            <v>205.51</v>
          </cell>
          <cell r="D497">
            <v>205.51</v>
          </cell>
        </row>
        <row r="498">
          <cell r="B498">
            <v>5100063530</v>
          </cell>
          <cell r="C498">
            <v>-288.51</v>
          </cell>
          <cell r="D498">
            <v>-288.51</v>
          </cell>
        </row>
        <row r="499">
          <cell r="B499">
            <v>5100063531</v>
          </cell>
          <cell r="C499">
            <v>-39.049999999999997</v>
          </cell>
          <cell r="D499">
            <v>-39.049999999999997</v>
          </cell>
        </row>
        <row r="500">
          <cell r="B500">
            <v>5100063534</v>
          </cell>
          <cell r="C500">
            <v>288.67</v>
          </cell>
          <cell r="D500">
            <v>288.67</v>
          </cell>
        </row>
        <row r="501">
          <cell r="B501">
            <v>5100063535</v>
          </cell>
          <cell r="C501">
            <v>97.9</v>
          </cell>
          <cell r="D501">
            <v>97.9</v>
          </cell>
        </row>
        <row r="502">
          <cell r="B502">
            <v>5100063664</v>
          </cell>
          <cell r="C502">
            <v>253.35999999999993</v>
          </cell>
          <cell r="D502">
            <v>3400.559999999999</v>
          </cell>
        </row>
        <row r="503">
          <cell r="B503">
            <v>5100063669</v>
          </cell>
          <cell r="C503">
            <v>124.52000000000001</v>
          </cell>
          <cell r="D503">
            <v>1671.2600000000002</v>
          </cell>
        </row>
        <row r="504">
          <cell r="B504">
            <v>700095592</v>
          </cell>
          <cell r="C504">
            <v>0</v>
          </cell>
          <cell r="D504">
            <v>0</v>
          </cell>
        </row>
      </sheetData>
      <sheetData sheetId="5" refreshError="1"/>
      <sheetData sheetId="6" refreshError="1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S"/>
      <sheetName val="SUMMA"/>
      <sheetName val="NETPROD"/>
      <sheetName val="RM"/>
      <sheetName val="OH-SUM1"/>
      <sheetName val="ADM_OH"/>
      <sheetName val="SELL_OH"/>
      <sheetName val="PROD_SPARES"/>
      <sheetName val="S &amp; S OTHER"/>
      <sheetName val="PROC_CONS"/>
      <sheetName val="SUMOH-3"/>
      <sheetName val="UTL"/>
      <sheetName val="OH-SUM2"/>
      <sheetName val="DPR."/>
      <sheetName val="SALESREAL"/>
      <sheetName val="SELL-DIRECT"/>
      <sheetName val="SELL-EXPS"/>
      <sheetName val="Prm"/>
      <sheetName val="P&amp;L"/>
      <sheetName val="Per Ton"/>
      <sheetName val="Overall Qty"/>
      <sheetName val="EBITDA (Adj)"/>
      <sheetName val="RM Calculation"/>
      <sheetName val="RM (Working)"/>
      <sheetName val="Sheet3"/>
      <sheetName val="Header"/>
      <sheetName val="Item01"/>
      <sheetName val="Cont_ Detail"/>
      <sheetName val="Deptt wise Data"/>
      <sheetName val="Cost Allocation"/>
      <sheetName val="notes"/>
      <sheetName val="LIST"/>
      <sheetName val="LC"/>
      <sheetName val="Cont_ Detail _2_"/>
      <sheetName val="P_L"/>
      <sheetName val="PRMT-03"/>
      <sheetName val="RM Calc"/>
      <sheetName val="CustomerData"/>
      <sheetName val="PDD, VCP, Desp Operacionais 19"/>
      <sheetName val="Input"/>
      <sheetName val="10-1 Media"/>
      <sheetName val="10-cut"/>
      <sheetName val="catalogo"/>
      <sheetName val="P&amp;L wo CPP"/>
      <sheetName val="Data2006"/>
      <sheetName val="Data2005"/>
      <sheetName val="Advisor.Brand.code.order"/>
      <sheetName val="S_&amp;_S_OTHER"/>
      <sheetName val="DPR_"/>
      <sheetName val="Per_Ton"/>
      <sheetName val="Overall_Qty"/>
      <sheetName val="EBITDA_(Adj)"/>
      <sheetName val="RM_Calculation"/>
      <sheetName val="RM_(Working)"/>
      <sheetName val="Cont__Detail"/>
      <sheetName val="Deptt_wise_Data"/>
      <sheetName val="Cost_Allocation"/>
      <sheetName val="Cont__Detail__2_"/>
      <sheetName val="RM_Calc"/>
      <sheetName val="PDD,_VCP,_Desp_Operacionais_19"/>
      <sheetName val="10-1_Media"/>
      <sheetName val="S_&amp;_S_OTHER1"/>
      <sheetName val="DPR_1"/>
      <sheetName val="Per_Ton1"/>
      <sheetName val="Overall_Qty1"/>
      <sheetName val="EBITDA_(Adj)1"/>
      <sheetName val="RM_Calculation1"/>
      <sheetName val="RM_(Working)1"/>
      <sheetName val="Cont__Detail1"/>
      <sheetName val="Deptt_wise_Data1"/>
      <sheetName val="Cost_Allocation1"/>
      <sheetName val="Cont__Detail__2_1"/>
      <sheetName val="RM_Calc1"/>
      <sheetName val="PDD,_VCP,_Desp_Operacionais_191"/>
      <sheetName val="10-1_Media1"/>
      <sheetName val="Monthly BS"/>
      <sheetName val="เงินกู้ธนชาติ"/>
      <sheetName val="เงินกู้ MGC"/>
    </sheetNames>
    <sheetDataSet>
      <sheetData sheetId="0" refreshError="1">
        <row r="4">
          <cell r="C4" t="str">
            <v>AU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art in Microsoft PowerPoint"/>
      <sheetName val="PPT"/>
      <sheetName val="Sheet2"/>
      <sheetName val="Norms"/>
      <sheetName val="RM plan"/>
      <sheetName val="Sats RPET plan"/>
      <sheetName val="recycle matrix"/>
      <sheetName val="Production Format"/>
      <sheetName val="Production"/>
      <sheetName val="SD 2018"/>
      <sheetName val="SD Budget Plan 2019 to 2024 (2"/>
      <sheetName val="IVEM plan"/>
      <sheetName val="Capacity"/>
      <sheetName val="Apr2018"/>
      <sheetName val="Apr2018 (2)"/>
      <sheetName val="SBO 20"/>
      <sheetName val="SBO 20 (2)"/>
      <sheetName val="SBO 20 (3)"/>
      <sheetName val="Energy"/>
      <sheetName val="Water"/>
      <sheetName val="Sheet2 (2)"/>
      <sheetName val="Sheet3"/>
      <sheetName val="VOL sharing SBO 8"/>
      <sheetName val="VOL sharing SBO 14 "/>
      <sheetName val="VOL sharing SBO 20 "/>
      <sheetName val="VOL sharing Krones"/>
      <sheetName val="YTd trend"/>
      <sheetName val="Yearwise growth"/>
      <sheetName val="major downtime contributor"/>
      <sheetName val="YTD major downtime contributors"/>
      <sheetName val="YTD major downtime contribu (2"/>
      <sheetName val="YTD SBO 20"/>
      <sheetName val="YTD Krones"/>
      <sheetName val="SBO 8 line Operation trend"/>
      <sheetName val="Sheet4"/>
      <sheetName val="SBO 14 line Operation trend "/>
      <sheetName val="SBO 20 line Operation trend (2"/>
      <sheetName val="Krones line operation trend"/>
      <sheetName val="SBO 14"/>
      <sheetName val="SBO 8"/>
      <sheetName val="Sheet5"/>
      <sheetName val="2020-2019 var Core. 2020 "/>
      <sheetName val="2020-2019 var(new) Book 2020"/>
      <sheetName val="ROCE Mar E"/>
      <sheetName val="Summary"/>
      <sheetName val="2020-2019 var Core YTD"/>
      <sheetName val="Graph-Bridge Q4'19 Vs Q4'20"/>
      <sheetName val="Sheet9"/>
      <sheetName val="Bridge Graph 2020 A Vs 2019"/>
      <sheetName val="Bridge Graph 2020 B Vs 2020 A"/>
      <sheetName val="EBITDA Bridge Int PET"/>
      <sheetName val="EBITDA Bridge PIA"/>
      <sheetName val="PET EU Euro"/>
      <sheetName val="Core EBITDA Br. 20B B vs 20 A"/>
      <sheetName val="Core EBITDA Br. 19 A Vs 20 A"/>
      <sheetName val="Core EBITDA 2020 E Vs 2021"/>
      <sheetName val="Bridge Nov B Vs Nov A"/>
      <sheetName val="Summary DB 2 New"/>
      <sheetName val="2020 var Core. Dec (2)"/>
      <sheetName val="2020 var Core. Nov "/>
      <sheetName val="2020 Core. Nov YTD"/>
      <sheetName val="Consol Short Rp"/>
      <sheetName val="2020 Q 3 Vs Q 4"/>
      <sheetName val="Sheet10"/>
      <sheetName val="2020 Q 4 Vs 2019 Q 4"/>
      <sheetName val="Fx Impact on Delta"/>
      <sheetName val="Ex Rate Impact Model"/>
      <sheetName val="2020 var Core. Oct"/>
      <sheetName val="Summary DB 2 BUD"/>
      <sheetName val="Qtr 4 A Vs Qtr 4 B"/>
      <sheetName val="PPT Qtr 3 Vs Qtr 4"/>
      <sheetName val="Graph-Bridge YTD 2020"/>
      <sheetName val="2020B-2020A var Core. Qtr 4"/>
      <sheetName val="Core EBITDA 2020 B vs 2023 "/>
      <sheetName val="Core EBITDA 2020 E Vs 2023"/>
      <sheetName val="Core EBITDA 2021 B vs 2023 B"/>
      <sheetName val="Core EBITDA 2020 E Vs 2021 B"/>
      <sheetName val="Sheet6"/>
      <sheetName val="Sheet8"/>
      <sheetName val="Graph-Bridge Q 3 Vs Q 4"/>
      <sheetName val="2020-2019 var Core. Oct E "/>
      <sheetName val="SPS Delta"/>
      <sheetName val="Graph-Bridge BUD 23 B"/>
      <sheetName val="GBS"/>
      <sheetName val="Graph-Bridge Act 21 B"/>
      <sheetName val="Graph-Bridge 20 A 20 B Oct"/>
      <sheetName val="SPS"/>
      <sheetName val="Graph-Bridge Act 20E "/>
      <sheetName val="Summary DB 1"/>
      <sheetName val="Stock Reco."/>
      <sheetName val="Sheet12"/>
      <sheetName val="2020 var Core. Nov"/>
      <sheetName val="2020 var Core. Dec"/>
      <sheetName val="PET EU Euro (2)"/>
      <sheetName val="Sheet16"/>
      <sheetName val="BS "/>
      <sheetName val="Sheet15"/>
      <sheetName val="PTA EU"/>
      <sheetName val="Sheet7"/>
      <sheetName val="PET EU"/>
      <sheetName val="PTA Master"/>
      <sheetName val="PET Summary Master."/>
      <sheetName val="EU H1 Summary"/>
      <sheetName val="EU H1"/>
      <sheetName val="2020-2019 var Core. H1"/>
      <sheetName val="2020-2019 var Book Apr"/>
      <sheetName val="ROCE Apr"/>
      <sheetName val="DB "/>
      <sheetName val="2020-2019 var Core. Apr"/>
      <sheetName val="2020-2019 var(new) Book Qtr 1"/>
      <sheetName val="Graph-Bridge 20 E Vs 20 B P PTA"/>
      <sheetName val="Graph-Bridge 20 A Vs 20 B IPET."/>
      <sheetName val="Graph-Bridge 20 A Vs 20 B Qtr 4"/>
      <sheetName val="Graph-Bridge 2019 E Vs 2020B "/>
      <sheetName val="2020-2019 var Book EBITDA Mar"/>
      <sheetName val="2020-2019 var(new) Book EBITDA"/>
      <sheetName val="2020-2019 var Core EBITDA Mar"/>
      <sheetName val="2020-2019 var(new) Core EBITDA"/>
      <sheetName val="2020-2019 Var (old)"/>
      <sheetName val="2020-2019 var(new)"/>
      <sheetName val="Graph-Bridge 20 E Vs 20 PIA."/>
      <sheetName val="Graph-Bridge 2019 E Vs 2020 Bus"/>
      <sheetName val="Spread Impact"/>
      <sheetName val="Graph-Bridge 2019 E Vs 2020 Uni"/>
      <sheetName val="Graph-Bridge 2019 E Vs 2020 PET"/>
      <sheetName val="Graph-Bridge 2019 E Vs 2020 PTA"/>
      <sheetName val="Data"/>
      <sheetName val="XRT2007"/>
      <sheetName val="Chart%20in%20Microsoft%20PowerP"/>
      <sheetName val="Nature of complaint"/>
      <sheetName val="Dispatch -000MT"/>
      <sheetName val="Comp Production Mth"/>
      <sheetName val="Claim cost$"/>
      <sheetName val="Claim cost$ month wise"/>
      <sheetName val="Dispatch SPF vs NWF"/>
      <sheetName val="TFproduct"/>
      <sheetName val="Q118A vs Q218A"/>
      <sheetName val="Qty mix Margins"/>
      <sheetName val="Yield"/>
      <sheetName val="VC"/>
      <sheetName val="FC and Other income"/>
      <sheetName val="Fx"/>
      <sheetName val="GraphH"/>
      <sheetName val="Index"/>
      <sheetName val="Fin High"/>
      <sheetName val="EBITDA_Summ"/>
      <sheetName val="EBITDA_region"/>
      <sheetName val="EB YTD B vs A"/>
      <sheetName val="EB YTD 19A vs 20A"/>
      <sheetName val="EB Q2'20A vs Q3'20A"/>
      <sheetName val="EB Q3'19A vs Q3'20A"/>
      <sheetName val="working capital"/>
      <sheetName val="Reco"/>
      <sheetName val="Spreads PET"/>
      <sheetName val="Spreads"/>
      <sheetName val="below Ebitda"/>
      <sheetName val="Olympus"/>
      <sheetName val="AR Summary"/>
      <sheetName val="2020 Delta"/>
      <sheetName val="2021-22 Delta"/>
      <sheetName val="CUST-E US"/>
      <sheetName val="CUST-A"/>
      <sheetName val="TRD"/>
      <sheetName val="Internal Hedging"/>
      <sheetName val="Fwd Outlook"/>
      <sheetName val="30 June 2020"/>
      <sheetName val="Integrated tabular report-new"/>
      <sheetName val="EB YTD 21B vs YTD 20"/>
      <sheetName val="EB YTD 20A vs YTD 20"/>
      <sheetName val="Q4'20B vs Q4'20A"/>
      <sheetName val="EB Q4'19A vs Q4'20A"/>
      <sheetName val="Tabular Report"/>
      <sheetName val="Reco CPET (2)"/>
      <sheetName val="Reco CPET"/>
      <sheetName val="Reco Recycling"/>
      <sheetName val="Reco PKG"/>
      <sheetName val="Reco PET"/>
      <sheetName val="Reco Aro"/>
      <sheetName val="Fin High (3)"/>
      <sheetName val="FP Trend"/>
      <sheetName val="MTM movement"/>
      <sheetName val="Naphtha Px "/>
      <sheetName val="Price21"/>
      <sheetName val="Monthly Delta"/>
      <sheetName val="Support"/>
      <sheetName val="AFP"/>
      <sheetName val="Bridge 2021 B-2021 E "/>
      <sheetName val="Bridge 2020-2021 E "/>
      <sheetName val="Bridge 2019-2021 E"/>
      <sheetName val="Site DB"/>
      <sheetName val="Bridge Qtr 1"/>
      <sheetName val="IVQ Bridge"/>
      <sheetName val="Bridge Qtr 2"/>
      <sheetName val="Bridge Qtr 3"/>
      <sheetName val="Bridge Qtr 4"/>
      <sheetName val="DB"/>
      <sheetName val="Sumamry"/>
      <sheetName val="Inv Exposure Feb &amp; Mar"/>
      <sheetName val="Comments"/>
      <sheetName val="Industry Assumptions"/>
      <sheetName val="EMEA"/>
      <sheetName val="Pre Sales"/>
      <sheetName val="RM Site Wise"/>
      <sheetName val="Operations (Bud draft)"/>
      <sheetName val="Operations"/>
      <sheetName val="Sales"/>
      <sheetName val="RM"/>
      <sheetName val="VC prices"/>
      <sheetName val="FC"/>
      <sheetName val="Financial Costs &amp; Others"/>
      <sheetName val="BS"/>
      <sheetName val="OGP"/>
      <sheetName val="Capex OGP"/>
      <sheetName val="IVE"/>
      <sheetName val="IVE P184"/>
      <sheetName val="IVE BIO"/>
      <sheetName val="Capex IVE"/>
      <sheetName val="POLAND"/>
      <sheetName val="Capex POLAND"/>
      <sheetName val="IVQS"/>
      <sheetName val="Capex IVQ"/>
      <sheetName val="IVCPET EUR"/>
      <sheetName val="Capex IVCPET"/>
      <sheetName val="IVCPET USD"/>
      <sheetName val="IVPG"/>
      <sheetName val="NGR"/>
      <sheetName val="IVAPET"/>
      <sheetName val="Fin High (2)"/>
      <sheetName val="Underlying EBITDA"/>
      <sheetName val="Combined PET"/>
      <sheetName val="EBITDA bridge"/>
      <sheetName val="EB iPET"/>
      <sheetName val="VC impact"/>
      <sheetName val="Extraordinary"/>
      <sheetName val="Production loss"/>
      <sheetName val="WC"/>
      <sheetName val="Olym link"/>
      <sheetName val="ind_brm"/>
      <sheetName val="LPG"/>
      <sheetName val="DT_analysis"/>
      <sheetName val="APR"/>
      <sheetName val="MDC_MTD"/>
      <sheetName val="MAR_2018"/>
      <sheetName val="Table"/>
      <sheetName val="PF Reject"/>
      <sheetName val="Sofi"/>
      <sheetName val="Reject"/>
      <sheetName val="Pd Rj "/>
      <sheetName val="V shar"/>
      <sheetName val="Pd MT"/>
      <sheetName val="Y growth"/>
      <sheetName val="YTD Dt YH Combi 1"/>
      <sheetName val="YTD Dt YH Combi 2"/>
      <sheetName val="OTD"/>
      <sheetName val="L Av T"/>
      <sheetName val="L Av T (Cencel)"/>
      <sheetName val="Eff &amp; Util"/>
      <sheetName val="Energy (2)"/>
      <sheetName val="Energy size wise"/>
      <sheetName val="complaint"/>
      <sheetName val="OT"/>
      <sheetName val="R&amp;M Cost"/>
      <sheetName val="Plant exp"/>
      <sheetName val="Macro1"/>
      <sheetName val="Underwriting Memo"/>
      <sheetName val="notes"/>
      <sheetName val="Company"/>
      <sheetName val="W1"/>
      <sheetName val="Introspection"/>
      <sheetName val="BG"/>
      <sheetName val="Capex"/>
      <sheetName val="CF"/>
      <sheetName val="Bridge PPT"/>
      <sheetName val="AR"/>
      <sheetName val="W2"/>
      <sheetName val="WC inventory"/>
      <sheetName val="Debt"/>
      <sheetName val="CC"/>
      <sheetName val="Tax"/>
      <sheetName val="Fx 1"/>
      <sheetName val="Fx 2"/>
      <sheetName val="Fx 3"/>
      <sheetName val="Ins"/>
      <sheetName val="Page 6"/>
      <sheetName val="Page 9"/>
      <sheetName val="page 10"/>
      <sheetName val="Page 12"/>
      <sheetName val="Page 13"/>
      <sheetName val="Page 15"/>
      <sheetName val="Page 18"/>
      <sheetName val="Page 19"/>
      <sheetName val="Page 20"/>
      <sheetName val="Page 21"/>
      <sheetName val="Page 22"/>
      <sheetName val="Page 24"/>
      <sheetName val="Packaging &amp; PET Market"/>
      <sheetName val="Map"/>
      <sheetName val="MacroPlan"/>
      <sheetName val="MacroPlan (2)"/>
      <sheetName val="Seção 11"/>
      <sheetName val="Seção 31"/>
      <sheetName val="Seção 31_41"/>
      <sheetName val="Seção 31_41 V02"/>
      <sheetName val="Seção 31_41 Reparos"/>
      <sheetName val="Seção 31_41 V03"/>
      <sheetName val="Seção 31_41 V03 (2)"/>
      <sheetName val="Seção 31_41 V03 (3)"/>
      <sheetName val="Cleanning Process"/>
      <sheetName val="Deviations"/>
      <sheetName val="Ready to go"/>
      <sheetName val="Ready to Go (Forecast)"/>
      <sheetName val="Pots in Operation"/>
      <sheetName val="Forecast"/>
      <sheetName val="Planilha1"/>
      <sheetName val="Seção 31_41 em exe"/>
      <sheetName val="Customer-wise Sales BI"/>
      <sheetName val="Customer-wise Sales 2012-21"/>
      <sheetName val="Other customer"/>
    </sheetNames>
    <definedNames>
      <definedName name="___FEB1"/>
      <definedName name="___FEB2"/>
      <definedName name="___m21"/>
      <definedName name="INTEREST"/>
      <definedName name="USD_2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>
        <row r="22">
          <cell r="C22" t="str">
            <v>2021 YTD Budget</v>
          </cell>
        </row>
      </sheetData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>
        <row r="6">
          <cell r="D6" t="str">
            <v>Plan</v>
          </cell>
        </row>
      </sheetData>
      <sheetData sheetId="312">
        <row r="6">
          <cell r="D6" t="str">
            <v>Plan</v>
          </cell>
        </row>
      </sheetData>
      <sheetData sheetId="313">
        <row r="3">
          <cell r="F3" t="str">
            <v>Plan</v>
          </cell>
        </row>
      </sheetData>
      <sheetData sheetId="314" refreshError="1"/>
      <sheetData sheetId="315"/>
      <sheetData sheetId="316" refreshError="1"/>
      <sheetData sheetId="317" refreshError="1"/>
      <sheetData sheetId="318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ly Graph YTD"/>
      <sheetName val="Poly Graph MTD"/>
      <sheetName val="ALL"/>
      <sheetName val="ITS"/>
      <sheetName val="HRD"/>
      <sheetName val="PDG"/>
      <sheetName val="BGTPOLY"/>
      <sheetName val="BGTPOLY2"/>
      <sheetName val="Source-Poly"/>
      <sheetName val="Polyester"/>
      <sheetName val="Pet Resin"/>
      <sheetName val="Source-Pet"/>
      <sheetName val="PET Graph YTD"/>
      <sheetName val="PET Graph MTD"/>
      <sheetName val="Prm"/>
      <sheetName val="NBCA_2001_Completed"/>
      <sheetName val="DTIL &amp; Conso TB"/>
      <sheetName val="eli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May"/>
      <sheetName val="2 May"/>
      <sheetName val="3 May"/>
      <sheetName val="4 May"/>
      <sheetName val="5 May"/>
      <sheetName val="6 May"/>
      <sheetName val="7 May"/>
      <sheetName val="8 May"/>
      <sheetName val="9 May"/>
      <sheetName val="10 May"/>
      <sheetName val="11 May"/>
      <sheetName val="12 May"/>
      <sheetName val="13 May"/>
      <sheetName val="14 May"/>
      <sheetName val="15 May"/>
      <sheetName val="16 May"/>
      <sheetName val="17 May"/>
      <sheetName val="18 May"/>
      <sheetName val="19 May"/>
      <sheetName val="20 May"/>
      <sheetName val="21 May"/>
      <sheetName val="22 May"/>
      <sheetName val="23 May"/>
      <sheetName val="24 May"/>
      <sheetName val="25 May"/>
      <sheetName val="26 May"/>
      <sheetName val="27 May"/>
      <sheetName val="28 May"/>
      <sheetName val="29 May"/>
      <sheetName val="30 March"/>
      <sheetName val="31 March"/>
      <sheetName val="LEGENDS"/>
      <sheetName val="Sheet3"/>
      <sheetName val="Prm"/>
      <sheetName val="เวลา"/>
      <sheetName val="Item0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EA"/>
      <sheetName val="Monitor"/>
      <sheetName val="Demand"/>
      <sheetName val="Balance"/>
      <sheetName val="Projecten"/>
      <sheetName val="Trend"/>
      <sheetName val="Data99"/>
      <sheetName val="Data2000"/>
      <sheetName val="Data2001"/>
      <sheetName val="Data2002"/>
      <sheetName val="Data2003"/>
      <sheetName val="Data2004"/>
      <sheetName val="Data2005"/>
      <sheetName val="GUT"/>
      <sheetName val="PET Stoom"/>
      <sheetName val="Data2006"/>
      <sheetName val="CO2 Allocation 2007-2012"/>
      <sheetName val="ee_monitoring_2005"/>
      <sheetName val="Data200"/>
      <sheetName val="Sitebalance"/>
      <sheetName val="Results, dutch"/>
      <sheetName val="Results, english"/>
      <sheetName val="Overall Flowscheme TJ PFE a jr"/>
      <sheetName val="Fuel flowscheme"/>
      <sheetName val="Steam Flowscheme"/>
      <sheetName val="Power Flowscheme"/>
      <sheetName val="BB, BB1, BB2; Calc., engl."/>
      <sheetName val="W1,W2,W3; Calc., engl."/>
      <sheetName val="E1,E2,E3,E4; Calc., engl."/>
      <sheetName val="B1, B2; Calc., engl"/>
      <sheetName val="Validation"/>
      <sheetName val="Title"/>
      <sheetName val="LEGENDS"/>
      <sheetName val="Lists"/>
      <sheetName val="Assmp"/>
      <sheetName val=""/>
      <sheetName val="1 May"/>
      <sheetName val="wells"/>
      <sheetName val="C-1物件別収支集計表"/>
      <sheetName val="Input"/>
      <sheetName val="Appoint SR"/>
      <sheetName val="Sheet3"/>
      <sheetName val="MD&amp;A"/>
      <sheetName val="Data2008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>
        <row r="39">
          <cell r="E39">
            <v>2.597303390888793</v>
          </cell>
        </row>
      </sheetData>
      <sheetData sheetId="8" refreshError="1"/>
      <sheetData sheetId="9" refreshError="1">
        <row r="20">
          <cell r="AR20">
            <v>8760</v>
          </cell>
        </row>
        <row r="35">
          <cell r="AN35">
            <v>182252.59599999999</v>
          </cell>
          <cell r="AO35">
            <v>128165.822</v>
          </cell>
        </row>
        <row r="42">
          <cell r="D42">
            <v>2.6080896995273961</v>
          </cell>
        </row>
      </sheetData>
      <sheetData sheetId="10" refreshError="1">
        <row r="20">
          <cell r="C20">
            <v>1014.5022738997076</v>
          </cell>
          <cell r="D20">
            <v>136.95542457299521</v>
          </cell>
          <cell r="E20">
            <v>222.07838762776322</v>
          </cell>
          <cell r="I20">
            <v>192.25535187970144</v>
          </cell>
          <cell r="L20">
            <v>1704.3736518755352</v>
          </cell>
          <cell r="O20">
            <v>3613.8056324050444</v>
          </cell>
          <cell r="Q20">
            <v>100</v>
          </cell>
          <cell r="R20">
            <v>1100</v>
          </cell>
          <cell r="S20">
            <v>2689.7546229532322</v>
          </cell>
          <cell r="V20">
            <v>11.019391416952056</v>
          </cell>
          <cell r="Y20">
            <v>0.57241728022327165</v>
          </cell>
          <cell r="Z20">
            <v>24.531912898484318</v>
          </cell>
          <cell r="AD20">
            <v>1626.0600121184266</v>
          </cell>
          <cell r="AF20">
            <v>7385.1208395761987</v>
          </cell>
        </row>
      </sheetData>
      <sheetData sheetId="11" refreshError="1">
        <row r="20">
          <cell r="C20">
            <v>1075.5523764836566</v>
          </cell>
        </row>
        <row r="47">
          <cell r="D47">
            <v>9</v>
          </cell>
        </row>
      </sheetData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EA"/>
      <sheetName val="Monitor"/>
      <sheetName val="Demand"/>
      <sheetName val="Balance"/>
      <sheetName val="Projecten"/>
      <sheetName val="Trend"/>
      <sheetName val="Data99"/>
      <sheetName val="Data2000"/>
      <sheetName val="Data2001"/>
      <sheetName val="Data2002"/>
      <sheetName val="Data2003"/>
      <sheetName val="Data2004"/>
      <sheetName val="Data2005"/>
      <sheetName val="GUT"/>
      <sheetName val="PET Stoom"/>
      <sheetName val="Data2006"/>
      <sheetName val="CO2 Allocation 2007-2012"/>
      <sheetName val="ee_monitoring_2005"/>
      <sheetName val="Data200"/>
      <sheetName val="Sitebalance"/>
      <sheetName val="Results, dutch"/>
      <sheetName val="Results, english"/>
      <sheetName val="Overall Flowscheme TJ PFE a jr"/>
      <sheetName val="Fuel flowscheme"/>
      <sheetName val="Steam Flowscheme"/>
      <sheetName val="Power Flowscheme"/>
      <sheetName val="BB, BB1, BB2; Calc., engl."/>
      <sheetName val="W1,W2,W3; Calc., engl."/>
      <sheetName val="E1,E2,E3,E4; Calc., engl."/>
      <sheetName val="B1, B2; Calc., engl"/>
      <sheetName val="Title"/>
      <sheetName val="Validation"/>
      <sheetName val="LEGENDS"/>
      <sheetName val="Lists"/>
      <sheetName val="Assmp"/>
      <sheetName val=""/>
      <sheetName val="Appoint SR"/>
      <sheetName val="wells"/>
      <sheetName val="C-1物件別収支集計表"/>
      <sheetName val="1 May"/>
      <sheetName val="Input"/>
      <sheetName val="Sheet3"/>
      <sheetName val="MD&amp;A"/>
      <sheetName val="Data2008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>
        <row r="41">
          <cell r="H41">
            <v>2.5936531669699221</v>
          </cell>
        </row>
      </sheetData>
      <sheetData sheetId="9" refreshError="1"/>
      <sheetData sheetId="10" refreshError="1">
        <row r="20">
          <cell r="C20">
            <v>1014.5022738997076</v>
          </cell>
          <cell r="AR20">
            <v>8760</v>
          </cell>
        </row>
        <row r="35">
          <cell r="AN35">
            <v>246085.69899999999</v>
          </cell>
          <cell r="AO35">
            <v>150893.24899999998</v>
          </cell>
        </row>
        <row r="42">
          <cell r="D42">
            <v>2.4399235401049522</v>
          </cell>
        </row>
      </sheetData>
      <sheetData sheetId="11" refreshError="1">
        <row r="20">
          <cell r="C20">
            <v>1075.5523764836566</v>
          </cell>
          <cell r="D20">
            <v>164.71325668714547</v>
          </cell>
          <cell r="E20">
            <v>241.45447721246256</v>
          </cell>
          <cell r="I20">
            <v>58.186641210443383</v>
          </cell>
          <cell r="L20">
            <v>1967.8965099070722</v>
          </cell>
          <cell r="O20">
            <v>3827.0186963636252</v>
          </cell>
          <cell r="Q20">
            <v>100</v>
          </cell>
          <cell r="R20">
            <v>1100</v>
          </cell>
          <cell r="S20">
            <v>2892.868430315958</v>
          </cell>
          <cell r="V20">
            <v>11.675893589616289</v>
          </cell>
          <cell r="Y20">
            <v>0.59636226093198041</v>
          </cell>
          <cell r="Z20">
            <v>27.966334570489554</v>
          </cell>
          <cell r="AD20">
            <v>1638.5549791543494</v>
          </cell>
          <cell r="AF20">
            <v>8120.8654373597919</v>
          </cell>
          <cell r="AR20">
            <v>8784</v>
          </cell>
        </row>
        <row r="35">
          <cell r="AN35">
            <v>281159.52599999995</v>
          </cell>
          <cell r="AO35">
            <v>166634.236</v>
          </cell>
        </row>
        <row r="42">
          <cell r="D42">
            <v>2.4096991756024755</v>
          </cell>
        </row>
      </sheetData>
      <sheetData sheetId="12" refreshError="1">
        <row r="20">
          <cell r="C20">
            <v>1029.40956109736</v>
          </cell>
          <cell r="D20">
            <v>174.7049407495706</v>
          </cell>
          <cell r="E20">
            <v>137.44880342769372</v>
          </cell>
          <cell r="I20">
            <v>-131.93363518287032</v>
          </cell>
          <cell r="L20">
            <v>1013.0697633891749</v>
          </cell>
          <cell r="O20">
            <v>3731.8771563989867</v>
          </cell>
          <cell r="Q20">
            <v>100</v>
          </cell>
          <cell r="R20">
            <v>1100</v>
          </cell>
          <cell r="S20">
            <v>2861.05854182963</v>
          </cell>
          <cell r="Z20">
            <v>11.560637578596065</v>
          </cell>
          <cell r="AC20">
            <v>0.58045682256709508</v>
          </cell>
          <cell r="AD20">
            <v>25.386201433688903</v>
          </cell>
          <cell r="AH20">
            <v>1570.7145336437718</v>
          </cell>
          <cell r="AJ20">
            <v>8325.0346649952626</v>
          </cell>
          <cell r="AW20">
            <v>6552</v>
          </cell>
        </row>
        <row r="42">
          <cell r="D42">
            <v>2.4108649371057504</v>
          </cell>
        </row>
        <row r="47">
          <cell r="D47">
            <v>8.5714285714285712</v>
          </cell>
        </row>
      </sheetData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ination"/>
      <sheetName val="Demand"/>
      <sheetName val="Balance"/>
      <sheetName val="Usage Distribution"/>
      <sheetName val="Invoices"/>
      <sheetName val="Distribution"/>
      <sheetName val="Budget (€)"/>
      <sheetName val="Entity Split"/>
      <sheetName val="Cost2008"/>
      <sheetName val="Data2008"/>
      <sheetName val="Cost2007"/>
      <sheetName val="Cost2006"/>
      <sheetName val="Data2007"/>
      <sheetName val="iwt"/>
      <sheetName val="Data2006"/>
      <sheetName val="Plan-02"/>
      <sheetName val="Data2003"/>
      <sheetName val="Data2004"/>
      <sheetName val="Data2005"/>
      <sheetName val="Data2002"/>
      <sheetName val="Data2000"/>
      <sheetName val="Data2001"/>
      <sheetName val="C-1物件別収支集計表"/>
      <sheetName val="LEGENDS"/>
      <sheetName val="10-1 Media"/>
      <sheetName val="10-cut"/>
      <sheetName val="Detail_Apr"/>
      <sheetName val="INDEX"/>
      <sheetName val="Parc. de ICMS"/>
      <sheetName val="Resultados (I)"/>
      <sheetName val="Res Cons"/>
      <sheetName val="ROCE(I)"/>
      <sheetName val="Ventas y Margen"/>
      <sheetName val="Inversiones"/>
      <sheetName val="MAIN"/>
      <sheetName val="Ini"/>
      <sheetName val="1  KPI  "/>
      <sheetName val="Application Details"/>
      <sheetName val="Drop Downs"/>
      <sheetName val="CustomerData"/>
      <sheetName val="Fixed Cost"/>
      <sheetName val="One Pager"/>
      <sheetName val="CC Sensi"/>
      <sheetName val="PET C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0">
          <cell r="C20">
            <v>1143.9521381523857</v>
          </cell>
          <cell r="D20">
            <v>149.72619103748443</v>
          </cell>
          <cell r="H20">
            <v>245.23209820373475</v>
          </cell>
          <cell r="I20">
            <v>88.129953160121858</v>
          </cell>
          <cell r="J20">
            <v>9325.1255482456145</v>
          </cell>
          <cell r="L20">
            <v>21644.219607153798</v>
          </cell>
          <cell r="M20">
            <v>3746.5465632240512</v>
          </cell>
          <cell r="N20">
            <v>280.51918859649123</v>
          </cell>
          <cell r="O20">
            <v>5460.53125</v>
          </cell>
          <cell r="P20">
            <v>4050.2309860860241</v>
          </cell>
          <cell r="R20">
            <v>3583.2208403135546</v>
          </cell>
          <cell r="S20">
            <v>0</v>
          </cell>
          <cell r="T20">
            <v>950</v>
          </cell>
          <cell r="U20">
            <v>2633.2208403135546</v>
          </cell>
          <cell r="AC20">
            <v>10.017018364137288</v>
          </cell>
          <cell r="AF20">
            <v>0.4873013802930935</v>
          </cell>
          <cell r="AG20">
            <v>24.677691779960011</v>
          </cell>
          <cell r="AK20">
            <v>1604.1047321456283</v>
          </cell>
          <cell r="AL20">
            <v>360</v>
          </cell>
          <cell r="AM20">
            <v>97.078125624662817</v>
          </cell>
          <cell r="AO20">
            <v>130</v>
          </cell>
          <cell r="AP20">
            <v>0</v>
          </cell>
          <cell r="AR20">
            <v>9765.6347538990012</v>
          </cell>
          <cell r="AT20">
            <v>92.719624978939152</v>
          </cell>
        </row>
        <row r="38">
          <cell r="J38">
            <v>49740.536000000007</v>
          </cell>
          <cell r="N38">
            <v>4898.88</v>
          </cell>
          <cell r="O38">
            <v>26850.12</v>
          </cell>
        </row>
        <row r="45">
          <cell r="D45">
            <v>2.4765700847615078</v>
          </cell>
        </row>
        <row r="50">
          <cell r="D50">
            <v>8.571428571428571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TB-2001-Renovate-Wrong"/>
      <sheetName val="TB-2001-Apr'01"/>
      <sheetName val="TB-2001-Revised"/>
      <sheetName val="TB_2001_Apr_01"/>
      <sheetName val="Update_041110"/>
      <sheetName val="sub-mat2011"/>
      <sheetName val="Sheet1"/>
      <sheetName val="Sheet2"/>
      <sheetName val="Sheet3"/>
      <sheetName val="_____________"/>
      <sheetName val="_______ MGC"/>
      <sheetName val="Data2006"/>
      <sheetName val="Data2005"/>
      <sheetName val="INDEX"/>
      <sheetName val="Nominal Accounts"/>
      <sheetName val="Data2003"/>
      <sheetName val="Data2004"/>
      <sheetName val="Data2002"/>
      <sheetName val="Data2000"/>
      <sheetName val="Data2001"/>
      <sheetName val="Sales by Asset"/>
      <sheetName val="Production Pounds"/>
      <sheetName val="LEGENDS"/>
      <sheetName val="All CCs (2)"/>
      <sheetName val="Data2008"/>
      <sheetName val="P&amp;L"/>
      <sheetName val="CustomerData"/>
      <sheetName val="10-1 Media"/>
      <sheetName val="10-cut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P&amp;L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PRM"/>
      <sheetName val="P_L"/>
      <sheetName val="Cont_ Detail"/>
      <sheetName val="Pet Resin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RM Calc"/>
      <sheetName val="94"/>
      <sheetName val="Query"/>
      <sheetName val="Item01"/>
      <sheetName val="Upto Sep-03"/>
      <sheetName val="FG-DEC'07"/>
      <sheetName val="PRMT-07"/>
      <sheetName val="currencies"/>
      <sheetName val="PRMT-04"/>
      <sheetName val="CustomerData"/>
      <sheetName val="Detail_Apr"/>
      <sheetName val="LEGENDS"/>
      <sheetName val="ACU"/>
      <sheetName val="Maestros SAP"/>
      <sheetName val="PRMT_06"/>
      <sheetName val="PRMT_13"/>
      <sheetName val="10-1 Media"/>
      <sheetName val="10-cut"/>
      <sheetName val="10-1 Media:10-cut"/>
      <sheetName val="วิเคราะห์"/>
      <sheetName val="POLY2003"/>
      <sheetName val="Domestic Sales"/>
      <sheetName val="[POLY2003.xls]10-1 Media:10-cut"/>
      <sheetName val="Cont_ Detail _2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D1">
            <v>11</v>
          </cell>
        </row>
      </sheetData>
      <sheetData sheetId="23" refreshError="1">
        <row r="1">
          <cell r="D1">
            <v>1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A2">
            <v>1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inal Accounts"/>
      <sheetName val="J1"/>
      <sheetName val="Domestic Sales"/>
      <sheetName val="S33"/>
      <sheetName val="Nominal_Accounts"/>
      <sheetName val="10-1 Media"/>
      <sheetName val="10-cut"/>
      <sheetName val="journal_transfer_form"/>
      <sheetName val="BASIC"/>
      <sheetName val="Trial Balance"/>
      <sheetName val="PGM_2LEVYTD"/>
      <sheetName val="Main"/>
      <sheetName val="Related"/>
      <sheetName val="Selection"/>
      <sheetName val="MIVb"/>
      <sheetName val="Monthly Sales Report"/>
      <sheetName val="BookBank"/>
      <sheetName val="Month"/>
      <sheetName val="Monthly"/>
      <sheetName val="Master"/>
      <sheetName val="Daily"/>
      <sheetName val="Income Statement"/>
      <sheetName val="code"/>
      <sheetName val="DEP12"/>
      <sheetName val="Monthly_Sales_Report"/>
      <sheetName val="BSLA"/>
      <sheetName val="Q300_old"/>
      <sheetName val="Timing"/>
      <sheetName val="MACHINE (APR-SEP.06)เก่า"/>
      <sheetName val="Number"/>
      <sheetName val="M_CT_OUT"/>
      <sheetName val="M_Maincomp"/>
      <sheetName val="เงินกู้ MGC"/>
      <sheetName val="CASA-PLAN"/>
      <sheetName val="งบสินค้า BMS"/>
      <sheetName val="FAV"/>
      <sheetName val="Nominal_Accounts1"/>
      <sheetName val="Trial_Balance"/>
      <sheetName val="Domestic_Sales"/>
      <sheetName val="10-1_Media"/>
      <sheetName val="Income_Statement"/>
      <sheetName val="Monthly_Sales_Report1"/>
      <sheetName val="MACHINE_(APR-SEP_06)เก่า"/>
      <sheetName val="Data"/>
      <sheetName val="งบกำไรฯ_48(1)"/>
      <sheetName val="F_OH"/>
      <sheetName val="group-expense"/>
      <sheetName val="ws"/>
      <sheetName val="STart"/>
      <sheetName val="Mth by Mth KPI's"/>
      <sheetName val="Journal"/>
      <sheetName val="Journal 2"/>
      <sheetName val="Offices, Depts, Groups"/>
      <sheetName val="Journal Form - Double"/>
      <sheetName val="Journal Form"/>
      <sheetName val="ControlMonth"/>
      <sheetName val="P&amp;L"/>
      <sheetName val="N"/>
      <sheetName val="งบ สินค้า"/>
      <sheetName val="รายละเอียด"/>
      <sheetName val="DIST"/>
      <sheetName val="T.D. Asia"/>
      <sheetName val="แผนกทอ"/>
      <sheetName val="รหัส"/>
      <sheetName val="GR 1"/>
      <sheetName val="Selections"/>
      <sheetName val="A"/>
      <sheetName val="ต้นฉบับ"/>
      <sheetName val="Data2003"/>
      <sheetName val="Data2004"/>
      <sheetName val="Data2005"/>
      <sheetName val="Data2002"/>
      <sheetName val="Data2000"/>
      <sheetName val="Data2001"/>
      <sheetName val="T10"/>
      <sheetName val="Nominal_Accounts2"/>
      <sheetName val="TRAIL_MAR2000"/>
      <sheetName val="U-4l1B"/>
      <sheetName val="เวลา"/>
      <sheetName val="Control"/>
      <sheetName val="Menu"/>
      <sheetName val="Interim --&gt; Top"/>
      <sheetName val="Monthly_Sales_Report2"/>
      <sheetName val="Domestic_Sales1"/>
      <sheetName val="Trial_Balance1"/>
      <sheetName val="10-1_Media1"/>
      <sheetName val="Income_Statement1"/>
      <sheetName val="เงินกู้_MGC"/>
      <sheetName val="งบสินค้า_BMS"/>
      <sheetName val="MACHINE_(APR-SEP_06)เก่า1"/>
      <sheetName val="Mth_by_Mth_KPI's"/>
      <sheetName val="GR_1"/>
      <sheetName val="Journal_2"/>
      <sheetName val="Offices,_Depts,_Groups"/>
      <sheetName val="Journal_Form_-_Double"/>
      <sheetName val="Journal_Form"/>
      <sheetName val="Journal_21"/>
      <sheetName val="Offices,_Depts,_Groups1"/>
      <sheetName val="Journal_Form_-_Double1"/>
      <sheetName val="Journal_Form1"/>
      <sheetName val="o4"/>
      <sheetName val="SUD"/>
      <sheetName val="D"/>
    </sheetNames>
    <sheetDataSet>
      <sheetData sheetId="0" refreshError="1">
        <row r="2">
          <cell r="A2">
            <v>11101000</v>
          </cell>
          <cell r="B2" t="str">
            <v>Fees Delivered</v>
          </cell>
        </row>
        <row r="3">
          <cell r="A3">
            <v>11101001</v>
          </cell>
          <cell r="B3" t="str">
            <v>Fees Delivered  - Manual</v>
          </cell>
        </row>
        <row r="4">
          <cell r="A4">
            <v>11101002</v>
          </cell>
          <cell r="B4" t="str">
            <v>Income Suspense</v>
          </cell>
        </row>
        <row r="5">
          <cell r="A5">
            <v>11101003</v>
          </cell>
          <cell r="B5" t="str">
            <v>Fees Delivered - Company (CONV)</v>
          </cell>
        </row>
        <row r="6">
          <cell r="A6">
            <v>11101004</v>
          </cell>
          <cell r="B6" t="str">
            <v>Fees Delivered -Litigation (CONV)</v>
          </cell>
        </row>
        <row r="7">
          <cell r="A7">
            <v>11101005</v>
          </cell>
          <cell r="B7" t="str">
            <v>Fees Delivered - Property (CONV)</v>
          </cell>
        </row>
        <row r="8">
          <cell r="A8">
            <v>11101006</v>
          </cell>
          <cell r="B8" t="str">
            <v>Fees Delivered - Private Client/Trust (CONV)</v>
          </cell>
        </row>
        <row r="9">
          <cell r="A9">
            <v>11101007</v>
          </cell>
          <cell r="B9" t="str">
            <v>Fees Delivered - Other (CONV)</v>
          </cell>
        </row>
        <row r="10">
          <cell r="A10">
            <v>11201000</v>
          </cell>
          <cell r="B10" t="str">
            <v>Photocopying - Recharge Income</v>
          </cell>
        </row>
        <row r="11">
          <cell r="A11">
            <v>11201001</v>
          </cell>
          <cell r="B11" t="str">
            <v>Courier - Recharge Income</v>
          </cell>
        </row>
        <row r="12">
          <cell r="A12">
            <v>11201002</v>
          </cell>
          <cell r="B12" t="str">
            <v>Postage - Recharge Income</v>
          </cell>
        </row>
        <row r="13">
          <cell r="A13">
            <v>11201003</v>
          </cell>
          <cell r="B13" t="str">
            <v>Other - Recharge Income</v>
          </cell>
        </row>
        <row r="14">
          <cell r="A14">
            <v>11201004</v>
          </cell>
          <cell r="B14" t="str">
            <v>Under/Over Recovery - Recharge Income</v>
          </cell>
        </row>
        <row r="15">
          <cell r="A15">
            <v>11301000</v>
          </cell>
          <cell r="B15" t="str">
            <v>Sundry Income - Billing</v>
          </cell>
        </row>
        <row r="16">
          <cell r="A16">
            <v>11301001</v>
          </cell>
          <cell r="B16" t="str">
            <v>Sundry Income - Fees</v>
          </cell>
        </row>
        <row r="17">
          <cell r="A17">
            <v>11301002</v>
          </cell>
          <cell r="B17" t="str">
            <v>Sundry Income - Recoveries</v>
          </cell>
        </row>
        <row r="18">
          <cell r="A18">
            <v>11301003</v>
          </cell>
          <cell r="B18" t="str">
            <v>Sundry Income - Taxed Costs</v>
          </cell>
        </row>
        <row r="19">
          <cell r="A19">
            <v>11301004</v>
          </cell>
          <cell r="B19" t="str">
            <v>Commission - General</v>
          </cell>
        </row>
        <row r="20">
          <cell r="A20">
            <v>11301005</v>
          </cell>
          <cell r="B20" t="str">
            <v>Commission - Insurance</v>
          </cell>
        </row>
        <row r="21">
          <cell r="A21">
            <v>11301006</v>
          </cell>
          <cell r="B21" t="str">
            <v>Commission - Private/Client</v>
          </cell>
        </row>
        <row r="22">
          <cell r="A22">
            <v>11301007</v>
          </cell>
          <cell r="B22" t="str">
            <v>Commission - Lloyds</v>
          </cell>
        </row>
        <row r="23">
          <cell r="A23">
            <v>11301008</v>
          </cell>
          <cell r="B23" t="str">
            <v>Sundry Income - Manual</v>
          </cell>
        </row>
        <row r="24">
          <cell r="A24">
            <v>11301009</v>
          </cell>
          <cell r="B24" t="str">
            <v>Discounts Allowed</v>
          </cell>
        </row>
        <row r="25">
          <cell r="A25">
            <v>11301010</v>
          </cell>
          <cell r="B25" t="str">
            <v>Interest on Client Bills</v>
          </cell>
        </row>
        <row r="26">
          <cell r="A26">
            <v>11401000</v>
          </cell>
          <cell r="B26" t="str">
            <v>Time Recorded P/L - Charge</v>
          </cell>
        </row>
        <row r="27">
          <cell r="A27">
            <v>11401001</v>
          </cell>
          <cell r="B27" t="str">
            <v>Time Cost of Sale P/L - Standard</v>
          </cell>
        </row>
        <row r="28">
          <cell r="A28">
            <v>11401002</v>
          </cell>
          <cell r="B28" t="str">
            <v>Time Write Off P/L - Standard</v>
          </cell>
        </row>
        <row r="29">
          <cell r="A29">
            <v>11401003</v>
          </cell>
          <cell r="B29" t="str">
            <v>Non Chargeable Time Recorded P/L - Standard</v>
          </cell>
        </row>
        <row r="30">
          <cell r="A30">
            <v>11401004</v>
          </cell>
          <cell r="B30" t="str">
            <v>Non Chargeable Time Write Off P/L - Standard</v>
          </cell>
        </row>
        <row r="31">
          <cell r="A31">
            <v>11401005</v>
          </cell>
          <cell r="B31" t="str">
            <v>Non Billable Time Recorded P/L - Standard</v>
          </cell>
        </row>
        <row r="32">
          <cell r="A32">
            <v>11401006</v>
          </cell>
          <cell r="B32" t="str">
            <v>Non Billable Time Write Off P/L - Standard</v>
          </cell>
        </row>
        <row r="33">
          <cell r="A33">
            <v>11401007</v>
          </cell>
          <cell r="B33" t="str">
            <v>Bad Time Write Off P/L - Standard</v>
          </cell>
        </row>
        <row r="34">
          <cell r="A34">
            <v>11401008</v>
          </cell>
          <cell r="B34" t="str">
            <v>WIP P/L - Manual</v>
          </cell>
        </row>
        <row r="35">
          <cell r="A35">
            <v>11402000</v>
          </cell>
          <cell r="B35" t="str">
            <v>Total Inter Office Billing  P/L - Standard</v>
          </cell>
        </row>
        <row r="36">
          <cell r="A36">
            <v>11402001</v>
          </cell>
          <cell r="B36" t="str">
            <v>Inter Office Billing Recorded - Cost</v>
          </cell>
        </row>
        <row r="37">
          <cell r="A37">
            <v>11402002</v>
          </cell>
          <cell r="B37" t="str">
            <v>Inter Office Billing Cost of Sale - Cost</v>
          </cell>
        </row>
        <row r="38">
          <cell r="A38">
            <v>11402003</v>
          </cell>
          <cell r="B38" t="str">
            <v>Inter Office Billing Write Off - Cost</v>
          </cell>
        </row>
        <row r="39">
          <cell r="A39">
            <v>11402004</v>
          </cell>
          <cell r="B39" t="str">
            <v>Inter Office Billing Rec Ctrl - Cost</v>
          </cell>
        </row>
        <row r="40">
          <cell r="A40">
            <v>11402005</v>
          </cell>
          <cell r="B40" t="str">
            <v>Non Chargeable  Inter Office Rechg Rec - Cost</v>
          </cell>
        </row>
        <row r="41">
          <cell r="A41">
            <v>11402006</v>
          </cell>
          <cell r="B41" t="str">
            <v>Non Chargeable  Inter Office Rechg W/O - Cost</v>
          </cell>
        </row>
        <row r="42">
          <cell r="A42">
            <v>11402007</v>
          </cell>
          <cell r="B42" t="str">
            <v>Non Billable  Inter Office Rechg Rec - Cost</v>
          </cell>
        </row>
        <row r="43">
          <cell r="A43">
            <v>11402008</v>
          </cell>
          <cell r="B43" t="str">
            <v>Non Billable  Inter Office Rechg COS - Cost</v>
          </cell>
        </row>
        <row r="44">
          <cell r="A44">
            <v>11402009</v>
          </cell>
          <cell r="B44" t="str">
            <v>Non Billable  Inter Office Rechg W/O - Cost</v>
          </cell>
        </row>
        <row r="45">
          <cell r="A45">
            <v>11402010</v>
          </cell>
          <cell r="B45" t="str">
            <v>Bad Inter Office Rechg W/O- Cost</v>
          </cell>
        </row>
        <row r="46">
          <cell r="A46">
            <v>11403000</v>
          </cell>
          <cell r="B46" t="str">
            <v>Total Counsel Fees  P/L - Standard</v>
          </cell>
        </row>
        <row r="47">
          <cell r="A47">
            <v>11403001</v>
          </cell>
          <cell r="B47" t="str">
            <v>Counsel Fees Recorded - Cost</v>
          </cell>
        </row>
        <row r="48">
          <cell r="A48">
            <v>11403002</v>
          </cell>
          <cell r="B48" t="str">
            <v>Counsel Fees Cost of Sale - Cost</v>
          </cell>
        </row>
        <row r="49">
          <cell r="A49">
            <v>11403003</v>
          </cell>
          <cell r="B49" t="str">
            <v>Counsel Fees Write Off - Cost</v>
          </cell>
        </row>
        <row r="50">
          <cell r="A50">
            <v>11403004</v>
          </cell>
          <cell r="B50" t="str">
            <v>Counsel Fees Rec Ctrl - Cost</v>
          </cell>
        </row>
        <row r="51">
          <cell r="A51">
            <v>11403005</v>
          </cell>
          <cell r="B51" t="str">
            <v>Non Chargeable  Counsel Fees Rec - Cost</v>
          </cell>
        </row>
        <row r="52">
          <cell r="A52">
            <v>11403006</v>
          </cell>
          <cell r="B52" t="str">
            <v>Non Chargeable  Counsel Fees W/O - Cost</v>
          </cell>
        </row>
        <row r="53">
          <cell r="A53">
            <v>11403007</v>
          </cell>
          <cell r="B53" t="str">
            <v>Non Billable  Counsel Fees Rec - Cost</v>
          </cell>
        </row>
        <row r="54">
          <cell r="A54">
            <v>11403008</v>
          </cell>
          <cell r="B54" t="str">
            <v>Non Billable  Counsel Fees COS - Cost</v>
          </cell>
        </row>
        <row r="55">
          <cell r="A55">
            <v>11403009</v>
          </cell>
          <cell r="B55" t="str">
            <v>Non Billable  Counsel Fees W/O - Cost</v>
          </cell>
        </row>
        <row r="56">
          <cell r="A56">
            <v>11403010</v>
          </cell>
          <cell r="B56" t="str">
            <v>Bad Counsel Fees W/O- Cost</v>
          </cell>
        </row>
        <row r="57">
          <cell r="A57">
            <v>11404000</v>
          </cell>
          <cell r="B57" t="str">
            <v>Other Disbs Recorded - Cost</v>
          </cell>
        </row>
        <row r="58">
          <cell r="A58">
            <v>11404001</v>
          </cell>
          <cell r="B58" t="str">
            <v>Other Disbs Cost of Sale - Cost</v>
          </cell>
        </row>
        <row r="59">
          <cell r="A59">
            <v>11404002</v>
          </cell>
          <cell r="B59" t="str">
            <v>Other Disbs Write Off - Cost</v>
          </cell>
        </row>
        <row r="60">
          <cell r="A60">
            <v>11404003</v>
          </cell>
          <cell r="B60" t="str">
            <v>Other Disbs Rec Ctrl - Cost</v>
          </cell>
        </row>
        <row r="61">
          <cell r="A61">
            <v>11404004</v>
          </cell>
          <cell r="B61" t="str">
            <v>Non Chargeable  Other Disbs Rec - Cost</v>
          </cell>
        </row>
        <row r="62">
          <cell r="A62">
            <v>11404005</v>
          </cell>
          <cell r="B62" t="str">
            <v>Non Chargeable  Other Disbs W/O - Cost</v>
          </cell>
        </row>
        <row r="63">
          <cell r="A63">
            <v>11404006</v>
          </cell>
          <cell r="B63" t="str">
            <v>Non Billable  Other Disbs Rec - Cost</v>
          </cell>
        </row>
        <row r="64">
          <cell r="A64">
            <v>11404007</v>
          </cell>
          <cell r="B64" t="str">
            <v>Non Billable  Other Disbs COS - Cost</v>
          </cell>
        </row>
        <row r="65">
          <cell r="A65">
            <v>11404008</v>
          </cell>
          <cell r="B65" t="str">
            <v>Non Billable  Other Disbs W/O - Cost</v>
          </cell>
        </row>
        <row r="66">
          <cell r="A66">
            <v>11404009</v>
          </cell>
          <cell r="B66" t="str">
            <v>Excess Other Disbs over Cap - Cost</v>
          </cell>
        </row>
        <row r="67">
          <cell r="A67">
            <v>11404010</v>
          </cell>
          <cell r="B67" t="str">
            <v>Bad Other Disbs W/O- Cost</v>
          </cell>
        </row>
        <row r="68">
          <cell r="A68">
            <v>11404011</v>
          </cell>
          <cell r="B68" t="str">
            <v>Miscellaneous Disbs Write Off Manual - Cost</v>
          </cell>
        </row>
        <row r="69">
          <cell r="A69">
            <v>11404012</v>
          </cell>
          <cell r="B69" t="str">
            <v>Internal Photocopying Recorded - Standard</v>
          </cell>
        </row>
        <row r="70">
          <cell r="A70">
            <v>11404013</v>
          </cell>
          <cell r="B70" t="str">
            <v>Internal Photocopying Cost of Sale - Standard</v>
          </cell>
        </row>
        <row r="71">
          <cell r="A71">
            <v>11404014</v>
          </cell>
          <cell r="B71" t="str">
            <v>Internal Photocopying Write Off - Standard</v>
          </cell>
        </row>
        <row r="72">
          <cell r="A72">
            <v>11404015</v>
          </cell>
          <cell r="B72" t="str">
            <v>Non Chargeable  Internal Photocopying Rec - Standard</v>
          </cell>
        </row>
        <row r="73">
          <cell r="A73">
            <v>11404016</v>
          </cell>
          <cell r="B73" t="str">
            <v>Non Chargeable  Internal Photocopying W/O - Standard</v>
          </cell>
        </row>
        <row r="74">
          <cell r="A74">
            <v>11404017</v>
          </cell>
          <cell r="B74" t="str">
            <v>Non Billable  Internal Photocopying Rec - Standard</v>
          </cell>
        </row>
        <row r="75">
          <cell r="A75">
            <v>11404018</v>
          </cell>
          <cell r="B75" t="str">
            <v>Non Billable  Internal Photocopying COS - Standard</v>
          </cell>
        </row>
        <row r="76">
          <cell r="A76">
            <v>11404019</v>
          </cell>
          <cell r="B76" t="str">
            <v>Non Billable  Internal Photocopying W/O - Standard</v>
          </cell>
        </row>
        <row r="77">
          <cell r="A77">
            <v>11404020</v>
          </cell>
          <cell r="B77" t="str">
            <v>Bad Internal Photocopying W/O- Standard</v>
          </cell>
        </row>
        <row r="78">
          <cell r="A78">
            <v>11404021</v>
          </cell>
          <cell r="B78" t="str">
            <v>Other Rechg Recorded - Standard</v>
          </cell>
        </row>
        <row r="79">
          <cell r="A79">
            <v>11404022</v>
          </cell>
          <cell r="B79" t="str">
            <v>Other Rechg Cost of Sale - Standard</v>
          </cell>
        </row>
        <row r="80">
          <cell r="A80">
            <v>11404023</v>
          </cell>
          <cell r="B80" t="str">
            <v>Other Rechg Write Off - Standard</v>
          </cell>
        </row>
        <row r="81">
          <cell r="A81">
            <v>11404024</v>
          </cell>
          <cell r="B81" t="str">
            <v>Non Chargeable  Other Rechg Rec - Standard</v>
          </cell>
        </row>
        <row r="82">
          <cell r="A82">
            <v>11404025</v>
          </cell>
          <cell r="B82" t="str">
            <v>Non Chargeable  Other Rechg W/O - Standard</v>
          </cell>
        </row>
        <row r="83">
          <cell r="A83">
            <v>11404026</v>
          </cell>
          <cell r="B83" t="str">
            <v>Non Billable  Other Rechg Rec - Standard</v>
          </cell>
        </row>
        <row r="84">
          <cell r="A84">
            <v>11404027</v>
          </cell>
          <cell r="B84" t="str">
            <v>Non Billable  Other Rechg COS - Standard</v>
          </cell>
        </row>
        <row r="85">
          <cell r="A85">
            <v>11404028</v>
          </cell>
          <cell r="B85" t="str">
            <v>Non Billable  Other Rechg W/O - Standard</v>
          </cell>
        </row>
        <row r="86">
          <cell r="A86">
            <v>11404029</v>
          </cell>
          <cell r="B86" t="str">
            <v>Bad Other Rechg W/O- Standard</v>
          </cell>
        </row>
        <row r="87">
          <cell r="A87">
            <v>11405000</v>
          </cell>
          <cell r="B87" t="str">
            <v>Total Recharge - Matter</v>
          </cell>
        </row>
        <row r="88">
          <cell r="A88">
            <v>11405001</v>
          </cell>
          <cell r="B88" t="str">
            <v>Sandwich Recharge - Matter</v>
          </cell>
        </row>
        <row r="89">
          <cell r="A89">
            <v>11405002</v>
          </cell>
          <cell r="B89" t="str">
            <v>Printing/ Stationery Recharge - Matter</v>
          </cell>
        </row>
        <row r="90">
          <cell r="A90">
            <v>11405003</v>
          </cell>
          <cell r="B90" t="str">
            <v>Internal Photocopying Recharge - Matter</v>
          </cell>
        </row>
        <row r="91">
          <cell r="A91">
            <v>11405004</v>
          </cell>
          <cell r="B91" t="str">
            <v>Postage Recharge - Matter</v>
          </cell>
        </row>
        <row r="92">
          <cell r="A92">
            <v>11405005</v>
          </cell>
          <cell r="B92" t="str">
            <v>Courier Recharge - Matter</v>
          </cell>
        </row>
        <row r="93">
          <cell r="A93">
            <v>11405006</v>
          </cell>
          <cell r="B93" t="str">
            <v>Company Search Recharge - Matter</v>
          </cell>
        </row>
        <row r="94">
          <cell r="A94">
            <v>11405007</v>
          </cell>
          <cell r="B94" t="str">
            <v>Telephone Recharge - Matter</v>
          </cell>
        </row>
        <row r="95">
          <cell r="A95">
            <v>11405008</v>
          </cell>
          <cell r="B95" t="str">
            <v>Fax Recharge - Matter</v>
          </cell>
        </row>
        <row r="96">
          <cell r="A96">
            <v>11405009</v>
          </cell>
          <cell r="B96" t="str">
            <v>Telex Recharge - Matter</v>
          </cell>
        </row>
        <row r="97">
          <cell r="A97">
            <v>11405010</v>
          </cell>
          <cell r="B97" t="str">
            <v>On line Analysis Recharge - Matter</v>
          </cell>
        </row>
        <row r="98">
          <cell r="A98">
            <v>11405011</v>
          </cell>
          <cell r="B98" t="str">
            <v>On line Profile Recharge - Matter</v>
          </cell>
        </row>
        <row r="99">
          <cell r="A99">
            <v>11405012</v>
          </cell>
          <cell r="B99" t="str">
            <v>On line Lexis Recharge - Matter</v>
          </cell>
        </row>
        <row r="100">
          <cell r="A100">
            <v>11405013</v>
          </cell>
          <cell r="B100" t="str">
            <v>On line Seadata Recharge - Matter</v>
          </cell>
        </row>
        <row r="101">
          <cell r="A101">
            <v>11405014</v>
          </cell>
          <cell r="B101" t="str">
            <v>On line Chorus/Infolink Recharge - Matter</v>
          </cell>
        </row>
        <row r="102">
          <cell r="A102">
            <v>11405015</v>
          </cell>
          <cell r="B102" t="str">
            <v>On line Dun &amp; Bradstreet Recharge - Matter</v>
          </cell>
        </row>
        <row r="103">
          <cell r="A103">
            <v>11405016</v>
          </cell>
          <cell r="B103" t="str">
            <v>On line Other Recharge - Matter</v>
          </cell>
        </row>
        <row r="104">
          <cell r="A104">
            <v>11405017</v>
          </cell>
          <cell r="B104" t="str">
            <v>Travel Recharge - Matter</v>
          </cell>
        </row>
        <row r="105">
          <cell r="A105">
            <v>11405018</v>
          </cell>
          <cell r="B105" t="str">
            <v>Exceptional Loss Diff on Payment</v>
          </cell>
        </row>
        <row r="106">
          <cell r="A106">
            <v>11406000</v>
          </cell>
          <cell r="B106" t="str">
            <v>Debt Write Off - Fees</v>
          </cell>
        </row>
        <row r="107">
          <cell r="A107">
            <v>11406001</v>
          </cell>
          <cell r="B107" t="str">
            <v>Debt Write Off - Billed Disbs</v>
          </cell>
        </row>
        <row r="108">
          <cell r="A108">
            <v>11406002</v>
          </cell>
          <cell r="B108" t="str">
            <v>Debt Write Off - Recharges</v>
          </cell>
        </row>
        <row r="109">
          <cell r="A109">
            <v>11406003</v>
          </cell>
          <cell r="B109" t="str">
            <v>Debt Write Off - VAT</v>
          </cell>
        </row>
        <row r="110">
          <cell r="A110">
            <v>11406004</v>
          </cell>
          <cell r="B110" t="str">
            <v>Debt Write Off - Interest</v>
          </cell>
        </row>
        <row r="111">
          <cell r="A111">
            <v>11406005</v>
          </cell>
          <cell r="B111" t="str">
            <v>Debt Write Off - Conv</v>
          </cell>
        </row>
        <row r="112">
          <cell r="A112">
            <v>11406100</v>
          </cell>
          <cell r="B112" t="str">
            <v>Disbs Write-Offs</v>
          </cell>
        </row>
        <row r="113">
          <cell r="A113">
            <v>11406200</v>
          </cell>
          <cell r="B113" t="str">
            <v>Debt Provision</v>
          </cell>
        </row>
        <row r="114">
          <cell r="A114">
            <v>21101000</v>
          </cell>
          <cell r="B114" t="str">
            <v>Gross Salaries-Fee Earners</v>
          </cell>
        </row>
        <row r="115">
          <cell r="A115">
            <v>21101001</v>
          </cell>
          <cell r="B115" t="str">
            <v>Gross Salaries-Support Staff</v>
          </cell>
        </row>
        <row r="116">
          <cell r="A116">
            <v>21101002</v>
          </cell>
          <cell r="B116" t="str">
            <v>Gross Salaries-Secretaries</v>
          </cell>
        </row>
        <row r="117">
          <cell r="A117">
            <v>21101003</v>
          </cell>
          <cell r="B117" t="str">
            <v>Gross Salaries-Trainees</v>
          </cell>
        </row>
        <row r="118">
          <cell r="A118">
            <v>21101004</v>
          </cell>
          <cell r="B118" t="str">
            <v>Gross Salaries-Other</v>
          </cell>
        </row>
        <row r="119">
          <cell r="A119">
            <v>21101005</v>
          </cell>
          <cell r="B119" t="str">
            <v>Overtime</v>
          </cell>
        </row>
        <row r="120">
          <cell r="A120">
            <v>21101006</v>
          </cell>
          <cell r="B120" t="str">
            <v>Inter Office Salary Recharges</v>
          </cell>
        </row>
        <row r="121">
          <cell r="A121">
            <v>21101007</v>
          </cell>
          <cell r="B121" t="str">
            <v>Luncheon Vouchers</v>
          </cell>
        </row>
        <row r="122">
          <cell r="A122">
            <v>21101008</v>
          </cell>
          <cell r="B122" t="str">
            <v>Stagiaire Gratification</v>
          </cell>
        </row>
        <row r="123">
          <cell r="A123">
            <v>21101009</v>
          </cell>
          <cell r="B123" t="str">
            <v>Retrocession Fees</v>
          </cell>
        </row>
        <row r="124">
          <cell r="A124">
            <v>21101010</v>
          </cell>
          <cell r="B124" t="str">
            <v>Salaries - Conv</v>
          </cell>
        </row>
        <row r="125">
          <cell r="A125">
            <v>21101100</v>
          </cell>
          <cell r="B125" t="str">
            <v>Employer's Social Security Contributions</v>
          </cell>
        </row>
        <row r="126">
          <cell r="A126">
            <v>21101101</v>
          </cell>
          <cell r="B126" t="str">
            <v>Social Security-Pensions</v>
          </cell>
        </row>
        <row r="127">
          <cell r="A127">
            <v>21101102</v>
          </cell>
          <cell r="B127" t="str">
            <v>Social Security-Unemployment</v>
          </cell>
        </row>
        <row r="128">
          <cell r="A128">
            <v>21101103</v>
          </cell>
          <cell r="B128" t="str">
            <v>Social Security-Illness Support Ins</v>
          </cell>
        </row>
        <row r="129">
          <cell r="A129">
            <v>21101104</v>
          </cell>
          <cell r="B129" t="str">
            <v>Social Security-Training Tax</v>
          </cell>
        </row>
        <row r="130">
          <cell r="A130">
            <v>21101105</v>
          </cell>
          <cell r="B130" t="str">
            <v>Social Security-National Housing Funds</v>
          </cell>
        </row>
        <row r="131">
          <cell r="A131">
            <v>21101106</v>
          </cell>
          <cell r="B131" t="str">
            <v>Social Security-Handicap Employment Tax</v>
          </cell>
        </row>
        <row r="132">
          <cell r="A132">
            <v>21101107</v>
          </cell>
          <cell r="B132" t="str">
            <v>Tax Deducted from Non Resident Staff</v>
          </cell>
        </row>
        <row r="133">
          <cell r="A133">
            <v>21101108</v>
          </cell>
          <cell r="B133" t="str">
            <v>Social Security Recharges</v>
          </cell>
        </row>
        <row r="134">
          <cell r="A134">
            <v>21102000</v>
          </cell>
          <cell r="B134" t="str">
            <v>Temporary Staff - Other</v>
          </cell>
        </row>
        <row r="135">
          <cell r="A135">
            <v>21102001</v>
          </cell>
          <cell r="B135" t="str">
            <v>Temporary Staff - Company (CONV)</v>
          </cell>
        </row>
        <row r="136">
          <cell r="A136">
            <v>21102002</v>
          </cell>
          <cell r="B136" t="str">
            <v>Temporary Staff - Litigation (CONV)</v>
          </cell>
        </row>
        <row r="137">
          <cell r="A137">
            <v>21102003</v>
          </cell>
          <cell r="B137" t="str">
            <v>Temporary Staff - Property (CONV)</v>
          </cell>
        </row>
        <row r="138">
          <cell r="A138">
            <v>21102004</v>
          </cell>
          <cell r="B138" t="str">
            <v>Temporary Staff - Support</v>
          </cell>
        </row>
        <row r="139">
          <cell r="A139">
            <v>21102005</v>
          </cell>
          <cell r="B139" t="str">
            <v>Temporary Secretaries - Company (CONV)</v>
          </cell>
        </row>
        <row r="140">
          <cell r="A140">
            <v>21102006</v>
          </cell>
          <cell r="B140" t="str">
            <v>Temporary Secretaries - Litigation (CONV)</v>
          </cell>
        </row>
        <row r="141">
          <cell r="A141">
            <v>21102007</v>
          </cell>
          <cell r="B141" t="str">
            <v>Temporary Secretaries - Property (CONV)</v>
          </cell>
        </row>
        <row r="142">
          <cell r="A142">
            <v>21102008</v>
          </cell>
          <cell r="B142" t="str">
            <v>Temporary Staff - Fee Earners</v>
          </cell>
        </row>
        <row r="143">
          <cell r="A143">
            <v>21102009</v>
          </cell>
          <cell r="B143" t="str">
            <v>Temporary Staff - Secretaries</v>
          </cell>
        </row>
        <row r="144">
          <cell r="A144">
            <v>21102010</v>
          </cell>
          <cell r="B144" t="str">
            <v>Temporary Staff - Client Entertaining</v>
          </cell>
        </row>
        <row r="145">
          <cell r="A145">
            <v>21102100</v>
          </cell>
          <cell r="B145" t="str">
            <v>Employer's Pension Contributions</v>
          </cell>
        </row>
        <row r="146">
          <cell r="A146">
            <v>21102101</v>
          </cell>
          <cell r="B146" t="str">
            <v>Medical Insurance</v>
          </cell>
        </row>
        <row r="147">
          <cell r="A147">
            <v>21102102</v>
          </cell>
          <cell r="B147" t="str">
            <v>Permanent Health Insurance</v>
          </cell>
        </row>
        <row r="148">
          <cell r="A148">
            <v>21102103</v>
          </cell>
          <cell r="B148" t="str">
            <v>Permanent Health Insurance - Reimb</v>
          </cell>
        </row>
        <row r="149">
          <cell r="A149">
            <v>21102104</v>
          </cell>
          <cell r="B149" t="str">
            <v>Life Assurance</v>
          </cell>
        </row>
        <row r="150">
          <cell r="A150">
            <v>21102105</v>
          </cell>
          <cell r="B150" t="str">
            <v>Personal Accident Insurance</v>
          </cell>
        </row>
        <row r="151">
          <cell r="A151">
            <v>21102106</v>
          </cell>
          <cell r="B151" t="str">
            <v>Employer's Sun Life Contributions</v>
          </cell>
        </row>
        <row r="152">
          <cell r="A152">
            <v>21102107</v>
          </cell>
          <cell r="B152" t="str">
            <v>Employer's Prudential Contributions</v>
          </cell>
        </row>
        <row r="153">
          <cell r="A153">
            <v>21102200</v>
          </cell>
          <cell r="B153" t="str">
            <v>Trainee Recruitment - Expenses</v>
          </cell>
        </row>
        <row r="154">
          <cell r="A154">
            <v>21102201</v>
          </cell>
          <cell r="B154" t="str">
            <v>Trainee Recruitment - Brochures</v>
          </cell>
        </row>
        <row r="155">
          <cell r="A155">
            <v>21102202</v>
          </cell>
          <cell r="B155" t="str">
            <v>Trainee Solicitor Prizes</v>
          </cell>
        </row>
        <row r="156">
          <cell r="A156">
            <v>21102203</v>
          </cell>
          <cell r="B156" t="str">
            <v>Student Grants &amp; College Fees</v>
          </cell>
        </row>
        <row r="157">
          <cell r="A157">
            <v>21102204</v>
          </cell>
          <cell r="B157" t="str">
            <v>Legal Executives College Fees</v>
          </cell>
        </row>
        <row r="158">
          <cell r="A158">
            <v>21102205</v>
          </cell>
          <cell r="B158" t="str">
            <v>Vacation Student Expenses</v>
          </cell>
        </row>
        <row r="159">
          <cell r="A159">
            <v>21102300</v>
          </cell>
          <cell r="B159" t="str">
            <v>Recruitment - Agency Fees</v>
          </cell>
        </row>
        <row r="160">
          <cell r="A160">
            <v>21102301</v>
          </cell>
          <cell r="B160" t="str">
            <v>Recruitment - Adverts</v>
          </cell>
        </row>
        <row r="161">
          <cell r="A161">
            <v>21102302</v>
          </cell>
          <cell r="B161" t="str">
            <v>Recruitment - Brochures</v>
          </cell>
        </row>
        <row r="162">
          <cell r="A162">
            <v>21102303</v>
          </cell>
          <cell r="B162" t="str">
            <v>Recruitment - Expenses</v>
          </cell>
        </row>
        <row r="163">
          <cell r="A163">
            <v>21102304</v>
          </cell>
          <cell r="B163" t="str">
            <v>Recruitment - Staff Intro Payments</v>
          </cell>
        </row>
        <row r="164">
          <cell r="A164">
            <v>21102305</v>
          </cell>
          <cell r="B164" t="str">
            <v>Recruitment - Partners</v>
          </cell>
        </row>
        <row r="165">
          <cell r="A165">
            <v>21102400</v>
          </cell>
          <cell r="B165" t="str">
            <v>Training - Other</v>
          </cell>
        </row>
        <row r="166">
          <cell r="A166">
            <v>21102401</v>
          </cell>
          <cell r="B166" t="str">
            <v>Non Technical Training</v>
          </cell>
        </row>
        <row r="167">
          <cell r="A167">
            <v>21102402</v>
          </cell>
          <cell r="B167" t="str">
            <v>Language Classes</v>
          </cell>
        </row>
        <row r="168">
          <cell r="A168">
            <v>21102403</v>
          </cell>
          <cell r="B168" t="str">
            <v>Conferences (Training)</v>
          </cell>
        </row>
        <row r="169">
          <cell r="A169">
            <v>21102404</v>
          </cell>
          <cell r="B169" t="str">
            <v>External Courses &amp; Conferences</v>
          </cell>
        </row>
        <row r="170">
          <cell r="A170">
            <v>21102405</v>
          </cell>
          <cell r="B170" t="str">
            <v>Education - General</v>
          </cell>
        </row>
        <row r="171">
          <cell r="A171">
            <v>21102406</v>
          </cell>
          <cell r="B171" t="str">
            <v>PSC &amp; Trainee Training</v>
          </cell>
        </row>
        <row r="172">
          <cell r="A172">
            <v>21102407</v>
          </cell>
          <cell r="B172" t="str">
            <v>External Lecturers</v>
          </cell>
        </row>
        <row r="173">
          <cell r="A173">
            <v>21102408</v>
          </cell>
          <cell r="B173" t="str">
            <v>Mandatory Post Qualification Skills</v>
          </cell>
        </row>
        <row r="174">
          <cell r="A174">
            <v>21102409</v>
          </cell>
          <cell r="B174" t="str">
            <v>Management &amp; Business Skills</v>
          </cell>
        </row>
        <row r="175">
          <cell r="A175">
            <v>21102410</v>
          </cell>
          <cell r="B175" t="str">
            <v>External Courses &amp; Conferences</v>
          </cell>
        </row>
        <row r="176">
          <cell r="A176">
            <v>21102411</v>
          </cell>
          <cell r="B176" t="str">
            <v>Education Courses - Partners</v>
          </cell>
        </row>
        <row r="177">
          <cell r="A177">
            <v>21102412</v>
          </cell>
          <cell r="B177" t="str">
            <v>Education Advocacy Expenses</v>
          </cell>
        </row>
        <row r="178">
          <cell r="A178">
            <v>21102413</v>
          </cell>
          <cell r="B178" t="str">
            <v>Advocacy Skills Courses</v>
          </cell>
        </row>
        <row r="179">
          <cell r="A179">
            <v>21102414</v>
          </cell>
          <cell r="B179" t="str">
            <v>Education Catering</v>
          </cell>
        </row>
        <row r="180">
          <cell r="A180">
            <v>21102415</v>
          </cell>
          <cell r="B180" t="str">
            <v>Education Control</v>
          </cell>
        </row>
        <row r="181">
          <cell r="A181">
            <v>21102416</v>
          </cell>
          <cell r="B181" t="str">
            <v>Foreign Lawyers (Educ)</v>
          </cell>
        </row>
        <row r="182">
          <cell r="A182">
            <v>21102417</v>
          </cell>
          <cell r="B182" t="str">
            <v>Legal Executives (Educ)</v>
          </cell>
        </row>
        <row r="183">
          <cell r="A183">
            <v>21102418</v>
          </cell>
          <cell r="B183" t="str">
            <v>Legal Skills</v>
          </cell>
        </row>
        <row r="184">
          <cell r="A184">
            <v>21102419</v>
          </cell>
          <cell r="B184" t="str">
            <v>Assistant Solicitors Other Skills</v>
          </cell>
        </row>
        <row r="185">
          <cell r="A185">
            <v>21102420</v>
          </cell>
          <cell r="B185" t="str">
            <v>Education - Travel</v>
          </cell>
        </row>
        <row r="186">
          <cell r="A186">
            <v>21102421</v>
          </cell>
          <cell r="B186" t="str">
            <v>Training - Support</v>
          </cell>
        </row>
        <row r="187">
          <cell r="A187">
            <v>21102422</v>
          </cell>
          <cell r="B187" t="str">
            <v>Training - Secretaries</v>
          </cell>
        </row>
        <row r="188">
          <cell r="A188">
            <v>21102500</v>
          </cell>
          <cell r="B188" t="str">
            <v>Staff Entertaining - Other</v>
          </cell>
        </row>
        <row r="189">
          <cell r="A189">
            <v>21102501</v>
          </cell>
          <cell r="B189" t="str">
            <v>Office Parties</v>
          </cell>
        </row>
        <row r="190">
          <cell r="A190">
            <v>21102502</v>
          </cell>
          <cell r="B190" t="str">
            <v>Staff Social Costs</v>
          </cell>
        </row>
        <row r="191">
          <cell r="A191">
            <v>21102503</v>
          </cell>
          <cell r="B191" t="str">
            <v>Sporting Activities</v>
          </cell>
        </row>
        <row r="192">
          <cell r="A192">
            <v>21102504</v>
          </cell>
          <cell r="B192" t="str">
            <v>Squash Court &amp; Gym Fees</v>
          </cell>
        </row>
        <row r="193">
          <cell r="A193">
            <v>21102505</v>
          </cell>
          <cell r="B193" t="str">
            <v>Fitness Center Costs</v>
          </cell>
        </row>
        <row r="194">
          <cell r="A194">
            <v>21102506</v>
          </cell>
          <cell r="B194" t="str">
            <v>Fitness Center Revenue</v>
          </cell>
        </row>
        <row r="195">
          <cell r="A195">
            <v>21102507</v>
          </cell>
          <cell r="B195" t="str">
            <v>Staff Uniforms</v>
          </cell>
        </row>
        <row r="196">
          <cell r="A196">
            <v>21102508</v>
          </cell>
          <cell r="B196" t="str">
            <v>Tax on Staff Benefits</v>
          </cell>
        </row>
        <row r="197">
          <cell r="A197">
            <v>21102509</v>
          </cell>
          <cell r="B197" t="str">
            <v>Staff Conveyancing</v>
          </cell>
        </row>
        <row r="198">
          <cell r="A198">
            <v>21102510</v>
          </cell>
          <cell r="B198" t="str">
            <v>Holmes Place Subscriptions</v>
          </cell>
        </row>
        <row r="199">
          <cell r="A199">
            <v>21102511</v>
          </cell>
          <cell r="B199" t="str">
            <v>Staff Entertaining - Fee Earners</v>
          </cell>
        </row>
        <row r="200">
          <cell r="A200">
            <v>21102512</v>
          </cell>
          <cell r="B200" t="str">
            <v>Staff Entertaining - Secretaries</v>
          </cell>
        </row>
        <row r="201">
          <cell r="A201">
            <v>21102513</v>
          </cell>
          <cell r="B201" t="str">
            <v>Staff Entertaining - Support</v>
          </cell>
        </row>
        <row r="202">
          <cell r="A202">
            <v>21102514</v>
          </cell>
          <cell r="B202" t="str">
            <v>Other Gym Subscriptions</v>
          </cell>
        </row>
        <row r="203">
          <cell r="A203">
            <v>21102515</v>
          </cell>
          <cell r="B203" t="str">
            <v>Staff Social Committee Wine Society</v>
          </cell>
        </row>
        <row r="204">
          <cell r="A204">
            <v>21102700</v>
          </cell>
          <cell r="B204" t="str">
            <v>Office Teas</v>
          </cell>
        </row>
        <row r="205">
          <cell r="A205">
            <v>21102701</v>
          </cell>
          <cell r="B205" t="str">
            <v>Staff Restaurant Cost</v>
          </cell>
        </row>
        <row r="206">
          <cell r="A206">
            <v>21102702</v>
          </cell>
          <cell r="B206" t="str">
            <v>Staff Restaurant Revenue</v>
          </cell>
        </row>
        <row r="207">
          <cell r="A207">
            <v>21102703</v>
          </cell>
          <cell r="B207" t="str">
            <v>Catering Equipment</v>
          </cell>
        </row>
        <row r="208">
          <cell r="A208">
            <v>21102704</v>
          </cell>
          <cell r="B208" t="str">
            <v>Maintenance Contracts - Catering</v>
          </cell>
        </row>
        <row r="209">
          <cell r="A209">
            <v>21102705</v>
          </cell>
          <cell r="B209" t="str">
            <v>Repairs &amp; Maintenance - Catering</v>
          </cell>
        </row>
        <row r="210">
          <cell r="A210">
            <v>21102706</v>
          </cell>
          <cell r="B210" t="str">
            <v>Partners Dining Room</v>
          </cell>
        </row>
        <row r="211">
          <cell r="A211">
            <v>21102707</v>
          </cell>
          <cell r="B211" t="str">
            <v>Sandwich Recharge - Office</v>
          </cell>
        </row>
        <row r="212">
          <cell r="A212">
            <v>21102708</v>
          </cell>
          <cell r="B212" t="str">
            <v>Coffee Shop</v>
          </cell>
        </row>
        <row r="213">
          <cell r="A213">
            <v>21102709</v>
          </cell>
          <cell r="B213" t="str">
            <v>Vending Machine Rental</v>
          </cell>
        </row>
        <row r="214">
          <cell r="A214">
            <v>21102710</v>
          </cell>
          <cell r="B214" t="str">
            <v>Office Teas (No VAT)</v>
          </cell>
        </row>
        <row r="215">
          <cell r="A215">
            <v>21102711</v>
          </cell>
          <cell r="B215" t="str">
            <v>Staff Restaurant Cost (No VAT)</v>
          </cell>
        </row>
        <row r="216">
          <cell r="A216">
            <v>21103000</v>
          </cell>
          <cell r="B216" t="str">
            <v>Foreign Work Experience</v>
          </cell>
        </row>
        <row r="217">
          <cell r="A217">
            <v>21103001</v>
          </cell>
          <cell r="B217" t="str">
            <v>Secondment Expenses - to Foreign Offices</v>
          </cell>
        </row>
        <row r="218">
          <cell r="A218">
            <v>21103002</v>
          </cell>
          <cell r="B218" t="str">
            <v>Secondment Expenses - Other</v>
          </cell>
        </row>
        <row r="219">
          <cell r="A219">
            <v>21103003</v>
          </cell>
          <cell r="B219" t="str">
            <v>Relocation Costs</v>
          </cell>
        </row>
        <row r="220">
          <cell r="A220">
            <v>21103004</v>
          </cell>
          <cell r="B220" t="str">
            <v>Staff Allowances - Accommodation</v>
          </cell>
        </row>
        <row r="221">
          <cell r="A221">
            <v>21103005</v>
          </cell>
          <cell r="B221" t="str">
            <v>Accommodation Maintenance</v>
          </cell>
        </row>
        <row r="222">
          <cell r="A222">
            <v>21103006</v>
          </cell>
          <cell r="B222" t="str">
            <v>Accommodation Studio Flat Utilities</v>
          </cell>
        </row>
        <row r="223">
          <cell r="A223">
            <v>21103007</v>
          </cell>
          <cell r="B223" t="str">
            <v>Staff Allowances - Travel</v>
          </cell>
        </row>
        <row r="224">
          <cell r="A224">
            <v>21103008</v>
          </cell>
          <cell r="B224" t="str">
            <v>Transport Strike Travel Costs</v>
          </cell>
        </row>
        <row r="225">
          <cell r="A225">
            <v>21103009</v>
          </cell>
          <cell r="B225" t="str">
            <v>Other Staff Costs</v>
          </cell>
        </row>
        <row r="226">
          <cell r="A226">
            <v>21103010</v>
          </cell>
          <cell r="B226" t="str">
            <v>Third Party Entertaining</v>
          </cell>
        </row>
        <row r="227">
          <cell r="A227">
            <v>21103011</v>
          </cell>
          <cell r="B227" t="str">
            <v>VDU Eye Tests</v>
          </cell>
        </row>
        <row r="228">
          <cell r="A228">
            <v>21201000</v>
          </cell>
          <cell r="B228" t="str">
            <v>Prof Indemnity Insurance</v>
          </cell>
        </row>
        <row r="229">
          <cell r="A229">
            <v>21201001</v>
          </cell>
          <cell r="B229" t="str">
            <v>Insurance Central - Other</v>
          </cell>
        </row>
        <row r="230">
          <cell r="A230">
            <v>21201002</v>
          </cell>
          <cell r="B230" t="str">
            <v>Insurance Buildings</v>
          </cell>
        </row>
        <row r="231">
          <cell r="A231">
            <v>21201003</v>
          </cell>
          <cell r="B231" t="str">
            <v>Insurance Contents</v>
          </cell>
        </row>
        <row r="232">
          <cell r="A232">
            <v>21201004</v>
          </cell>
          <cell r="B232" t="str">
            <v>Insurance Accommodation</v>
          </cell>
        </row>
        <row r="233">
          <cell r="A233">
            <v>21201005</v>
          </cell>
          <cell r="B233" t="str">
            <v>Insurance Computer</v>
          </cell>
        </row>
        <row r="234">
          <cell r="A234">
            <v>21201006</v>
          </cell>
          <cell r="B234" t="str">
            <v>Other Admin Insurances</v>
          </cell>
        </row>
        <row r="235">
          <cell r="A235">
            <v>21201007</v>
          </cell>
          <cell r="B235" t="str">
            <v>Insurance - Directors' Policy</v>
          </cell>
        </row>
        <row r="236">
          <cell r="A236">
            <v>21201008</v>
          </cell>
          <cell r="B236" t="str">
            <v>Insurance Received</v>
          </cell>
        </row>
        <row r="237">
          <cell r="A237">
            <v>21201009</v>
          </cell>
          <cell r="B237" t="str">
            <v>Insurance  Claim</v>
          </cell>
        </row>
        <row r="238">
          <cell r="A238">
            <v>21202000</v>
          </cell>
          <cell r="B238" t="str">
            <v>Office Rent</v>
          </cell>
        </row>
        <row r="239">
          <cell r="A239">
            <v>21202100</v>
          </cell>
          <cell r="B239" t="str">
            <v>Rates</v>
          </cell>
        </row>
        <row r="240">
          <cell r="A240">
            <v>21202200</v>
          </cell>
          <cell r="B240" t="str">
            <v>Service Charge</v>
          </cell>
        </row>
        <row r="241">
          <cell r="A241">
            <v>21203000</v>
          </cell>
          <cell r="B241" t="str">
            <v>Cleaning</v>
          </cell>
        </row>
        <row r="242">
          <cell r="A242">
            <v>21203001</v>
          </cell>
          <cell r="B242" t="str">
            <v>Heat &amp; Elec/ Air Conditioning</v>
          </cell>
        </row>
        <row r="243">
          <cell r="A243">
            <v>21203002</v>
          </cell>
          <cell r="B243" t="str">
            <v>Maintenance Contracts - Prems</v>
          </cell>
        </row>
        <row r="244">
          <cell r="A244">
            <v>21203003</v>
          </cell>
          <cell r="B244" t="str">
            <v>Repairs &amp; Maintenance - Prems</v>
          </cell>
        </row>
        <row r="245">
          <cell r="A245">
            <v>21203004</v>
          </cell>
          <cell r="B245" t="str">
            <v>Security</v>
          </cell>
        </row>
        <row r="246">
          <cell r="A246">
            <v>21203005</v>
          </cell>
          <cell r="B246" t="str">
            <v>Furniture Purchases</v>
          </cell>
        </row>
        <row r="247">
          <cell r="A247">
            <v>21203006</v>
          </cell>
          <cell r="B247" t="str">
            <v>Sundry Prems</v>
          </cell>
        </row>
        <row r="248">
          <cell r="A248">
            <v>21204000</v>
          </cell>
          <cell r="B248" t="str">
            <v>Subletting Costs - Miscellaneous</v>
          </cell>
        </row>
        <row r="249">
          <cell r="A249">
            <v>21204001</v>
          </cell>
          <cell r="B249" t="str">
            <v>Ex House Fit-Out 1996/97</v>
          </cell>
        </row>
        <row r="250">
          <cell r="A250">
            <v>21204002</v>
          </cell>
          <cell r="B250" t="str">
            <v>Ex House Fit-Out 1997/98</v>
          </cell>
        </row>
        <row r="251">
          <cell r="A251">
            <v>21204003</v>
          </cell>
          <cell r="B251" t="str">
            <v>Ex House Fit-Out Other</v>
          </cell>
        </row>
        <row r="252">
          <cell r="A252">
            <v>21205000</v>
          </cell>
          <cell r="B252" t="str">
            <v>Rent Received - 6th floor Exchange House</v>
          </cell>
        </row>
        <row r="253">
          <cell r="A253">
            <v>21205001</v>
          </cell>
          <cell r="B253" t="str">
            <v>Rent Received - 5th floor Exchange House</v>
          </cell>
        </row>
        <row r="254">
          <cell r="A254">
            <v>21205002</v>
          </cell>
          <cell r="B254" t="str">
            <v>Rent Received - xxx</v>
          </cell>
        </row>
        <row r="255">
          <cell r="A255">
            <v>21205003</v>
          </cell>
          <cell r="B255" t="str">
            <v>Heat &amp; Electricity Received - 6th Floor</v>
          </cell>
        </row>
        <row r="256">
          <cell r="A256">
            <v>21205004</v>
          </cell>
          <cell r="B256" t="str">
            <v>Heat &amp; Electricity Received - 5th Floor</v>
          </cell>
        </row>
        <row r="257">
          <cell r="A257">
            <v>21205005</v>
          </cell>
          <cell r="B257" t="str">
            <v>Rent Received - Miscellaneous</v>
          </cell>
        </row>
        <row r="258">
          <cell r="A258">
            <v>21205006</v>
          </cell>
          <cell r="B258" t="str">
            <v>Rent Receivable</v>
          </cell>
        </row>
        <row r="259">
          <cell r="A259">
            <v>21205007</v>
          </cell>
          <cell r="B259" t="str">
            <v>Heat &amp; Electricity Receivable</v>
          </cell>
        </row>
        <row r="260">
          <cell r="A260">
            <v>21205008</v>
          </cell>
          <cell r="B260" t="str">
            <v>Superior Landlord Service Charge</v>
          </cell>
        </row>
        <row r="261">
          <cell r="A261">
            <v>21205009</v>
          </cell>
          <cell r="B261" t="str">
            <v>Landlord Service Charge</v>
          </cell>
        </row>
        <row r="262">
          <cell r="A262">
            <v>21301000</v>
          </cell>
          <cell r="B262" t="str">
            <v>Printing</v>
          </cell>
        </row>
        <row r="263">
          <cell r="A263">
            <v>21301001</v>
          </cell>
          <cell r="B263" t="str">
            <v>Stationery</v>
          </cell>
        </row>
        <row r="264">
          <cell r="A264">
            <v>21301002</v>
          </cell>
          <cell r="B264" t="str">
            <v>Printing Recharge - Office</v>
          </cell>
        </row>
        <row r="265">
          <cell r="A265">
            <v>21301003</v>
          </cell>
          <cell r="B265" t="str">
            <v>Stationery Recharge - Office</v>
          </cell>
        </row>
        <row r="266">
          <cell r="A266">
            <v>21301100</v>
          </cell>
          <cell r="B266" t="str">
            <v>Repro Rental</v>
          </cell>
        </row>
        <row r="267">
          <cell r="A267">
            <v>21301101</v>
          </cell>
          <cell r="B267" t="str">
            <v>Repro Maintenance</v>
          </cell>
        </row>
        <row r="268">
          <cell r="A268">
            <v>21301102</v>
          </cell>
          <cell r="B268" t="str">
            <v>Repro Usage</v>
          </cell>
        </row>
        <row r="269">
          <cell r="A269">
            <v>21301103</v>
          </cell>
          <cell r="B269" t="str">
            <v>Repro Stationery</v>
          </cell>
        </row>
        <row r="270">
          <cell r="A270">
            <v>21301104</v>
          </cell>
          <cell r="B270" t="str">
            <v>Internal Photocopying Recharge - Office</v>
          </cell>
        </row>
        <row r="271">
          <cell r="A271">
            <v>21301200</v>
          </cell>
          <cell r="B271" t="str">
            <v>Postage</v>
          </cell>
        </row>
        <row r="272">
          <cell r="A272">
            <v>21301201</v>
          </cell>
          <cell r="B272" t="str">
            <v>Stamp Machine</v>
          </cell>
        </row>
        <row r="273">
          <cell r="A273">
            <v>21301202</v>
          </cell>
          <cell r="B273" t="str">
            <v>Postage Recharge - Office</v>
          </cell>
        </row>
        <row r="274">
          <cell r="A274">
            <v>21301300</v>
          </cell>
          <cell r="B274" t="str">
            <v>Courier</v>
          </cell>
        </row>
        <row r="275">
          <cell r="A275">
            <v>21301301</v>
          </cell>
          <cell r="B275" t="str">
            <v>Courier Recharge - Office</v>
          </cell>
        </row>
        <row r="276">
          <cell r="A276">
            <v>21301400</v>
          </cell>
          <cell r="B276" t="str">
            <v>Archive Storage</v>
          </cell>
        </row>
        <row r="277">
          <cell r="A277">
            <v>21301401</v>
          </cell>
          <cell r="B277" t="str">
            <v>Office Machines - Purchase</v>
          </cell>
        </row>
        <row r="278">
          <cell r="A278">
            <v>21301402</v>
          </cell>
          <cell r="B278" t="str">
            <v>Office Machines - Rental</v>
          </cell>
        </row>
        <row r="279">
          <cell r="A279">
            <v>21301403</v>
          </cell>
          <cell r="B279" t="str">
            <v>Maintenance Contracts</v>
          </cell>
        </row>
        <row r="280">
          <cell r="A280">
            <v>21301404</v>
          </cell>
          <cell r="B280" t="str">
            <v>Repairs &amp; Maintenance</v>
          </cell>
        </row>
        <row r="281">
          <cell r="A281">
            <v>21301405</v>
          </cell>
          <cell r="B281" t="str">
            <v>Motor Vehicle Expenses</v>
          </cell>
        </row>
        <row r="282">
          <cell r="A282">
            <v>21301406</v>
          </cell>
          <cell r="B282" t="str">
            <v>Motor Vehicle Rental</v>
          </cell>
        </row>
        <row r="283">
          <cell r="A283">
            <v>21301407</v>
          </cell>
          <cell r="B283" t="str">
            <v>Sundry Office Expenditure</v>
          </cell>
        </row>
        <row r="284">
          <cell r="A284">
            <v>21301408</v>
          </cell>
          <cell r="B284" t="str">
            <v>Paper Recycling</v>
          </cell>
        </row>
        <row r="285">
          <cell r="A285">
            <v>21301409</v>
          </cell>
          <cell r="B285" t="str">
            <v>Office Machines - Sundry</v>
          </cell>
        </row>
        <row r="286">
          <cell r="A286">
            <v>21302000</v>
          </cell>
          <cell r="B286" t="str">
            <v>Telephone</v>
          </cell>
        </row>
        <row r="287">
          <cell r="A287">
            <v>21302001</v>
          </cell>
          <cell r="B287" t="str">
            <v>Telephone-Maintenance</v>
          </cell>
        </row>
        <row r="288">
          <cell r="A288">
            <v>21302002</v>
          </cell>
          <cell r="B288" t="str">
            <v>Portable Telephones - Capital</v>
          </cell>
        </row>
        <row r="289">
          <cell r="A289">
            <v>21302003</v>
          </cell>
          <cell r="B289" t="str">
            <v>Portable Telephones - Usage</v>
          </cell>
        </row>
        <row r="290">
          <cell r="A290">
            <v>21302004</v>
          </cell>
          <cell r="B290" t="str">
            <v>Telephone Recharge - Office</v>
          </cell>
        </row>
        <row r="291">
          <cell r="A291">
            <v>21302005</v>
          </cell>
          <cell r="B291" t="str">
            <v>London Office Telephone Recharge</v>
          </cell>
        </row>
        <row r="292">
          <cell r="A292">
            <v>21302006</v>
          </cell>
          <cell r="B292" t="str">
            <v>Telecommunications</v>
          </cell>
        </row>
        <row r="293">
          <cell r="A293">
            <v>21302007</v>
          </cell>
          <cell r="B293" t="str">
            <v>Video Conferencing Cost</v>
          </cell>
        </row>
        <row r="294">
          <cell r="A294">
            <v>21302008</v>
          </cell>
          <cell r="B294" t="str">
            <v>Video Conferencing Recharge</v>
          </cell>
        </row>
        <row r="295">
          <cell r="A295">
            <v>21302009</v>
          </cell>
          <cell r="B295" t="str">
            <v>Video Conferencing Machine Rental</v>
          </cell>
        </row>
        <row r="296">
          <cell r="A296">
            <v>21302010</v>
          </cell>
          <cell r="B296" t="str">
            <v>Internet Expenses</v>
          </cell>
        </row>
        <row r="297">
          <cell r="A297">
            <v>21302011</v>
          </cell>
          <cell r="B297" t="str">
            <v>Internet Recharges</v>
          </cell>
        </row>
        <row r="298">
          <cell r="A298">
            <v>21302012</v>
          </cell>
          <cell r="B298" t="str">
            <v>Computer Link to France Telecom</v>
          </cell>
        </row>
        <row r="299">
          <cell r="A299">
            <v>21302100</v>
          </cell>
          <cell r="B299" t="str">
            <v>Fax</v>
          </cell>
        </row>
        <row r="300">
          <cell r="A300">
            <v>21302101</v>
          </cell>
          <cell r="B300" t="str">
            <v>Fax Stationery</v>
          </cell>
        </row>
        <row r="301">
          <cell r="A301">
            <v>21302102</v>
          </cell>
          <cell r="B301" t="str">
            <v>Fax Maintenance</v>
          </cell>
        </row>
        <row r="302">
          <cell r="A302">
            <v>21302103</v>
          </cell>
          <cell r="B302" t="str">
            <v>Fax Recharge - Office</v>
          </cell>
        </row>
        <row r="303">
          <cell r="A303">
            <v>21302200</v>
          </cell>
          <cell r="B303" t="str">
            <v>Telex</v>
          </cell>
        </row>
        <row r="304">
          <cell r="A304">
            <v>21302201</v>
          </cell>
          <cell r="B304" t="str">
            <v>Telex Recharge - Office</v>
          </cell>
        </row>
        <row r="305">
          <cell r="A305">
            <v>21303000</v>
          </cell>
          <cell r="B305" t="str">
            <v>Library - New Editions</v>
          </cell>
        </row>
        <row r="306">
          <cell r="A306">
            <v>21303001</v>
          </cell>
          <cell r="B306" t="str">
            <v>Library - Journals</v>
          </cell>
        </row>
        <row r="307">
          <cell r="A307">
            <v>21303002</v>
          </cell>
          <cell r="B307" t="str">
            <v>Library - Looseleaf</v>
          </cell>
        </row>
        <row r="308">
          <cell r="A308">
            <v>21303003</v>
          </cell>
          <cell r="B308" t="str">
            <v>Library - Law Reports</v>
          </cell>
        </row>
        <row r="309">
          <cell r="A309">
            <v>21303004</v>
          </cell>
          <cell r="B309" t="str">
            <v>Library - Miscellaneous Periodicals</v>
          </cell>
        </row>
        <row r="310">
          <cell r="A310">
            <v>21303005</v>
          </cell>
          <cell r="B310" t="str">
            <v>Library - Document Services</v>
          </cell>
        </row>
        <row r="311">
          <cell r="A311">
            <v>21303006</v>
          </cell>
          <cell r="B311" t="str">
            <v>Library - New Works</v>
          </cell>
        </row>
        <row r="312">
          <cell r="A312">
            <v>21303007</v>
          </cell>
          <cell r="B312" t="str">
            <v>Library - Binding</v>
          </cell>
        </row>
        <row r="313">
          <cell r="A313">
            <v>21303008</v>
          </cell>
          <cell r="B313" t="str">
            <v>Library - Non Law Works</v>
          </cell>
        </row>
        <row r="314">
          <cell r="A314">
            <v>21303009</v>
          </cell>
          <cell r="B314" t="str">
            <v>Library - HMSO</v>
          </cell>
        </row>
        <row r="315">
          <cell r="A315">
            <v>21303010</v>
          </cell>
          <cell r="B315" t="str">
            <v>Library - London Office Recharge</v>
          </cell>
        </row>
        <row r="316">
          <cell r="A316">
            <v>21303011</v>
          </cell>
          <cell r="B316" t="str">
            <v>Library - Miscellaneous</v>
          </cell>
        </row>
        <row r="317">
          <cell r="A317">
            <v>21303012</v>
          </cell>
          <cell r="B317" t="str">
            <v>Library - Copyright</v>
          </cell>
        </row>
        <row r="318">
          <cell r="A318">
            <v>21303013</v>
          </cell>
          <cell r="B318" t="str">
            <v>Library - Marketing Journals</v>
          </cell>
        </row>
        <row r="319">
          <cell r="A319">
            <v>21303014</v>
          </cell>
          <cell r="B319" t="str">
            <v>Library - Document Services Recharge</v>
          </cell>
        </row>
        <row r="320">
          <cell r="A320">
            <v>21303100</v>
          </cell>
          <cell r="B320" t="str">
            <v>On-line Analysis Invoice</v>
          </cell>
        </row>
        <row r="321">
          <cell r="A321">
            <v>21303101</v>
          </cell>
          <cell r="B321" t="str">
            <v>On-line Profile Invoice</v>
          </cell>
        </row>
        <row r="322">
          <cell r="A322">
            <v>21303102</v>
          </cell>
          <cell r="B322" t="str">
            <v>On-line Lexis Invoice</v>
          </cell>
        </row>
        <row r="323">
          <cell r="A323">
            <v>21303103</v>
          </cell>
          <cell r="B323" t="str">
            <v>On-line Seadata Invoice</v>
          </cell>
        </row>
        <row r="324">
          <cell r="A324">
            <v>21303104</v>
          </cell>
          <cell r="B324" t="str">
            <v>On-line Chorus/Infolink Invoice</v>
          </cell>
        </row>
        <row r="325">
          <cell r="A325">
            <v>21303105</v>
          </cell>
          <cell r="B325" t="str">
            <v>On-line Dun &amp; Bradstreet Invoice</v>
          </cell>
        </row>
        <row r="326">
          <cell r="A326">
            <v>21303106</v>
          </cell>
          <cell r="B326" t="str">
            <v>On-line Other Invoice</v>
          </cell>
        </row>
        <row r="327">
          <cell r="A327">
            <v>21303107</v>
          </cell>
          <cell r="B327" t="str">
            <v>On-line Chorus Bulk Ordering Invoice</v>
          </cell>
        </row>
        <row r="328">
          <cell r="A328">
            <v>21303108</v>
          </cell>
          <cell r="B328" t="str">
            <v>On-line Rapid Invoice</v>
          </cell>
        </row>
        <row r="329">
          <cell r="A329">
            <v>21303109</v>
          </cell>
          <cell r="B329" t="str">
            <v>On-line Justis Si's Invoice</v>
          </cell>
        </row>
        <row r="330">
          <cell r="A330">
            <v>21303110</v>
          </cell>
          <cell r="B330" t="str">
            <v>On-line Legal Journals Invoice</v>
          </cell>
        </row>
        <row r="331">
          <cell r="A331">
            <v>21303111</v>
          </cell>
          <cell r="B331" t="str">
            <v>On-line Equity Focus Invoice</v>
          </cell>
        </row>
        <row r="332">
          <cell r="A332">
            <v>21303112</v>
          </cell>
          <cell r="B332" t="str">
            <v>On-line Seafacs Invoice</v>
          </cell>
        </row>
        <row r="333">
          <cell r="A333">
            <v>21303113</v>
          </cell>
          <cell r="B333" t="str">
            <v>On-line Brokers Invoice</v>
          </cell>
        </row>
        <row r="334">
          <cell r="A334">
            <v>21303114</v>
          </cell>
          <cell r="B334" t="str">
            <v>On-line Dow Jones Invoice</v>
          </cell>
        </row>
        <row r="335">
          <cell r="A335">
            <v>21303115</v>
          </cell>
          <cell r="B335" t="str">
            <v>On-line Perfect Information Invoice</v>
          </cell>
        </row>
        <row r="336">
          <cell r="A336">
            <v>21303116</v>
          </cell>
          <cell r="B336" t="str">
            <v>On-line Tradesmark Database Invoice</v>
          </cell>
        </row>
        <row r="337">
          <cell r="A337">
            <v>21303117</v>
          </cell>
          <cell r="B337" t="str">
            <v>On-line Infocheck Invoice</v>
          </cell>
        </row>
        <row r="338">
          <cell r="A338">
            <v>21303118</v>
          </cell>
          <cell r="B338" t="str">
            <v>On-line Blaiseline Invoice</v>
          </cell>
        </row>
        <row r="339">
          <cell r="A339">
            <v>21303119</v>
          </cell>
          <cell r="B339" t="str">
            <v>On-line Tax CD Roms Invoice</v>
          </cell>
        </row>
        <row r="340">
          <cell r="A340">
            <v>21303120</v>
          </cell>
          <cell r="B340" t="str">
            <v>On-line New Law Publishing Invoice</v>
          </cell>
        </row>
        <row r="341">
          <cell r="A341">
            <v>21303121</v>
          </cell>
          <cell r="B341" t="str">
            <v>On-line Datastar/Dialog Invoice</v>
          </cell>
        </row>
        <row r="342">
          <cell r="A342">
            <v>21303122</v>
          </cell>
          <cell r="B342" t="str">
            <v>On-line Eurolaw Invoice</v>
          </cell>
        </row>
        <row r="343">
          <cell r="A343">
            <v>21303123</v>
          </cell>
          <cell r="B343" t="str">
            <v>On-line Espace Invoice</v>
          </cell>
        </row>
        <row r="344">
          <cell r="A344">
            <v>21303124</v>
          </cell>
          <cell r="B344" t="str">
            <v>On-line CorpFin Invoice</v>
          </cell>
        </row>
        <row r="345">
          <cell r="A345">
            <v>21303125</v>
          </cell>
          <cell r="B345" t="str">
            <v>On-line ECJ Cases Pending Invoice</v>
          </cell>
        </row>
        <row r="346">
          <cell r="A346">
            <v>21303126</v>
          </cell>
          <cell r="B346" t="str">
            <v>On-line Waterlows Invoice</v>
          </cell>
        </row>
        <row r="347">
          <cell r="A347">
            <v>21303127</v>
          </cell>
          <cell r="B347" t="str">
            <v>On-line EGI Invoice</v>
          </cell>
        </row>
        <row r="348">
          <cell r="A348">
            <v>21303128</v>
          </cell>
          <cell r="B348" t="str">
            <v>On-line Westlaw Invoice</v>
          </cell>
        </row>
        <row r="349">
          <cell r="A349">
            <v>21303129</v>
          </cell>
          <cell r="B349" t="str">
            <v>On-line Insolvency CD Roms Invoice</v>
          </cell>
        </row>
        <row r="350">
          <cell r="A350">
            <v>21303130</v>
          </cell>
          <cell r="B350" t="str">
            <v>On-line Company CD Roms Invoice</v>
          </cell>
        </row>
        <row r="351">
          <cell r="A351">
            <v>21303131</v>
          </cell>
          <cell r="B351" t="str">
            <v>On-line Creditmarkets Invoice</v>
          </cell>
        </row>
        <row r="352">
          <cell r="A352">
            <v>21303132</v>
          </cell>
          <cell r="B352" t="str">
            <v>On-line Court News Services</v>
          </cell>
        </row>
        <row r="353">
          <cell r="A353">
            <v>21303133</v>
          </cell>
          <cell r="B353" t="str">
            <v>On-line Comtax Invoice</v>
          </cell>
        </row>
        <row r="354">
          <cell r="A354">
            <v>21303134</v>
          </cell>
          <cell r="B354" t="str">
            <v>On-line Disclosure Invoice</v>
          </cell>
        </row>
        <row r="355">
          <cell r="A355">
            <v>21303200</v>
          </cell>
          <cell r="B355" t="str">
            <v>On-line Analysis Recharge</v>
          </cell>
        </row>
        <row r="356">
          <cell r="A356">
            <v>21303201</v>
          </cell>
          <cell r="B356" t="str">
            <v>On-line Profile Recharge</v>
          </cell>
        </row>
        <row r="357">
          <cell r="A357">
            <v>21303202</v>
          </cell>
          <cell r="B357" t="str">
            <v>On-line Lexis Recharge</v>
          </cell>
        </row>
        <row r="358">
          <cell r="A358">
            <v>21303203</v>
          </cell>
          <cell r="B358" t="str">
            <v>On-line Seadata Recharge</v>
          </cell>
        </row>
        <row r="359">
          <cell r="A359">
            <v>21303204</v>
          </cell>
          <cell r="B359" t="str">
            <v>On-line Chorus/Infolink Recharge</v>
          </cell>
        </row>
        <row r="360">
          <cell r="A360">
            <v>21303205</v>
          </cell>
          <cell r="B360" t="str">
            <v>On-line Dun &amp; Bradstreet Recharge</v>
          </cell>
        </row>
        <row r="361">
          <cell r="A361">
            <v>21303206</v>
          </cell>
          <cell r="B361" t="str">
            <v>On-line Other Recharge - Office</v>
          </cell>
        </row>
        <row r="362">
          <cell r="A362">
            <v>21303207</v>
          </cell>
          <cell r="B362" t="str">
            <v>On-line Chorus Bulk Ordering Recharge</v>
          </cell>
        </row>
        <row r="363">
          <cell r="A363">
            <v>21303208</v>
          </cell>
          <cell r="B363" t="str">
            <v>On-line Rapid Recharge</v>
          </cell>
        </row>
        <row r="364">
          <cell r="A364">
            <v>21303209</v>
          </cell>
          <cell r="B364" t="str">
            <v>On-line Justis Si's Recharge</v>
          </cell>
        </row>
        <row r="365">
          <cell r="A365">
            <v>21303210</v>
          </cell>
          <cell r="B365" t="str">
            <v>On-line Legal Journals Recharge</v>
          </cell>
        </row>
        <row r="366">
          <cell r="A366">
            <v>21303211</v>
          </cell>
          <cell r="B366" t="str">
            <v>On-line Equity Focus Recharge</v>
          </cell>
        </row>
        <row r="367">
          <cell r="A367">
            <v>21303212</v>
          </cell>
          <cell r="B367" t="str">
            <v>On-line Seafacs Recharge</v>
          </cell>
        </row>
        <row r="368">
          <cell r="A368">
            <v>21303213</v>
          </cell>
          <cell r="B368" t="str">
            <v>On-line Brokers Recharge</v>
          </cell>
        </row>
        <row r="369">
          <cell r="A369">
            <v>21303214</v>
          </cell>
          <cell r="B369" t="str">
            <v>On-line Dow Jones Recharge</v>
          </cell>
        </row>
        <row r="370">
          <cell r="A370">
            <v>21303215</v>
          </cell>
          <cell r="B370" t="str">
            <v>On-line Perfect Information Recharge</v>
          </cell>
        </row>
        <row r="371">
          <cell r="A371">
            <v>21303216</v>
          </cell>
          <cell r="B371" t="str">
            <v>On-line Tradesmark Database Recharge</v>
          </cell>
        </row>
        <row r="372">
          <cell r="A372">
            <v>21303217</v>
          </cell>
          <cell r="B372" t="str">
            <v>On-line Infocheck Recharge</v>
          </cell>
        </row>
        <row r="373">
          <cell r="A373">
            <v>21303218</v>
          </cell>
          <cell r="B373" t="str">
            <v>On-line Blaiseline Recharge</v>
          </cell>
        </row>
        <row r="374">
          <cell r="A374">
            <v>21303219</v>
          </cell>
          <cell r="B374" t="str">
            <v>On-line Tax CD Roms Recharge</v>
          </cell>
        </row>
        <row r="375">
          <cell r="A375">
            <v>21303220</v>
          </cell>
          <cell r="B375" t="str">
            <v>On-line Datastar/Dialog Recharge</v>
          </cell>
        </row>
        <row r="376">
          <cell r="A376">
            <v>21303221</v>
          </cell>
          <cell r="B376" t="str">
            <v>On-line Company CD Roms Recharge</v>
          </cell>
        </row>
        <row r="377">
          <cell r="A377">
            <v>21303222</v>
          </cell>
          <cell r="B377" t="str">
            <v>On-line Waterlows Recharge</v>
          </cell>
        </row>
        <row r="378">
          <cell r="A378">
            <v>21303223</v>
          </cell>
          <cell r="B378" t="str">
            <v>On-line EGI Recharge</v>
          </cell>
        </row>
        <row r="379">
          <cell r="A379">
            <v>21303224</v>
          </cell>
          <cell r="B379" t="str">
            <v>On-line Westlaw Recharge</v>
          </cell>
        </row>
        <row r="380">
          <cell r="A380">
            <v>21303225</v>
          </cell>
          <cell r="B380" t="str">
            <v>On-line Creditmarkets Recharge</v>
          </cell>
        </row>
        <row r="381">
          <cell r="A381">
            <v>21303226</v>
          </cell>
          <cell r="B381" t="str">
            <v>On-line Disclosure Recharge</v>
          </cell>
        </row>
        <row r="382">
          <cell r="A382">
            <v>21304000</v>
          </cell>
          <cell r="B382" t="str">
            <v>Hardware</v>
          </cell>
        </row>
        <row r="383">
          <cell r="A383">
            <v>21304001</v>
          </cell>
          <cell r="B383" t="str">
            <v>Software</v>
          </cell>
        </row>
        <row r="384">
          <cell r="A384">
            <v>21304002</v>
          </cell>
          <cell r="B384" t="str">
            <v>Computer Consumables</v>
          </cell>
        </row>
        <row r="385">
          <cell r="A385">
            <v>21304003</v>
          </cell>
          <cell r="B385" t="str">
            <v>Maintenance - Hardware</v>
          </cell>
        </row>
        <row r="386">
          <cell r="A386">
            <v>21304004</v>
          </cell>
          <cell r="B386" t="str">
            <v>Maintenance - Software</v>
          </cell>
        </row>
        <row r="387">
          <cell r="A387">
            <v>21304005</v>
          </cell>
          <cell r="B387" t="str">
            <v>Maintenance - Other</v>
          </cell>
        </row>
        <row r="388">
          <cell r="A388">
            <v>21304006</v>
          </cell>
          <cell r="B388" t="str">
            <v>In-house Systems</v>
          </cell>
        </row>
        <row r="389">
          <cell r="A389">
            <v>21304007</v>
          </cell>
          <cell r="B389" t="str">
            <v>Technology Consultancy</v>
          </cell>
        </row>
        <row r="390">
          <cell r="A390">
            <v>21304008</v>
          </cell>
          <cell r="B390" t="str">
            <v>Office Machine Rental - Technology</v>
          </cell>
        </row>
        <row r="391">
          <cell r="A391">
            <v>21304009</v>
          </cell>
          <cell r="B391" t="str">
            <v>Systems Support Contracts</v>
          </cell>
        </row>
        <row r="392">
          <cell r="A392">
            <v>21304010</v>
          </cell>
          <cell r="B392" t="str">
            <v>Systems Development Contracts</v>
          </cell>
        </row>
        <row r="393">
          <cell r="A393">
            <v>21304011</v>
          </cell>
          <cell r="B393" t="str">
            <v>Systems Acceptance Contracts</v>
          </cell>
        </row>
        <row r="394">
          <cell r="A394">
            <v>21304012</v>
          </cell>
          <cell r="B394" t="str">
            <v>Technology Review Costs</v>
          </cell>
        </row>
        <row r="395">
          <cell r="A395">
            <v>21304013</v>
          </cell>
          <cell r="B395" t="str">
            <v>AMIS Review Committee Costs</v>
          </cell>
        </row>
        <row r="396">
          <cell r="A396">
            <v>21304014</v>
          </cell>
          <cell r="B396" t="str">
            <v>Office Automation</v>
          </cell>
        </row>
        <row r="397">
          <cell r="A397">
            <v>21304015</v>
          </cell>
          <cell r="B397" t="str">
            <v>Auditorium</v>
          </cell>
        </row>
        <row r="398">
          <cell r="A398">
            <v>21304016</v>
          </cell>
          <cell r="B398" t="str">
            <v>Technology - Travel</v>
          </cell>
        </row>
        <row r="399">
          <cell r="A399">
            <v>21304017</v>
          </cell>
          <cell r="B399" t="str">
            <v>Maintenance - Microsoft</v>
          </cell>
        </row>
        <row r="400">
          <cell r="A400">
            <v>21304018</v>
          </cell>
          <cell r="B400" t="str">
            <v>Maintenance - Network</v>
          </cell>
        </row>
        <row r="401">
          <cell r="A401">
            <v>21304019</v>
          </cell>
          <cell r="B401" t="str">
            <v>Maintenance - Desktop Equipment</v>
          </cell>
        </row>
        <row r="402">
          <cell r="A402">
            <v>21304020</v>
          </cell>
          <cell r="B402" t="str">
            <v>Systems Security</v>
          </cell>
        </row>
        <row r="403">
          <cell r="A403">
            <v>21304021</v>
          </cell>
          <cell r="B403" t="str">
            <v>Technology Staff Development - Conferences</v>
          </cell>
        </row>
        <row r="404">
          <cell r="A404">
            <v>21304022</v>
          </cell>
          <cell r="B404" t="str">
            <v>Data Communications</v>
          </cell>
        </row>
        <row r="405">
          <cell r="A405">
            <v>21304023</v>
          </cell>
          <cell r="B405" t="str">
            <v>Telecom Call Charges</v>
          </cell>
        </row>
        <row r="406">
          <cell r="A406">
            <v>21304024</v>
          </cell>
          <cell r="B406" t="str">
            <v>Telecom Fixed Costs</v>
          </cell>
        </row>
        <row r="407">
          <cell r="A407">
            <v>21304025</v>
          </cell>
          <cell r="B407" t="str">
            <v>Mobile Communications</v>
          </cell>
        </row>
        <row r="408">
          <cell r="A408">
            <v>21401000</v>
          </cell>
          <cell r="B408" t="str">
            <v>Prof Fees - Prems</v>
          </cell>
        </row>
        <row r="409">
          <cell r="A409">
            <v>21401001</v>
          </cell>
          <cell r="B409" t="str">
            <v>Prof Fees - Partnership Matters</v>
          </cell>
        </row>
        <row r="410">
          <cell r="A410">
            <v>21401002</v>
          </cell>
          <cell r="B410" t="str">
            <v>Prof Fees - Arbitrators</v>
          </cell>
        </row>
        <row r="411">
          <cell r="A411">
            <v>21401003</v>
          </cell>
          <cell r="B411" t="str">
            <v>Prof Fees - Other</v>
          </cell>
        </row>
        <row r="412">
          <cell r="A412">
            <v>21402000</v>
          </cell>
          <cell r="B412" t="str">
            <v>Law Society Practicing Certificates</v>
          </cell>
        </row>
        <row r="413">
          <cell r="A413">
            <v>21402001</v>
          </cell>
          <cell r="B413" t="str">
            <v>Prof Subscriptions</v>
          </cell>
        </row>
        <row r="414">
          <cell r="A414">
            <v>21402002</v>
          </cell>
          <cell r="B414" t="str">
            <v>Central Registrations</v>
          </cell>
        </row>
        <row r="415">
          <cell r="A415">
            <v>21402003</v>
          </cell>
          <cell r="B415" t="str">
            <v>Subscription Clubs</v>
          </cell>
        </row>
        <row r="416">
          <cell r="A416">
            <v>21402004</v>
          </cell>
          <cell r="B416" t="str">
            <v>Subscriptions - Other</v>
          </cell>
        </row>
        <row r="417">
          <cell r="A417">
            <v>21402005</v>
          </cell>
          <cell r="B417" t="str">
            <v>Subscriptions - Magazines</v>
          </cell>
        </row>
        <row r="418">
          <cell r="A418">
            <v>21403000</v>
          </cell>
          <cell r="B418" t="str">
            <v>Depn - Land &amp; Buildings</v>
          </cell>
        </row>
        <row r="419">
          <cell r="A419">
            <v>21403001</v>
          </cell>
          <cell r="B419" t="str">
            <v>Depn - Refurb Inst</v>
          </cell>
        </row>
        <row r="420">
          <cell r="A420">
            <v>21403002</v>
          </cell>
          <cell r="B420" t="str">
            <v>Depn - Fixtures &amp; Fittings</v>
          </cell>
        </row>
        <row r="421">
          <cell r="A421">
            <v>21403003</v>
          </cell>
          <cell r="B421" t="str">
            <v>Depn - Partners' Furniture</v>
          </cell>
        </row>
        <row r="422">
          <cell r="A422">
            <v>21403004</v>
          </cell>
          <cell r="B422" t="str">
            <v>Depn - Others' Furniture</v>
          </cell>
        </row>
        <row r="423">
          <cell r="A423">
            <v>21403005</v>
          </cell>
          <cell r="B423" t="str">
            <v>Depn - Office Machines</v>
          </cell>
        </row>
        <row r="424">
          <cell r="A424">
            <v>21403006</v>
          </cell>
          <cell r="B424" t="str">
            <v>Depn - Computer</v>
          </cell>
        </row>
        <row r="425">
          <cell r="A425">
            <v>21403007</v>
          </cell>
          <cell r="B425" t="str">
            <v>Depn - Artwork</v>
          </cell>
        </row>
        <row r="426">
          <cell r="A426">
            <v>21403008</v>
          </cell>
          <cell r="B426" t="str">
            <v>Depn - Motor Vehicles</v>
          </cell>
        </row>
        <row r="427">
          <cell r="A427">
            <v>21404000</v>
          </cell>
          <cell r="B427" t="str">
            <v>Interest re Office Accounts</v>
          </cell>
        </row>
        <row r="428">
          <cell r="A428">
            <v>21404001</v>
          </cell>
          <cell r="B428" t="str">
            <v>Interest Payable-Overdraft</v>
          </cell>
        </row>
        <row r="429">
          <cell r="A429">
            <v>21404002</v>
          </cell>
          <cell r="B429" t="str">
            <v>Interest Received on Office Deposits</v>
          </cell>
        </row>
        <row r="430">
          <cell r="A430">
            <v>21404003</v>
          </cell>
          <cell r="B430" t="str">
            <v>Interest Received - Miscellaneous</v>
          </cell>
        </row>
        <row r="431">
          <cell r="A431">
            <v>21404004</v>
          </cell>
          <cell r="B431" t="str">
            <v>Interest re Client Accounts</v>
          </cell>
        </row>
        <row r="432">
          <cell r="A432">
            <v>21404005</v>
          </cell>
          <cell r="B432" t="str">
            <v>Payments in Lieu of Interest</v>
          </cell>
        </row>
        <row r="433">
          <cell r="A433">
            <v>21404006</v>
          </cell>
          <cell r="B433" t="str">
            <v>Interest Received from Client Deposits</v>
          </cell>
        </row>
        <row r="434">
          <cell r="A434">
            <v>21404007</v>
          </cell>
          <cell r="B434" t="str">
            <v>Interest re Partnership Matters</v>
          </cell>
        </row>
        <row r="435">
          <cell r="A435">
            <v>21404008</v>
          </cell>
          <cell r="B435" t="str">
            <v>Interest on Taxed Costs</v>
          </cell>
        </row>
        <row r="436">
          <cell r="A436">
            <v>21404009</v>
          </cell>
          <cell r="B436" t="str">
            <v>Interest Received re Withholding Tax</v>
          </cell>
        </row>
        <row r="437">
          <cell r="A437">
            <v>21404010</v>
          </cell>
          <cell r="B437" t="str">
            <v>Interest Received re Misc Debts</v>
          </cell>
        </row>
        <row r="438">
          <cell r="A438">
            <v>21404100</v>
          </cell>
          <cell r="B438" t="str">
            <v>Interest Payable-Loan</v>
          </cell>
        </row>
        <row r="439">
          <cell r="A439">
            <v>21404101</v>
          </cell>
          <cell r="B439" t="str">
            <v>Interest Payable-Lease</v>
          </cell>
        </row>
        <row r="440">
          <cell r="A440">
            <v>21404102</v>
          </cell>
          <cell r="B440" t="str">
            <v>Leasing Charges</v>
          </cell>
        </row>
        <row r="441">
          <cell r="A441">
            <v>21404103</v>
          </cell>
          <cell r="B441" t="str">
            <v>Leasing Secondary Rentals</v>
          </cell>
        </row>
        <row r="442">
          <cell r="A442">
            <v>21404104</v>
          </cell>
          <cell r="B442" t="str">
            <v>Finance Charges - Barclays Loan</v>
          </cell>
        </row>
        <row r="443">
          <cell r="A443">
            <v>21404105</v>
          </cell>
          <cell r="B443" t="str">
            <v>Finance  Charges - Coutts Loan</v>
          </cell>
        </row>
        <row r="444">
          <cell r="A444">
            <v>21404106</v>
          </cell>
          <cell r="B444" t="str">
            <v>Broadgate Finance Charges</v>
          </cell>
        </row>
        <row r="445">
          <cell r="A445">
            <v>21404200</v>
          </cell>
          <cell r="B445" t="str">
            <v>Bank Charges</v>
          </cell>
        </row>
        <row r="446">
          <cell r="A446">
            <v>21404201</v>
          </cell>
          <cell r="B446" t="str">
            <v>Bank Charges on Monevalor</v>
          </cell>
        </row>
        <row r="447">
          <cell r="A447">
            <v>21404202</v>
          </cell>
          <cell r="B447" t="str">
            <v>Bank Charges &amp; Interest (Quarterly)</v>
          </cell>
        </row>
        <row r="448">
          <cell r="A448">
            <v>21404203</v>
          </cell>
          <cell r="B448" t="str">
            <v>Bank Charges Other</v>
          </cell>
        </row>
        <row r="449">
          <cell r="A449">
            <v>21404204</v>
          </cell>
          <cell r="B449" t="str">
            <v>Bank Services</v>
          </cell>
        </row>
        <row r="450">
          <cell r="A450">
            <v>21404205</v>
          </cell>
          <cell r="B450" t="str">
            <v>Exchange Difference</v>
          </cell>
        </row>
        <row r="451">
          <cell r="A451">
            <v>21404206</v>
          </cell>
          <cell r="B451" t="str">
            <v>Exchange Difference - Overseas Drawings</v>
          </cell>
        </row>
        <row r="452">
          <cell r="A452">
            <v>21404207</v>
          </cell>
          <cell r="B452" t="str">
            <v>Exceptional Loss - Difference on Payment</v>
          </cell>
        </row>
        <row r="453">
          <cell r="A453">
            <v>21405000</v>
          </cell>
          <cell r="B453" t="str">
            <v>Audit &amp; Accountacy Fees</v>
          </cell>
        </row>
        <row r="454">
          <cell r="A454">
            <v>21405001</v>
          </cell>
          <cell r="B454" t="str">
            <v>Taxation Fees</v>
          </cell>
        </row>
        <row r="455">
          <cell r="A455">
            <v>21405002</v>
          </cell>
          <cell r="B455" t="str">
            <v>Payroll Bureau Charges</v>
          </cell>
        </row>
        <row r="456">
          <cell r="A456">
            <v>21405003</v>
          </cell>
          <cell r="B456" t="str">
            <v>Other Accountancy Costs</v>
          </cell>
        </row>
        <row r="457">
          <cell r="A457">
            <v>21406000</v>
          </cell>
          <cell r="B457" t="str">
            <v>Departmental/Major Brochure</v>
          </cell>
        </row>
        <row r="458">
          <cell r="A458">
            <v>21406001</v>
          </cell>
          <cell r="B458" t="str">
            <v>Prof Papers</v>
          </cell>
        </row>
        <row r="459">
          <cell r="A459">
            <v>21406002</v>
          </cell>
          <cell r="B459" t="str">
            <v>Information Brochures</v>
          </cell>
        </row>
        <row r="460">
          <cell r="A460">
            <v>21406003</v>
          </cell>
          <cell r="B460" t="str">
            <v>Issue Papers</v>
          </cell>
        </row>
        <row r="461">
          <cell r="A461">
            <v>21406004</v>
          </cell>
          <cell r="B461" t="str">
            <v>Briefing Papers</v>
          </cell>
        </row>
        <row r="462">
          <cell r="A462">
            <v>21406005</v>
          </cell>
          <cell r="B462" t="str">
            <v>Cannon Lore/Broadside</v>
          </cell>
        </row>
        <row r="463">
          <cell r="A463">
            <v>21406006</v>
          </cell>
          <cell r="B463" t="str">
            <v>Trainee Solicitors Brochure</v>
          </cell>
        </row>
        <row r="464">
          <cell r="A464">
            <v>21406007</v>
          </cell>
          <cell r="B464" t="str">
            <v>Specialist Practice Brochure</v>
          </cell>
        </row>
        <row r="465">
          <cell r="A465">
            <v>21406100</v>
          </cell>
          <cell r="B465" t="str">
            <v>Conferences (UK)</v>
          </cell>
        </row>
        <row r="466">
          <cell r="A466">
            <v>21406101</v>
          </cell>
          <cell r="B466" t="str">
            <v>Conferences (Overseas) (VAT)</v>
          </cell>
        </row>
        <row r="467">
          <cell r="A467">
            <v>21406102</v>
          </cell>
          <cell r="B467" t="str">
            <v>Beauty Parades</v>
          </cell>
        </row>
        <row r="468">
          <cell r="A468">
            <v>21406103</v>
          </cell>
          <cell r="B468" t="str">
            <v>External PR (incl. Consultancy &amp; Press Cuttings)</v>
          </cell>
        </row>
        <row r="469">
          <cell r="A469">
            <v>21406104</v>
          </cell>
          <cell r="B469" t="str">
            <v>Visual Aids</v>
          </cell>
        </row>
        <row r="470">
          <cell r="A470">
            <v>21406105</v>
          </cell>
          <cell r="B470" t="str">
            <v>Corporate Finance</v>
          </cell>
        </row>
        <row r="471">
          <cell r="A471">
            <v>21406106</v>
          </cell>
          <cell r="B471" t="str">
            <v>Research</v>
          </cell>
        </row>
        <row r="472">
          <cell r="A472">
            <v>21406107</v>
          </cell>
          <cell r="B472" t="str">
            <v>Seminars/Workshops</v>
          </cell>
        </row>
        <row r="473">
          <cell r="A473">
            <v>21406108</v>
          </cell>
          <cell r="B473" t="str">
            <v>Advertising (Non-Recruitment)</v>
          </cell>
        </row>
        <row r="474">
          <cell r="A474">
            <v>21406109</v>
          </cell>
          <cell r="B474" t="str">
            <v>Co-Editing/ Co-Publishing</v>
          </cell>
        </row>
        <row r="475">
          <cell r="A475">
            <v>21406110</v>
          </cell>
          <cell r="B475" t="str">
            <v>Entries in Directories</v>
          </cell>
        </row>
        <row r="476">
          <cell r="A476">
            <v>21406111</v>
          </cell>
          <cell r="B476" t="str">
            <v>International Business Committee (VAT)</v>
          </cell>
        </row>
        <row r="477">
          <cell r="A477">
            <v>21406112</v>
          </cell>
          <cell r="B477" t="str">
            <v>Business Development Miscellaneous</v>
          </cell>
        </row>
        <row r="478">
          <cell r="A478">
            <v>21406113</v>
          </cell>
          <cell r="B478" t="str">
            <v>Client Lunches</v>
          </cell>
        </row>
        <row r="479">
          <cell r="A479">
            <v>21406114</v>
          </cell>
          <cell r="B479" t="str">
            <v>Internal Entertaining</v>
          </cell>
        </row>
        <row r="480">
          <cell r="A480">
            <v>21406115</v>
          </cell>
          <cell r="B480" t="str">
            <v>External Meetings</v>
          </cell>
        </row>
        <row r="481">
          <cell r="A481">
            <v>21406116</v>
          </cell>
          <cell r="B481" t="str">
            <v>Internal Meetings</v>
          </cell>
        </row>
        <row r="482">
          <cell r="A482">
            <v>21406117</v>
          </cell>
          <cell r="B482" t="str">
            <v>Conference Teas (VAT)</v>
          </cell>
        </row>
        <row r="483">
          <cell r="A483">
            <v>21406118</v>
          </cell>
          <cell r="B483" t="str">
            <v>Entertaining Foreign</v>
          </cell>
        </row>
        <row r="484">
          <cell r="A484">
            <v>21406119</v>
          </cell>
          <cell r="B484" t="str">
            <v>Major Entertaining</v>
          </cell>
        </row>
        <row r="485">
          <cell r="A485">
            <v>21406120</v>
          </cell>
          <cell r="B485" t="str">
            <v>Media &amp; BD Skills Training</v>
          </cell>
        </row>
        <row r="486">
          <cell r="A486">
            <v>21406121</v>
          </cell>
          <cell r="B486" t="str">
            <v>Conference Teas (No VAT)</v>
          </cell>
        </row>
        <row r="487">
          <cell r="A487">
            <v>21406122</v>
          </cell>
          <cell r="B487" t="str">
            <v>Conferences (Overseas) (No VAT)</v>
          </cell>
        </row>
        <row r="488">
          <cell r="A488">
            <v>21406123</v>
          </cell>
          <cell r="B488" t="str">
            <v>International Business Committee (No VAT)</v>
          </cell>
        </row>
        <row r="489">
          <cell r="A489">
            <v>21407000</v>
          </cell>
          <cell r="B489" t="str">
            <v>Partners' (quarterly) Expenses</v>
          </cell>
        </row>
        <row r="490">
          <cell r="A490">
            <v>21407001</v>
          </cell>
          <cell r="B490" t="str">
            <v>Partners' allowances - Accommodation</v>
          </cell>
        </row>
        <row r="491">
          <cell r="A491">
            <v>21407002</v>
          </cell>
          <cell r="B491" t="str">
            <v>Partners' allowances - Travel</v>
          </cell>
        </row>
        <row r="492">
          <cell r="A492">
            <v>21407003</v>
          </cell>
          <cell r="B492" t="str">
            <v>Partners' Personal Insurances</v>
          </cell>
        </row>
        <row r="493">
          <cell r="A493">
            <v>21407004</v>
          </cell>
          <cell r="B493" t="str">
            <v>Partners' Sabbaticals</v>
          </cell>
        </row>
        <row r="494">
          <cell r="A494">
            <v>21407005</v>
          </cell>
          <cell r="B494" t="str">
            <v>Partners' Medical Expenses</v>
          </cell>
        </row>
        <row r="495">
          <cell r="A495">
            <v>21407006</v>
          </cell>
          <cell r="B495" t="str">
            <v>Partners' House Maintenance</v>
          </cell>
        </row>
        <row r="496">
          <cell r="A496">
            <v>21407007</v>
          </cell>
          <cell r="B496" t="str">
            <v>Partnership Overseas Visits</v>
          </cell>
        </row>
        <row r="497">
          <cell r="A497">
            <v>21407008</v>
          </cell>
          <cell r="B497" t="str">
            <v>Partnership Meetings</v>
          </cell>
        </row>
        <row r="498">
          <cell r="A498">
            <v>21407009</v>
          </cell>
          <cell r="B498" t="str">
            <v>Partners' Social Security</v>
          </cell>
        </row>
        <row r="499">
          <cell r="A499">
            <v>21407100</v>
          </cell>
          <cell r="B499" t="str">
            <v>SPILOR</v>
          </cell>
        </row>
        <row r="500">
          <cell r="A500">
            <v>21407101</v>
          </cell>
          <cell r="B500" t="str">
            <v>Annuities</v>
          </cell>
        </row>
        <row r="501">
          <cell r="A501">
            <v>21407102</v>
          </cell>
          <cell r="B501" t="str">
            <v>Compensation</v>
          </cell>
        </row>
        <row r="502">
          <cell r="A502">
            <v>21408000</v>
          </cell>
          <cell r="B502" t="str">
            <v>Travel  General</v>
          </cell>
        </row>
        <row r="503">
          <cell r="A503">
            <v>21408001</v>
          </cell>
          <cell r="B503" t="str">
            <v>Travel  Computercab</v>
          </cell>
        </row>
        <row r="504">
          <cell r="A504">
            <v>21408002</v>
          </cell>
          <cell r="B504" t="str">
            <v>Travel Taxi (Non Computercab)</v>
          </cell>
        </row>
        <row r="505">
          <cell r="A505">
            <v>21408003</v>
          </cell>
          <cell r="B505" t="str">
            <v>Travel (UK)</v>
          </cell>
        </row>
        <row r="506">
          <cell r="A506">
            <v>21408004</v>
          </cell>
          <cell r="B506" t="str">
            <v>Travel  (Overseas)</v>
          </cell>
        </row>
        <row r="507">
          <cell r="A507">
            <v>21408005</v>
          </cell>
          <cell r="B507" t="str">
            <v>Junk Expenses</v>
          </cell>
        </row>
        <row r="508">
          <cell r="A508">
            <v>21408006</v>
          </cell>
          <cell r="B508" t="str">
            <v>Speedboat Expenses</v>
          </cell>
        </row>
        <row r="509">
          <cell r="A509">
            <v>21408007</v>
          </cell>
          <cell r="B509" t="str">
            <v>Travel Recharge - Office</v>
          </cell>
        </row>
        <row r="510">
          <cell r="A510">
            <v>21408008</v>
          </cell>
          <cell r="B510" t="str">
            <v>P/L on Disposal of Fixed Assets</v>
          </cell>
        </row>
        <row r="511">
          <cell r="A511">
            <v>21408009</v>
          </cell>
          <cell r="B511" t="str">
            <v>Decommissioning &amp; Removal Expenses</v>
          </cell>
        </row>
        <row r="512">
          <cell r="A512">
            <v>21408010</v>
          </cell>
          <cell r="B512" t="str">
            <v>52 Cannon Street Common Parts</v>
          </cell>
        </row>
        <row r="513">
          <cell r="A513">
            <v>21408011</v>
          </cell>
          <cell r="B513" t="str">
            <v>20 Cannon Street Costs</v>
          </cell>
        </row>
        <row r="514">
          <cell r="A514">
            <v>21408012</v>
          </cell>
          <cell r="B514" t="str">
            <v>52 Cannon Street 1-3 floor Chattels</v>
          </cell>
        </row>
        <row r="515">
          <cell r="A515">
            <v>21408013</v>
          </cell>
          <cell r="B515" t="str">
            <v>Walker House Services</v>
          </cell>
        </row>
        <row r="516">
          <cell r="A516">
            <v>21408014</v>
          </cell>
          <cell r="B516" t="str">
            <v>Rent Review Prof Fees</v>
          </cell>
        </row>
        <row r="517">
          <cell r="A517">
            <v>21408015</v>
          </cell>
          <cell r="B517" t="str">
            <v>Walker House Prof Fees</v>
          </cell>
        </row>
        <row r="518">
          <cell r="A518">
            <v>21408016</v>
          </cell>
          <cell r="B518" t="str">
            <v>52 Cannon Street Prof Fees</v>
          </cell>
        </row>
        <row r="519">
          <cell r="A519">
            <v>21408017</v>
          </cell>
          <cell r="B519" t="str">
            <v>Previous Prems Expenses Not Provided</v>
          </cell>
        </row>
        <row r="520">
          <cell r="A520">
            <v>21408018</v>
          </cell>
          <cell r="B520" t="str">
            <v>Exchange House - Prof Fees</v>
          </cell>
        </row>
        <row r="521">
          <cell r="A521">
            <v>21408019</v>
          </cell>
          <cell r="B521" t="str">
            <v>Exchange House - Consultancy Fees</v>
          </cell>
        </row>
        <row r="522">
          <cell r="A522">
            <v>21408020</v>
          </cell>
          <cell r="B522" t="str">
            <v>Exchange House - Project Management</v>
          </cell>
        </row>
        <row r="523">
          <cell r="A523">
            <v>21408021</v>
          </cell>
          <cell r="B523" t="str">
            <v>Exchange House - Security</v>
          </cell>
        </row>
        <row r="524">
          <cell r="A524">
            <v>21408022</v>
          </cell>
          <cell r="B524" t="str">
            <v>Exchange House - Insurance</v>
          </cell>
        </row>
        <row r="525">
          <cell r="A525">
            <v>21408023</v>
          </cell>
          <cell r="B525" t="str">
            <v>Charitable Deeds of Covenant</v>
          </cell>
        </row>
        <row r="526">
          <cell r="A526">
            <v>21408024</v>
          </cell>
          <cell r="B526" t="str">
            <v>University Chairs</v>
          </cell>
        </row>
        <row r="527">
          <cell r="A527">
            <v>21408025</v>
          </cell>
          <cell r="B527" t="str">
            <v>Donations</v>
          </cell>
        </row>
        <row r="528">
          <cell r="A528">
            <v>21408026</v>
          </cell>
          <cell r="B528" t="str">
            <v>Directors' Fees</v>
          </cell>
        </row>
        <row r="529">
          <cell r="A529">
            <v>21408027</v>
          </cell>
          <cell r="B529" t="str">
            <v>City London Solicitors Company (JAR)</v>
          </cell>
        </row>
        <row r="530">
          <cell r="A530">
            <v>21408028</v>
          </cell>
          <cell r="B530" t="str">
            <v>Prof Taxes</v>
          </cell>
        </row>
        <row r="531">
          <cell r="A531">
            <v>21408029</v>
          </cell>
          <cell r="B531" t="str">
            <v>Non-Chargeable Expenses - GREFFE</v>
          </cell>
        </row>
        <row r="532">
          <cell r="A532">
            <v>21408030</v>
          </cell>
          <cell r="B532" t="str">
            <v>Non-Chargeable Expenses - Other Taxes</v>
          </cell>
        </row>
        <row r="533">
          <cell r="A533">
            <v>21408031</v>
          </cell>
          <cell r="B533" t="str">
            <v>Sundry Expenditure</v>
          </cell>
        </row>
        <row r="534">
          <cell r="A534">
            <v>21408032</v>
          </cell>
          <cell r="B534" t="str">
            <v>CLSC Revel</v>
          </cell>
        </row>
        <row r="535">
          <cell r="A535">
            <v>21408033</v>
          </cell>
          <cell r="B535" t="str">
            <v>Community Action</v>
          </cell>
        </row>
        <row r="536">
          <cell r="A536">
            <v>21408034</v>
          </cell>
          <cell r="B536" t="str">
            <v>Indemnity Against Eviction</v>
          </cell>
        </row>
        <row r="537">
          <cell r="A537">
            <v>21408035</v>
          </cell>
          <cell r="B537" t="str">
            <v>New Offices Consultancy</v>
          </cell>
        </row>
        <row r="538">
          <cell r="A538">
            <v>21408036</v>
          </cell>
          <cell r="B538" t="str">
            <v>Counsels Opinion</v>
          </cell>
        </row>
        <row r="539">
          <cell r="A539">
            <v>21408037</v>
          </cell>
          <cell r="B539" t="str">
            <v>Document Centre Parking</v>
          </cell>
        </row>
        <row r="540">
          <cell r="A540">
            <v>21408038</v>
          </cell>
          <cell r="B540" t="str">
            <v>New Office Setup Costs</v>
          </cell>
        </row>
        <row r="541">
          <cell r="A541">
            <v>21408039</v>
          </cell>
          <cell r="B541" t="str">
            <v>Service Company Charge</v>
          </cell>
        </row>
        <row r="542">
          <cell r="A542">
            <v>21408040</v>
          </cell>
          <cell r="B542" t="str">
            <v>Exceptional Profit on Previous Years</v>
          </cell>
        </row>
        <row r="543">
          <cell r="A543">
            <v>21408041</v>
          </cell>
          <cell r="B543" t="str">
            <v>Translation Fees</v>
          </cell>
        </row>
        <row r="544">
          <cell r="A544">
            <v>21408042</v>
          </cell>
          <cell r="B544" t="str">
            <v>Moscow Expenses</v>
          </cell>
        </row>
        <row r="545">
          <cell r="A545">
            <v>21408043</v>
          </cell>
          <cell r="B545" t="str">
            <v>Landlords Fit Out Contribution</v>
          </cell>
        </row>
        <row r="546">
          <cell r="A546">
            <v>21408044</v>
          </cell>
          <cell r="B546" t="str">
            <v>Bangkok Expenses</v>
          </cell>
        </row>
        <row r="547">
          <cell r="A547">
            <v>21408045</v>
          </cell>
          <cell r="B547" t="str">
            <v>Consultancy - Other</v>
          </cell>
        </row>
        <row r="548">
          <cell r="A548">
            <v>21409000</v>
          </cell>
          <cell r="B548" t="str">
            <v>Expenses Suspense</v>
          </cell>
        </row>
        <row r="549">
          <cell r="A549">
            <v>21410000</v>
          </cell>
          <cell r="B549" t="str">
            <v>Income - EHS</v>
          </cell>
        </row>
        <row r="550">
          <cell r="A550">
            <v>21410001</v>
          </cell>
          <cell r="B550" t="str">
            <v>Salaries - EHS</v>
          </cell>
        </row>
        <row r="551">
          <cell r="A551">
            <v>21410002</v>
          </cell>
          <cell r="B551" t="str">
            <v>Staff Social Costs - EHS</v>
          </cell>
        </row>
        <row r="552">
          <cell r="A552">
            <v>21410003</v>
          </cell>
          <cell r="B552" t="str">
            <v>Sporting Activities - EHS</v>
          </cell>
        </row>
        <row r="553">
          <cell r="A553">
            <v>21410004</v>
          </cell>
          <cell r="B553" t="str">
            <v>Office Parties - EHS</v>
          </cell>
        </row>
        <row r="554">
          <cell r="A554">
            <v>21410005</v>
          </cell>
          <cell r="B554" t="str">
            <v>Support-Staff Entertaining - EHS</v>
          </cell>
        </row>
        <row r="555">
          <cell r="A555">
            <v>21410006</v>
          </cell>
          <cell r="B555" t="str">
            <v>Support-3rd Party Entertaining - EHS</v>
          </cell>
        </row>
        <row r="556">
          <cell r="A556">
            <v>21410007</v>
          </cell>
          <cell r="B556" t="str">
            <v>Other Staff Costs - EHS</v>
          </cell>
        </row>
        <row r="557">
          <cell r="A557">
            <v>21410008</v>
          </cell>
          <cell r="B557" t="str">
            <v>Fitness Centre Costs - EHS</v>
          </cell>
        </row>
        <row r="558">
          <cell r="A558">
            <v>21410009</v>
          </cell>
          <cell r="B558" t="str">
            <v>Fitness Revenue - EHS</v>
          </cell>
        </row>
        <row r="559">
          <cell r="A559">
            <v>21410010</v>
          </cell>
          <cell r="B559" t="str">
            <v>Secondment Expenses - EHS</v>
          </cell>
        </row>
        <row r="560">
          <cell r="A560">
            <v>21410011</v>
          </cell>
          <cell r="B560" t="str">
            <v>Staff Uuniforms - EHS</v>
          </cell>
        </row>
        <row r="561">
          <cell r="A561">
            <v>21410012</v>
          </cell>
          <cell r="B561" t="str">
            <v>Temp Staff-Litigation - EHS</v>
          </cell>
        </row>
        <row r="562">
          <cell r="A562">
            <v>21410013</v>
          </cell>
          <cell r="B562" t="str">
            <v>Temp Staff-Support - EHS</v>
          </cell>
        </row>
        <row r="563">
          <cell r="A563">
            <v>21410014</v>
          </cell>
          <cell r="B563" t="str">
            <v>Temps-Client Entertaining - EHS</v>
          </cell>
        </row>
        <row r="564">
          <cell r="A564">
            <v>21410015</v>
          </cell>
          <cell r="B564" t="str">
            <v>Social Security - EHS</v>
          </cell>
        </row>
        <row r="565">
          <cell r="A565">
            <v>21410016</v>
          </cell>
          <cell r="B565" t="str">
            <v>Staff Engagement-Agency Fees - EHS</v>
          </cell>
        </row>
        <row r="566">
          <cell r="A566">
            <v>21410017</v>
          </cell>
          <cell r="B566" t="str">
            <v>Trainee Solicitor Recruitment - EHS</v>
          </cell>
        </row>
        <row r="567">
          <cell r="A567">
            <v>21410018</v>
          </cell>
          <cell r="B567" t="str">
            <v>Vacation Student Expenses - EHS</v>
          </cell>
        </row>
        <row r="568">
          <cell r="A568">
            <v>21410019</v>
          </cell>
          <cell r="B568" t="str">
            <v>Interview Expenses - EHS</v>
          </cell>
        </row>
        <row r="569">
          <cell r="A569">
            <v>21410020</v>
          </cell>
          <cell r="B569" t="str">
            <v>Non-Technical Training - EHS</v>
          </cell>
        </row>
        <row r="570">
          <cell r="A570">
            <v>21410021</v>
          </cell>
          <cell r="B570" t="str">
            <v>Education Catering - EHS</v>
          </cell>
        </row>
        <row r="571">
          <cell r="A571">
            <v>21410022</v>
          </cell>
          <cell r="B571" t="str">
            <v>Education Courses - EHS</v>
          </cell>
        </row>
        <row r="572">
          <cell r="A572">
            <v>21410023</v>
          </cell>
          <cell r="B572" t="str">
            <v>Litigation-Advocacy - EHS</v>
          </cell>
        </row>
        <row r="573">
          <cell r="A573">
            <v>21410024</v>
          </cell>
          <cell r="B573" t="str">
            <v>Temp Staff-Company - EHS</v>
          </cell>
        </row>
        <row r="574">
          <cell r="A574">
            <v>21410025</v>
          </cell>
          <cell r="B574" t="str">
            <v>Temp Staff-Property - EHS</v>
          </cell>
        </row>
        <row r="575">
          <cell r="A575">
            <v>21410026</v>
          </cell>
          <cell r="B575" t="str">
            <v>Recruitment Ads - EHS</v>
          </cell>
        </row>
        <row r="576">
          <cell r="A576">
            <v>21410027</v>
          </cell>
          <cell r="B576" t="str">
            <v>Support Training - EHS</v>
          </cell>
        </row>
        <row r="577">
          <cell r="A577">
            <v>21410028</v>
          </cell>
          <cell r="B577" t="str">
            <v>Trainee Solicitor Prizes - EHS</v>
          </cell>
        </row>
        <row r="578">
          <cell r="A578">
            <v>21410029</v>
          </cell>
          <cell r="B578" t="str">
            <v>BUPA - EHS</v>
          </cell>
        </row>
        <row r="579">
          <cell r="A579">
            <v>21410030</v>
          </cell>
          <cell r="B579" t="str">
            <v>PHI - EHS</v>
          </cell>
        </row>
        <row r="580">
          <cell r="A580">
            <v>21410031</v>
          </cell>
          <cell r="B580" t="str">
            <v>Life Assurance - EHS</v>
          </cell>
        </row>
        <row r="581">
          <cell r="A581">
            <v>21410032</v>
          </cell>
          <cell r="B581" t="str">
            <v>Personal Accident Insurance - EHS</v>
          </cell>
        </row>
        <row r="582">
          <cell r="A582">
            <v>21410033</v>
          </cell>
          <cell r="B582" t="str">
            <v>Pension Contributions - EHS</v>
          </cell>
        </row>
        <row r="583">
          <cell r="A583">
            <v>21410034</v>
          </cell>
          <cell r="B583" t="str">
            <v>Practising Certificates - EHS</v>
          </cell>
        </row>
        <row r="584">
          <cell r="A584">
            <v>21410035</v>
          </cell>
          <cell r="B584" t="str">
            <v>Audit &amp; Taxation - EHS</v>
          </cell>
        </row>
        <row r="585">
          <cell r="A585">
            <v>21410036</v>
          </cell>
          <cell r="B585" t="str">
            <v>Student Grants - EHS</v>
          </cell>
        </row>
        <row r="586">
          <cell r="A586">
            <v>21410037</v>
          </cell>
          <cell r="B586" t="str">
            <v>Subscriptions - EHS</v>
          </cell>
        </row>
        <row r="587">
          <cell r="A587">
            <v>21410038</v>
          </cell>
          <cell r="B587" t="str">
            <v>Salaries Processing Costs - EHS</v>
          </cell>
        </row>
        <row r="588">
          <cell r="A588">
            <v>21410039</v>
          </cell>
          <cell r="B588" t="str">
            <v>Tax On Staff Benefits - EHS</v>
          </cell>
        </row>
        <row r="589">
          <cell r="A589">
            <v>21410040</v>
          </cell>
          <cell r="B589" t="str">
            <v>Corporation Tax - EHS</v>
          </cell>
        </row>
        <row r="590">
          <cell r="A590">
            <v>31101000</v>
          </cell>
          <cell r="B590" t="str">
            <v>Broadgate - Fitting Out (BOVIS)</v>
          </cell>
        </row>
        <row r="591">
          <cell r="A591">
            <v>31101001</v>
          </cell>
          <cell r="B591" t="str">
            <v>Broadgate - Fitting Out (NON BOVIS)</v>
          </cell>
        </row>
        <row r="592">
          <cell r="A592">
            <v>31101002</v>
          </cell>
          <cell r="B592" t="str">
            <v>Broadgate - Asset Sale</v>
          </cell>
        </row>
        <row r="593">
          <cell r="A593">
            <v>31101003</v>
          </cell>
          <cell r="B593" t="str">
            <v>Broadgate - Computer</v>
          </cell>
        </row>
        <row r="594">
          <cell r="A594">
            <v>31101004</v>
          </cell>
          <cell r="B594" t="str">
            <v>"Broadgate - Category ""A"" Allowance"</v>
          </cell>
        </row>
        <row r="595">
          <cell r="A595">
            <v>31101005</v>
          </cell>
          <cell r="B595" t="str">
            <v>Exchange House Fitting Out (Leased)</v>
          </cell>
        </row>
        <row r="596">
          <cell r="A596">
            <v>31101006</v>
          </cell>
          <cell r="B596" t="str">
            <v>Artwork</v>
          </cell>
        </row>
        <row r="597">
          <cell r="A597">
            <v>31101007</v>
          </cell>
          <cell r="B597" t="str">
            <v>Exchange House Office Equipment (Leased)</v>
          </cell>
        </row>
        <row r="598">
          <cell r="A598">
            <v>31101008</v>
          </cell>
          <cell r="B598" t="str">
            <v>Exchange House - Stamp Duty</v>
          </cell>
        </row>
        <row r="599">
          <cell r="A599">
            <v>31101009</v>
          </cell>
          <cell r="B599" t="str">
            <v>Exchange House - Building Regulations</v>
          </cell>
        </row>
        <row r="600">
          <cell r="A600">
            <v>31101010</v>
          </cell>
          <cell r="B600" t="str">
            <v>Exchange House Professional Fees</v>
          </cell>
        </row>
        <row r="601">
          <cell r="A601">
            <v>31102000</v>
          </cell>
          <cell r="B601" t="str">
            <v>Exchange House Fix &amp; Fitting Non Leased</v>
          </cell>
        </row>
        <row r="602">
          <cell r="A602">
            <v>31102001</v>
          </cell>
          <cell r="B602" t="str">
            <v>Exchange House Furniture (Non Leased)</v>
          </cell>
        </row>
        <row r="603">
          <cell r="A603">
            <v>31103000</v>
          </cell>
          <cell r="B603" t="str">
            <v>Hardware - Technology</v>
          </cell>
        </row>
        <row r="604">
          <cell r="A604">
            <v>31103001</v>
          </cell>
          <cell r="B604" t="str">
            <v>Hardware - Support Groups</v>
          </cell>
        </row>
        <row r="605">
          <cell r="A605">
            <v>31103002</v>
          </cell>
          <cell r="B605" t="str">
            <v>Exchange House Office Equipment (Non Leased)</v>
          </cell>
        </row>
        <row r="606">
          <cell r="A606">
            <v>31103003</v>
          </cell>
          <cell r="B606" t="str">
            <v>CMS Software</v>
          </cell>
        </row>
        <row r="607">
          <cell r="A607">
            <v>31103004</v>
          </cell>
          <cell r="B607" t="str">
            <v>CMS Hardware</v>
          </cell>
        </row>
        <row r="608">
          <cell r="A608">
            <v>31103005</v>
          </cell>
          <cell r="B608" t="str">
            <v>CMS Implementation</v>
          </cell>
        </row>
        <row r="609">
          <cell r="A609">
            <v>31103006</v>
          </cell>
          <cell r="B609" t="str">
            <v>Servers</v>
          </cell>
        </row>
        <row r="610">
          <cell r="A610">
            <v>31103007</v>
          </cell>
          <cell r="B610" t="str">
            <v>London Network</v>
          </cell>
        </row>
        <row r="611">
          <cell r="A611">
            <v>31103008</v>
          </cell>
          <cell r="B611" t="str">
            <v>External Communications</v>
          </cell>
        </row>
        <row r="612">
          <cell r="A612">
            <v>31103009</v>
          </cell>
          <cell r="B612" t="str">
            <v>Application Software</v>
          </cell>
        </row>
        <row r="613">
          <cell r="A613">
            <v>31103010</v>
          </cell>
          <cell r="B613" t="str">
            <v>Portable Computing</v>
          </cell>
        </row>
        <row r="614">
          <cell r="A614">
            <v>31103011</v>
          </cell>
          <cell r="B614" t="str">
            <v>Desktop Computing</v>
          </cell>
        </row>
        <row r="615">
          <cell r="A615">
            <v>31103012</v>
          </cell>
          <cell r="B615" t="str">
            <v>Switchboard Replacement</v>
          </cell>
        </row>
        <row r="616">
          <cell r="A616">
            <v>31103013</v>
          </cell>
          <cell r="B616" t="str">
            <v>Telecoms Equipment</v>
          </cell>
        </row>
        <row r="617">
          <cell r="A617">
            <v>31103014</v>
          </cell>
          <cell r="B617" t="str">
            <v>Administration Systems</v>
          </cell>
        </row>
        <row r="618">
          <cell r="A618">
            <v>31103015</v>
          </cell>
          <cell r="B618" t="str">
            <v>Equipment for Overseas Offices</v>
          </cell>
        </row>
        <row r="619">
          <cell r="A619">
            <v>31103016</v>
          </cell>
          <cell r="B619" t="str">
            <v>Exchange Hse Off Equip - Lloyds Loan 4yrs</v>
          </cell>
        </row>
        <row r="620">
          <cell r="A620">
            <v>31104000</v>
          </cell>
          <cell r="B620" t="str">
            <v>AMIS Review Project Costs</v>
          </cell>
        </row>
        <row r="621">
          <cell r="A621">
            <v>31105000</v>
          </cell>
          <cell r="B621" t="str">
            <v>Leased Assets Costs</v>
          </cell>
        </row>
        <row r="622">
          <cell r="A622">
            <v>31106000</v>
          </cell>
          <cell r="B622" t="str">
            <v>20 Cannon Sreet Costs</v>
          </cell>
        </row>
        <row r="623">
          <cell r="A623">
            <v>31106001</v>
          </cell>
          <cell r="B623" t="str">
            <v>20 Cannon St - Professional Fees</v>
          </cell>
        </row>
        <row r="624">
          <cell r="A624">
            <v>31107000</v>
          </cell>
          <cell r="B624" t="str">
            <v>Old Furniture (Non Leased)</v>
          </cell>
        </row>
        <row r="625">
          <cell r="A625">
            <v>31108000</v>
          </cell>
          <cell r="B625" t="str">
            <v>Motor Vehicle Capital Costs</v>
          </cell>
        </row>
        <row r="626">
          <cell r="A626">
            <v>31109000</v>
          </cell>
          <cell r="B626" t="str">
            <v>Old Office Equipment (Non Leased)</v>
          </cell>
        </row>
        <row r="627">
          <cell r="A627">
            <v>31110000</v>
          </cell>
          <cell r="B627" t="str">
            <v>House Costs-Brussels</v>
          </cell>
        </row>
        <row r="628">
          <cell r="A628">
            <v>31110001</v>
          </cell>
          <cell r="B628" t="str">
            <v>House Fittings-Brussels</v>
          </cell>
        </row>
        <row r="629">
          <cell r="A629">
            <v>31110002</v>
          </cell>
          <cell r="B629" t="str">
            <v>20 Cannon St Lease</v>
          </cell>
        </row>
        <row r="630">
          <cell r="A630">
            <v>31110003</v>
          </cell>
          <cell r="B630" t="str">
            <v>52 Cannon Street Costs</v>
          </cell>
        </row>
        <row r="631">
          <cell r="A631">
            <v>31110004</v>
          </cell>
          <cell r="B631" t="str">
            <v>52 Cannon Street</v>
          </cell>
        </row>
        <row r="632">
          <cell r="A632">
            <v>31110005</v>
          </cell>
          <cell r="B632" t="str">
            <v>52 Cannon Street Costs</v>
          </cell>
        </row>
        <row r="633">
          <cell r="A633">
            <v>31110006</v>
          </cell>
          <cell r="B633" t="str">
            <v>52 Cannon St - Professional Fees</v>
          </cell>
        </row>
        <row r="634">
          <cell r="A634">
            <v>31110007</v>
          </cell>
          <cell r="B634" t="str">
            <v>Watling House Capital Cost</v>
          </cell>
        </row>
        <row r="635">
          <cell r="A635">
            <v>31110008</v>
          </cell>
          <cell r="B635" t="str">
            <v>Furniture Costs</v>
          </cell>
        </row>
        <row r="636">
          <cell r="A636">
            <v>31110009</v>
          </cell>
          <cell r="B636" t="str">
            <v>Wp - Capital Hardware Costs</v>
          </cell>
        </row>
        <row r="637">
          <cell r="A637">
            <v>31110010</v>
          </cell>
          <cell r="B637" t="str">
            <v>Office Fittings-Costs</v>
          </cell>
        </row>
        <row r="638">
          <cell r="A638">
            <v>31110011</v>
          </cell>
          <cell r="B638" t="str">
            <v>Leased Assets Costs</v>
          </cell>
        </row>
        <row r="639">
          <cell r="A639">
            <v>31110012</v>
          </cell>
          <cell r="B639" t="str">
            <v>Furniture Flat Costs Partners</v>
          </cell>
        </row>
        <row r="640">
          <cell r="A640">
            <v>31110013</v>
          </cell>
          <cell r="B640" t="str">
            <v>Furniture Flat Costs Others</v>
          </cell>
        </row>
        <row r="641">
          <cell r="A641">
            <v>31110014</v>
          </cell>
          <cell r="B641" t="str">
            <v>House-73 Fox Meadow</v>
          </cell>
        </row>
        <row r="642">
          <cell r="A642">
            <v>31110015</v>
          </cell>
          <cell r="B642" t="str">
            <v>Furniture Costs-L Kendall</v>
          </cell>
        </row>
        <row r="643">
          <cell r="A643">
            <v>31110016</v>
          </cell>
          <cell r="B643" t="str">
            <v>Furniture House Costs</v>
          </cell>
        </row>
        <row r="644">
          <cell r="A644">
            <v>31110017</v>
          </cell>
          <cell r="B644" t="str">
            <v>New Office Costs</v>
          </cell>
        </row>
        <row r="645">
          <cell r="A645">
            <v>31110018</v>
          </cell>
          <cell r="B645" t="str">
            <v>House Expenses - Brussels</v>
          </cell>
        </row>
        <row r="646">
          <cell r="A646">
            <v>31110019</v>
          </cell>
          <cell r="B646" t="str">
            <v>Flat Fittings-Brussels</v>
          </cell>
        </row>
        <row r="647">
          <cell r="A647">
            <v>31110020</v>
          </cell>
          <cell r="B647" t="str">
            <v>Office Machines</v>
          </cell>
        </row>
        <row r="648">
          <cell r="A648">
            <v>31110021</v>
          </cell>
          <cell r="B648" t="str">
            <v>Dp - Capital Hardware Costs</v>
          </cell>
        </row>
        <row r="649">
          <cell r="A649">
            <v>31110022</v>
          </cell>
          <cell r="B649" t="str">
            <v>House -11 Rue Du Bout Due Monde Paris.</v>
          </cell>
        </row>
        <row r="650">
          <cell r="A650">
            <v>31110023</v>
          </cell>
          <cell r="B650" t="str">
            <v>Accommodation Capital Costs Jds</v>
          </cell>
        </row>
        <row r="651">
          <cell r="A651">
            <v>31110024</v>
          </cell>
          <cell r="B651" t="str">
            <v>Accommodation Inventory Costs Branksome</v>
          </cell>
        </row>
        <row r="652">
          <cell r="A652">
            <v>31110025</v>
          </cell>
          <cell r="B652" t="str">
            <v>Walker House Capital Costs</v>
          </cell>
        </row>
        <row r="653">
          <cell r="A653">
            <v>31110026</v>
          </cell>
          <cell r="B653" t="str">
            <v>Walker House Furniture</v>
          </cell>
        </row>
        <row r="654">
          <cell r="A654">
            <v>31110027</v>
          </cell>
          <cell r="B654" t="str">
            <v>Walker House Technology</v>
          </cell>
        </row>
        <row r="655">
          <cell r="A655">
            <v>31110028</v>
          </cell>
          <cell r="B655" t="str">
            <v>Walker House - Professional Fees</v>
          </cell>
        </row>
        <row r="656">
          <cell r="A656">
            <v>31110029</v>
          </cell>
          <cell r="B656" t="str">
            <v>New Junk Costs</v>
          </cell>
        </row>
        <row r="657">
          <cell r="A657">
            <v>31110030</v>
          </cell>
          <cell r="B657" t="str">
            <v>Accommodation Capital Costs Raj</v>
          </cell>
        </row>
        <row r="658">
          <cell r="A658">
            <v>31110031</v>
          </cell>
          <cell r="B658" t="str">
            <v>Accommodation Inventory Costs Peak Gdns</v>
          </cell>
        </row>
        <row r="659">
          <cell r="A659">
            <v>31110032</v>
          </cell>
          <cell r="B659" t="str">
            <v>Exchange House Furniture (Leased)</v>
          </cell>
        </row>
        <row r="660">
          <cell r="A660">
            <v>31110033</v>
          </cell>
          <cell r="B660" t="str">
            <v>6th Floor Fit Out - Professional Fees</v>
          </cell>
        </row>
        <row r="661">
          <cell r="A661">
            <v>31110034</v>
          </cell>
          <cell r="B661" t="str">
            <v>6th Floor Fit Out - Furniture</v>
          </cell>
        </row>
        <row r="662">
          <cell r="A662">
            <v>31110035</v>
          </cell>
          <cell r="B662" t="str">
            <v>6th Floor Fit Out - Building Works</v>
          </cell>
        </row>
        <row r="663">
          <cell r="A663">
            <v>31110036</v>
          </cell>
          <cell r="B663" t="str">
            <v>6th Floor Fit Out - IT</v>
          </cell>
        </row>
        <row r="664">
          <cell r="A664">
            <v>31111000</v>
          </cell>
          <cell r="B664" t="str">
            <v>FA Leased Furniture 31/8/97</v>
          </cell>
        </row>
        <row r="665">
          <cell r="A665">
            <v>31111001</v>
          </cell>
          <cell r="B665" t="str">
            <v>FA Leased Furniture 30/11/97</v>
          </cell>
        </row>
        <row r="666">
          <cell r="A666">
            <v>31111002</v>
          </cell>
          <cell r="B666" t="str">
            <v>FA Leased Computer Equipment 31/8/97</v>
          </cell>
        </row>
        <row r="667">
          <cell r="A667">
            <v>31111003</v>
          </cell>
          <cell r="B667" t="str">
            <v>FA Leased Computer Equipment 30/11/97</v>
          </cell>
        </row>
        <row r="668">
          <cell r="A668">
            <v>31111004</v>
          </cell>
          <cell r="B668" t="str">
            <v>FA Leased Multias</v>
          </cell>
        </row>
        <row r="669">
          <cell r="A669">
            <v>31111005</v>
          </cell>
          <cell r="B669" t="str">
            <v>FA Leased Furniture 31/3/98</v>
          </cell>
        </row>
        <row r="670">
          <cell r="A670">
            <v>31111006</v>
          </cell>
          <cell r="B670" t="str">
            <v>FA Leased Computer Equipment 31/3/98</v>
          </cell>
        </row>
        <row r="671">
          <cell r="A671">
            <v>31201000</v>
          </cell>
          <cell r="B671" t="str">
            <v>Ex Hs Artwork Depreciation</v>
          </cell>
        </row>
        <row r="672">
          <cell r="A672">
            <v>31201001</v>
          </cell>
          <cell r="B672" t="str">
            <v>Ex Hs Fit Out Depreciation Lease</v>
          </cell>
        </row>
        <row r="673">
          <cell r="A673">
            <v>31201002</v>
          </cell>
          <cell r="B673" t="str">
            <v>Ex Hs Off Equip Depreciation Lease</v>
          </cell>
        </row>
        <row r="674">
          <cell r="A674">
            <v>31201003</v>
          </cell>
          <cell r="B674" t="str">
            <v>Ex Hs Fix &amp; Fit Depreciation Non Leased</v>
          </cell>
        </row>
        <row r="675">
          <cell r="A675">
            <v>31202000</v>
          </cell>
          <cell r="B675" t="str">
            <v>Ex Hs Furniture Depreciation Non Lease</v>
          </cell>
        </row>
        <row r="676">
          <cell r="A676">
            <v>31203000</v>
          </cell>
          <cell r="B676" t="str">
            <v>Ex Hs Office Equip Depreciation Non Leas</v>
          </cell>
        </row>
        <row r="677">
          <cell r="A677">
            <v>31204000</v>
          </cell>
          <cell r="B677" t="str">
            <v>AMIS Review Project Depreciation</v>
          </cell>
        </row>
        <row r="678">
          <cell r="A678">
            <v>31205000</v>
          </cell>
          <cell r="B678" t="str">
            <v>Leased Assets Depreciation</v>
          </cell>
        </row>
        <row r="679">
          <cell r="A679">
            <v>31206000</v>
          </cell>
          <cell r="B679" t="str">
            <v>20 Cannon Street Depreciation</v>
          </cell>
        </row>
        <row r="680">
          <cell r="A680">
            <v>31207000</v>
          </cell>
          <cell r="B680" t="str">
            <v>Old Furniture Depreciation Non Lease</v>
          </cell>
        </row>
        <row r="681">
          <cell r="A681">
            <v>31208000</v>
          </cell>
          <cell r="B681" t="str">
            <v>Motor Vehicles Depreciation</v>
          </cell>
        </row>
        <row r="682">
          <cell r="A682">
            <v>31209000</v>
          </cell>
          <cell r="B682" t="str">
            <v>Old Office Equipment Depreciation Non Lease</v>
          </cell>
        </row>
        <row r="683">
          <cell r="A683">
            <v>31210000</v>
          </cell>
          <cell r="B683" t="str">
            <v>52 Cannon Street Depreciation</v>
          </cell>
        </row>
        <row r="684">
          <cell r="A684">
            <v>31210001</v>
          </cell>
          <cell r="B684" t="str">
            <v>Watling House Depreciation</v>
          </cell>
        </row>
        <row r="685">
          <cell r="A685">
            <v>31210002</v>
          </cell>
          <cell r="B685" t="str">
            <v>Furniture Depreciation</v>
          </cell>
        </row>
        <row r="686">
          <cell r="A686">
            <v>31210003</v>
          </cell>
          <cell r="B686" t="str">
            <v>Office Automation Hardware Depreciation</v>
          </cell>
        </row>
        <row r="687">
          <cell r="A687">
            <v>31210004</v>
          </cell>
          <cell r="B687" t="str">
            <v>Furn Flat Depn</v>
          </cell>
        </row>
        <row r="688">
          <cell r="A688">
            <v>31210005</v>
          </cell>
          <cell r="B688" t="str">
            <v>Off Fittings Depreciation</v>
          </cell>
        </row>
        <row r="689">
          <cell r="A689">
            <v>31210006</v>
          </cell>
          <cell r="B689" t="str">
            <v>House-73 Fox Meadow Depreciation</v>
          </cell>
        </row>
        <row r="690">
          <cell r="A690">
            <v>31210007</v>
          </cell>
          <cell r="B690" t="str">
            <v>Dep'n Furn-Accommodation Others</v>
          </cell>
        </row>
        <row r="691">
          <cell r="A691">
            <v>31210008</v>
          </cell>
          <cell r="B691" t="str">
            <v>Furniture House Depreciation</v>
          </cell>
        </row>
        <row r="692">
          <cell r="A692">
            <v>31210009</v>
          </cell>
          <cell r="B692" t="str">
            <v>New Office Depreciation</v>
          </cell>
        </row>
        <row r="693">
          <cell r="A693">
            <v>31210010</v>
          </cell>
          <cell r="B693" t="str">
            <v>Office Machines Depreciation</v>
          </cell>
        </row>
        <row r="694">
          <cell r="A694">
            <v>31210011</v>
          </cell>
          <cell r="B694" t="str">
            <v>AMIS Hardware Depreciation</v>
          </cell>
        </row>
        <row r="695">
          <cell r="A695">
            <v>31210012</v>
          </cell>
          <cell r="B695" t="str">
            <v>Accommodation Capital Jds Dep'n</v>
          </cell>
        </row>
        <row r="696">
          <cell r="A696">
            <v>31210013</v>
          </cell>
          <cell r="B696" t="str">
            <v>Accommodation Inventory Dep'n Jds</v>
          </cell>
        </row>
        <row r="697">
          <cell r="A697">
            <v>31210014</v>
          </cell>
          <cell r="B697" t="str">
            <v>Walker House Costs Depreciation</v>
          </cell>
        </row>
        <row r="698">
          <cell r="A698">
            <v>31210015</v>
          </cell>
          <cell r="B698" t="str">
            <v>Accommodation Capital Raj Dep'n</v>
          </cell>
        </row>
        <row r="699">
          <cell r="A699">
            <v>31210016</v>
          </cell>
          <cell r="B699" t="str">
            <v>Accommodation Inventory Raj Dep'n</v>
          </cell>
        </row>
        <row r="700">
          <cell r="A700">
            <v>31210017</v>
          </cell>
          <cell r="B700" t="str">
            <v>New Junk - Depreciation</v>
          </cell>
        </row>
        <row r="701">
          <cell r="A701">
            <v>31210018</v>
          </cell>
          <cell r="B701" t="str">
            <v>Ex Hs Professional Fees Depreciation</v>
          </cell>
        </row>
        <row r="702">
          <cell r="A702">
            <v>31211000</v>
          </cell>
          <cell r="B702" t="str">
            <v>Leased Furniture 31/8/97 Depn</v>
          </cell>
        </row>
        <row r="703">
          <cell r="A703">
            <v>31211001</v>
          </cell>
          <cell r="B703" t="str">
            <v>Leased Furniture 30/11/97 Depn</v>
          </cell>
        </row>
        <row r="704">
          <cell r="A704">
            <v>31211002</v>
          </cell>
          <cell r="B704" t="str">
            <v>Leased Computer Equipment 31/8/97 Depn</v>
          </cell>
        </row>
        <row r="705">
          <cell r="A705">
            <v>31211003</v>
          </cell>
          <cell r="B705" t="str">
            <v>Leased Computer Equipment 30/11/97 Depn</v>
          </cell>
        </row>
        <row r="706">
          <cell r="A706">
            <v>31211004</v>
          </cell>
          <cell r="B706" t="str">
            <v>Leased Multias Depn</v>
          </cell>
        </row>
        <row r="707">
          <cell r="A707">
            <v>31211005</v>
          </cell>
          <cell r="B707" t="str">
            <v>Leased Furntiure 31/3/98 Depn</v>
          </cell>
        </row>
        <row r="708">
          <cell r="A708">
            <v>31211006</v>
          </cell>
          <cell r="B708" t="str">
            <v>Leased Computer Equipment 31/3/98 Depn</v>
          </cell>
        </row>
        <row r="709">
          <cell r="A709">
            <v>41101000</v>
          </cell>
          <cell r="B709" t="str">
            <v>WIP - Unbilled Time B/S - Charge</v>
          </cell>
        </row>
        <row r="710">
          <cell r="A710">
            <v>41101001</v>
          </cell>
          <cell r="B710" t="str">
            <v>WIP Current Firm</v>
          </cell>
        </row>
        <row r="711">
          <cell r="A711">
            <v>41101002</v>
          </cell>
          <cell r="B711" t="str">
            <v>WIP - Realisation Firms</v>
          </cell>
        </row>
        <row r="712">
          <cell r="A712">
            <v>41101003</v>
          </cell>
          <cell r="B712" t="str">
            <v>WIP - Non Billable Time B/S- Standard</v>
          </cell>
        </row>
        <row r="713">
          <cell r="A713">
            <v>41101004</v>
          </cell>
          <cell r="B713" t="str">
            <v>WIP - Bad Time B/S- Charge</v>
          </cell>
        </row>
        <row r="714">
          <cell r="A714">
            <v>41101005</v>
          </cell>
          <cell r="B714" t="str">
            <v>WIP - Bad Time W/O B/S- Charge</v>
          </cell>
        </row>
        <row r="715">
          <cell r="A715">
            <v>41101006</v>
          </cell>
          <cell r="B715" t="str">
            <v>WIP - Unbilled Time B/S - Timecost (Conv)</v>
          </cell>
        </row>
        <row r="716">
          <cell r="A716">
            <v>41101007</v>
          </cell>
          <cell r="B716" t="str">
            <v>WIP - Unbilled Time B/S - Timecost</v>
          </cell>
        </row>
        <row r="717">
          <cell r="A717">
            <v>41101008</v>
          </cell>
          <cell r="B717" t="str">
            <v>WIP - Unbilled Time B/S - Timecost Contra</v>
          </cell>
        </row>
        <row r="718">
          <cell r="A718">
            <v>41102000</v>
          </cell>
          <cell r="B718" t="str">
            <v>Unbilled Inter Office Rechg B/S - NRV</v>
          </cell>
        </row>
        <row r="719">
          <cell r="A719">
            <v>41102001</v>
          </cell>
          <cell r="B719" t="str">
            <v>Non-Billable Inter Office Rechg B/S - NRV</v>
          </cell>
        </row>
        <row r="720">
          <cell r="A720">
            <v>41102002</v>
          </cell>
          <cell r="B720" t="str">
            <v>Bad Inter Office Rechg B/S - NRV</v>
          </cell>
        </row>
        <row r="721">
          <cell r="A721">
            <v>41102003</v>
          </cell>
          <cell r="B721" t="str">
            <v>Unbilled Counsel B/S - NRV</v>
          </cell>
        </row>
        <row r="722">
          <cell r="A722">
            <v>41102004</v>
          </cell>
          <cell r="B722" t="str">
            <v>Non-Billable Counsel B/S - NRV</v>
          </cell>
        </row>
        <row r="723">
          <cell r="A723">
            <v>41102005</v>
          </cell>
          <cell r="B723" t="str">
            <v>Bad Counsel B/S - NRV</v>
          </cell>
        </row>
        <row r="724">
          <cell r="A724">
            <v>41102006</v>
          </cell>
          <cell r="B724" t="str">
            <v>Unbilled Other Disbs B/S - NRV</v>
          </cell>
        </row>
        <row r="725">
          <cell r="A725">
            <v>41102007</v>
          </cell>
          <cell r="B725" t="str">
            <v>Non-Billable Other Disbs B/S - NRV</v>
          </cell>
        </row>
        <row r="726">
          <cell r="A726">
            <v>41102008</v>
          </cell>
          <cell r="B726" t="str">
            <v>Bad Other Disbs B/S - NRV</v>
          </cell>
        </row>
        <row r="727">
          <cell r="A727">
            <v>41102009</v>
          </cell>
          <cell r="B727" t="str">
            <v>Unbilled Internal Photocopying B/S - NRV</v>
          </cell>
        </row>
        <row r="728">
          <cell r="A728">
            <v>41102010</v>
          </cell>
          <cell r="B728" t="str">
            <v>Non-Billable Internal Photocopying B/S - NRV</v>
          </cell>
        </row>
        <row r="729">
          <cell r="A729">
            <v>41102011</v>
          </cell>
          <cell r="B729" t="str">
            <v>Bad Internal Photocopying B/S - NRV</v>
          </cell>
        </row>
        <row r="730">
          <cell r="A730">
            <v>41102012</v>
          </cell>
          <cell r="B730" t="str">
            <v>Unbilled Other Rechg B/S - NRV</v>
          </cell>
        </row>
        <row r="731">
          <cell r="A731">
            <v>41102013</v>
          </cell>
          <cell r="B731" t="str">
            <v>Non-Billable Other Rechg B/S - NRV</v>
          </cell>
        </row>
        <row r="732">
          <cell r="A732">
            <v>41102014</v>
          </cell>
          <cell r="B732" t="str">
            <v>Bad Other Rechg B/S - NRV</v>
          </cell>
        </row>
        <row r="733">
          <cell r="A733">
            <v>41102015</v>
          </cell>
          <cell r="B733" t="str">
            <v>Unbilled Paid Disbs (L2 Only)</v>
          </cell>
        </row>
        <row r="734">
          <cell r="A734">
            <v>41201000</v>
          </cell>
          <cell r="B734" t="str">
            <v>Debtors - Fees</v>
          </cell>
        </row>
        <row r="735">
          <cell r="A735">
            <v>41201001</v>
          </cell>
          <cell r="B735" t="str">
            <v>Debtors - Recharges</v>
          </cell>
        </row>
        <row r="736">
          <cell r="A736">
            <v>41201002</v>
          </cell>
          <cell r="B736" t="str">
            <v>Debtors - Disbs</v>
          </cell>
        </row>
        <row r="737">
          <cell r="A737">
            <v>41201003</v>
          </cell>
          <cell r="B737" t="str">
            <v>Debtors - VAT</v>
          </cell>
        </row>
        <row r="738">
          <cell r="A738">
            <v>41201004</v>
          </cell>
          <cell r="B738" t="str">
            <v>Debtors - Interest on bills</v>
          </cell>
        </row>
        <row r="739">
          <cell r="A739">
            <v>41201005</v>
          </cell>
          <cell r="B739" t="str">
            <v>Debtors Control - Conv</v>
          </cell>
        </row>
        <row r="740">
          <cell r="A740">
            <v>41201006</v>
          </cell>
          <cell r="B740" t="str">
            <v>Debtors - Fees Contra(CB)</v>
          </cell>
        </row>
        <row r="741">
          <cell r="A741">
            <v>41201007</v>
          </cell>
          <cell r="B741" t="str">
            <v>Debtors - Recharges Contra(CB)</v>
          </cell>
        </row>
        <row r="742">
          <cell r="A742">
            <v>41201008</v>
          </cell>
          <cell r="B742" t="str">
            <v>Debtors - Disb Contra(CB)</v>
          </cell>
        </row>
        <row r="743">
          <cell r="A743">
            <v>41201009</v>
          </cell>
          <cell r="B743" t="str">
            <v>Debtors - VAT Contra(CB)</v>
          </cell>
        </row>
        <row r="744">
          <cell r="A744">
            <v>41201010</v>
          </cell>
          <cell r="B744" t="str">
            <v>Debtors - Interest Contra(CB)</v>
          </cell>
        </row>
        <row r="745">
          <cell r="A745">
            <v>41201011</v>
          </cell>
          <cell r="B745" t="str">
            <v>Debtors - Prem/Disc</v>
          </cell>
        </row>
        <row r="746">
          <cell r="A746">
            <v>41202000</v>
          </cell>
          <cell r="B746" t="str">
            <v>Dummy Debtors Control</v>
          </cell>
        </row>
        <row r="747">
          <cell r="A747">
            <v>41202001</v>
          </cell>
          <cell r="B747" t="str">
            <v>Debtors Bad Status Control</v>
          </cell>
        </row>
        <row r="748">
          <cell r="A748">
            <v>41202002</v>
          </cell>
          <cell r="B748" t="str">
            <v>Sundry Debtors</v>
          </cell>
        </row>
        <row r="749">
          <cell r="A749">
            <v>41202003</v>
          </cell>
          <cell r="B749" t="str">
            <v>Sundry Debtors - PC</v>
          </cell>
        </row>
        <row r="750">
          <cell r="A750">
            <v>41202004</v>
          </cell>
          <cell r="B750" t="str">
            <v>Sundry Debtors - GHP</v>
          </cell>
        </row>
        <row r="751">
          <cell r="A751">
            <v>41202005</v>
          </cell>
          <cell r="B751" t="str">
            <v>Advocate Expenses</v>
          </cell>
        </row>
        <row r="752">
          <cell r="A752">
            <v>41202006</v>
          </cell>
          <cell r="B752" t="str">
            <v>Bad Debt Provision</v>
          </cell>
        </row>
        <row r="753">
          <cell r="A753">
            <v>41202007</v>
          </cell>
          <cell r="B753" t="str">
            <v>Debtors Realisation</v>
          </cell>
        </row>
        <row r="754">
          <cell r="A754">
            <v>41202008</v>
          </cell>
          <cell r="B754" t="str">
            <v>Bad Debts Realisation</v>
          </cell>
        </row>
        <row r="755">
          <cell r="A755">
            <v>41202009</v>
          </cell>
          <cell r="B755" t="str">
            <v>MIK Loan</v>
          </cell>
        </row>
        <row r="756">
          <cell r="A756">
            <v>41202010</v>
          </cell>
          <cell r="B756" t="str">
            <v>Bad Debt Provision Disbursements</v>
          </cell>
        </row>
        <row r="757">
          <cell r="A757">
            <v>41202011</v>
          </cell>
          <cell r="B757" t="str">
            <v>Rent Deposits</v>
          </cell>
        </row>
        <row r="758">
          <cell r="A758">
            <v>41202012</v>
          </cell>
          <cell r="B758" t="str">
            <v>LRC Debenture</v>
          </cell>
        </row>
        <row r="759">
          <cell r="A759">
            <v>41202013</v>
          </cell>
          <cell r="B759" t="str">
            <v>Sundry Debtors - Pleading Fees</v>
          </cell>
        </row>
        <row r="760">
          <cell r="A760">
            <v>41202014</v>
          </cell>
          <cell r="B760" t="str">
            <v>Money Held on Account of Cleared Bills</v>
          </cell>
        </row>
        <row r="761">
          <cell r="A761">
            <v>41202015</v>
          </cell>
          <cell r="B761" t="str">
            <v>Sundry Debtors - Foreign Currency</v>
          </cell>
        </row>
        <row r="762">
          <cell r="A762">
            <v>41202016</v>
          </cell>
          <cell r="B762" t="str">
            <v>Stamp Machine - Conv</v>
          </cell>
        </row>
        <row r="763">
          <cell r="A763">
            <v>41301000</v>
          </cell>
          <cell r="B763" t="str">
            <v>Photocopying Pending</v>
          </cell>
        </row>
        <row r="764">
          <cell r="A764">
            <v>41301001</v>
          </cell>
          <cell r="B764" t="str">
            <v>Courier Pending</v>
          </cell>
        </row>
        <row r="765">
          <cell r="A765">
            <v>41301002</v>
          </cell>
          <cell r="B765" t="str">
            <v>Postage Pending</v>
          </cell>
        </row>
        <row r="766">
          <cell r="A766">
            <v>41301003</v>
          </cell>
          <cell r="B766" t="str">
            <v>Other Pending</v>
          </cell>
        </row>
        <row r="767">
          <cell r="A767">
            <v>41301004</v>
          </cell>
          <cell r="B767" t="str">
            <v>Under/Over Recovery Disbs</v>
          </cell>
        </row>
        <row r="768">
          <cell r="A768">
            <v>41301005</v>
          </cell>
          <cell r="B768" t="str">
            <v>Recharges Pending - Conv</v>
          </cell>
        </row>
        <row r="769">
          <cell r="A769">
            <v>41301006</v>
          </cell>
          <cell r="B769" t="str">
            <v>Library - Document Services Pending</v>
          </cell>
        </row>
        <row r="770">
          <cell r="A770">
            <v>41301007</v>
          </cell>
          <cell r="B770" t="str">
            <v>On-line Analysis Pending</v>
          </cell>
        </row>
        <row r="771">
          <cell r="A771">
            <v>41301008</v>
          </cell>
          <cell r="B771" t="str">
            <v>On-line Profile Pending</v>
          </cell>
        </row>
        <row r="772">
          <cell r="A772">
            <v>41301009</v>
          </cell>
          <cell r="B772" t="str">
            <v>On-line Lexis Pending</v>
          </cell>
        </row>
        <row r="773">
          <cell r="A773">
            <v>41301010</v>
          </cell>
          <cell r="B773" t="str">
            <v>On-line Seadata Pending</v>
          </cell>
        </row>
        <row r="774">
          <cell r="A774">
            <v>41301011</v>
          </cell>
          <cell r="B774" t="str">
            <v>On-line Chorus/Infolink Pending</v>
          </cell>
        </row>
        <row r="775">
          <cell r="A775">
            <v>41301012</v>
          </cell>
          <cell r="B775" t="str">
            <v>On-line Dun &amp; Bradstreet Pending</v>
          </cell>
        </row>
        <row r="776">
          <cell r="A776">
            <v>41301013</v>
          </cell>
          <cell r="B776" t="str">
            <v>On-line Other Recharge - Office Pending</v>
          </cell>
        </row>
        <row r="777">
          <cell r="A777">
            <v>41301014</v>
          </cell>
          <cell r="B777" t="str">
            <v>On-line Chorus Bulk Ordering Pending</v>
          </cell>
        </row>
        <row r="778">
          <cell r="A778">
            <v>41301015</v>
          </cell>
          <cell r="B778" t="str">
            <v>On-line Rapid Pending</v>
          </cell>
        </row>
        <row r="779">
          <cell r="A779">
            <v>41301016</v>
          </cell>
          <cell r="B779" t="str">
            <v>On-line Justis Si's Pending</v>
          </cell>
        </row>
        <row r="780">
          <cell r="A780">
            <v>41301017</v>
          </cell>
          <cell r="B780" t="str">
            <v>On-line Legal Journals Pending</v>
          </cell>
        </row>
        <row r="781">
          <cell r="A781">
            <v>41301018</v>
          </cell>
          <cell r="B781" t="str">
            <v>On-line Equity Focus Pending</v>
          </cell>
        </row>
        <row r="782">
          <cell r="A782">
            <v>41301019</v>
          </cell>
          <cell r="B782" t="str">
            <v>On-line Seafacs Pending</v>
          </cell>
        </row>
        <row r="783">
          <cell r="A783">
            <v>41301020</v>
          </cell>
          <cell r="B783" t="str">
            <v>On-line Brokers Pending</v>
          </cell>
        </row>
        <row r="784">
          <cell r="A784">
            <v>41301021</v>
          </cell>
          <cell r="B784" t="str">
            <v>On-line Dow Jones Pending</v>
          </cell>
        </row>
        <row r="785">
          <cell r="A785">
            <v>41301022</v>
          </cell>
          <cell r="B785" t="str">
            <v>On-line Perfect Information Pending</v>
          </cell>
        </row>
        <row r="786">
          <cell r="A786">
            <v>41301023</v>
          </cell>
          <cell r="B786" t="str">
            <v>On-line Tradesmark Database Pending</v>
          </cell>
        </row>
        <row r="787">
          <cell r="A787">
            <v>41301024</v>
          </cell>
          <cell r="B787" t="str">
            <v>On-line Infocheck Pending</v>
          </cell>
        </row>
        <row r="788">
          <cell r="A788">
            <v>41301025</v>
          </cell>
          <cell r="B788" t="str">
            <v>On-line Blaiseline Pending</v>
          </cell>
        </row>
        <row r="789">
          <cell r="A789">
            <v>41301026</v>
          </cell>
          <cell r="B789" t="str">
            <v>On-line Tax CD Roms Pending</v>
          </cell>
        </row>
        <row r="790">
          <cell r="A790">
            <v>41301027</v>
          </cell>
          <cell r="B790" t="str">
            <v>On-line Datastar/Dialog Pending</v>
          </cell>
        </row>
        <row r="791">
          <cell r="A791">
            <v>41301028</v>
          </cell>
          <cell r="B791" t="str">
            <v>On-line Company CD Roms Pending</v>
          </cell>
        </row>
        <row r="792">
          <cell r="A792">
            <v>41301029</v>
          </cell>
          <cell r="B792" t="str">
            <v>On-line Waterlows Pending</v>
          </cell>
        </row>
        <row r="793">
          <cell r="A793">
            <v>41301030</v>
          </cell>
          <cell r="B793" t="str">
            <v>On-line EGI Pending</v>
          </cell>
        </row>
        <row r="794">
          <cell r="A794">
            <v>41301031</v>
          </cell>
          <cell r="B794" t="str">
            <v>On-line Westlaw Pending</v>
          </cell>
        </row>
        <row r="795">
          <cell r="A795">
            <v>41301032</v>
          </cell>
          <cell r="B795" t="str">
            <v>On-line Creditmarkets Pending</v>
          </cell>
        </row>
        <row r="796">
          <cell r="A796">
            <v>41301033</v>
          </cell>
          <cell r="B796" t="str">
            <v>On-line Disclosure Pending</v>
          </cell>
        </row>
        <row r="797">
          <cell r="A797">
            <v>41401000</v>
          </cell>
          <cell r="B797" t="str">
            <v>Disbursements Control</v>
          </cell>
        </row>
        <row r="798">
          <cell r="A798">
            <v>41401001</v>
          </cell>
          <cell r="B798" t="str">
            <v>Recharges Control</v>
          </cell>
        </row>
        <row r="799">
          <cell r="A799">
            <v>41401002</v>
          </cell>
          <cell r="B799" t="str">
            <v>Disbs Under/Over Control</v>
          </cell>
        </row>
        <row r="800">
          <cell r="A800">
            <v>41401003</v>
          </cell>
          <cell r="B800" t="str">
            <v>Disbursements Provision</v>
          </cell>
        </row>
        <row r="801">
          <cell r="A801">
            <v>41401004</v>
          </cell>
          <cell r="B801" t="str">
            <v>Disbs Value Control</v>
          </cell>
        </row>
        <row r="802">
          <cell r="A802">
            <v>41401005</v>
          </cell>
          <cell r="B802" t="str">
            <v>Dummy Disbs Control - Conv</v>
          </cell>
        </row>
        <row r="803">
          <cell r="A803">
            <v>41401006</v>
          </cell>
          <cell r="B803" t="str">
            <v>AP Disbursements Not Paid(CB)</v>
          </cell>
        </row>
        <row r="804">
          <cell r="A804">
            <v>41401007</v>
          </cell>
          <cell r="B804" t="str">
            <v>Inter Office Billing Contra</v>
          </cell>
        </row>
        <row r="805">
          <cell r="A805">
            <v>41501000</v>
          </cell>
          <cell r="B805" t="str">
            <v>Prepayments - System Generated</v>
          </cell>
        </row>
        <row r="806">
          <cell r="A806">
            <v>41501001</v>
          </cell>
          <cell r="B806" t="str">
            <v>Prepayments - Manual</v>
          </cell>
        </row>
        <row r="807">
          <cell r="A807">
            <v>41601000</v>
          </cell>
          <cell r="B807" t="str">
            <v>Insurance Claims Pending</v>
          </cell>
        </row>
        <row r="808">
          <cell r="A808">
            <v>41701000</v>
          </cell>
          <cell r="B808" t="str">
            <v>Salaries Control - BUPA</v>
          </cell>
        </row>
        <row r="809">
          <cell r="A809">
            <v>41701001</v>
          </cell>
          <cell r="B809" t="str">
            <v>Salaries Control - Maternity Benefit</v>
          </cell>
        </row>
        <row r="810">
          <cell r="A810">
            <v>41701002</v>
          </cell>
          <cell r="B810" t="str">
            <v>Salaries Control - Foreign Currency</v>
          </cell>
        </row>
        <row r="811">
          <cell r="A811">
            <v>41701003</v>
          </cell>
          <cell r="B811" t="str">
            <v>Salaries Control - Season Ticket Loans</v>
          </cell>
        </row>
        <row r="812">
          <cell r="A812">
            <v>41701004</v>
          </cell>
          <cell r="B812" t="str">
            <v>Salaries Control - Broadgate Club loans</v>
          </cell>
        </row>
        <row r="813">
          <cell r="A813">
            <v>41701005</v>
          </cell>
          <cell r="B813" t="str">
            <v>Salaries Control - Cannons Club Loans</v>
          </cell>
        </row>
        <row r="814">
          <cell r="A814">
            <v>41701006</v>
          </cell>
          <cell r="B814" t="str">
            <v>Salaries Control - Loan Account</v>
          </cell>
        </row>
        <row r="815">
          <cell r="A815">
            <v>41701007</v>
          </cell>
          <cell r="B815" t="str">
            <v>Salaries Control - Payroll Advances</v>
          </cell>
        </row>
        <row r="816">
          <cell r="A816">
            <v>41701008</v>
          </cell>
          <cell r="B816" t="str">
            <v>Salaries Control - Contracted Out Money Purchase Scheme</v>
          </cell>
        </row>
        <row r="817">
          <cell r="A817">
            <v>41701009</v>
          </cell>
          <cell r="B817" t="str">
            <v>Salaries Control - General (Debtor)</v>
          </cell>
        </row>
        <row r="818">
          <cell r="A818">
            <v>41701010</v>
          </cell>
          <cell r="B818" t="str">
            <v>Salaries Control - Sun Life PPP</v>
          </cell>
        </row>
        <row r="819">
          <cell r="A819">
            <v>41701011</v>
          </cell>
          <cell r="B819" t="str">
            <v>Salaries Control - Prudential Pension Contributions</v>
          </cell>
        </row>
        <row r="820">
          <cell r="A820">
            <v>41701012</v>
          </cell>
          <cell r="B820" t="str">
            <v>Salaries Control - Holmes Place Subscriptions</v>
          </cell>
        </row>
        <row r="821">
          <cell r="A821">
            <v>41701013</v>
          </cell>
          <cell r="B821" t="str">
            <v>Salaries Control - Other Gym Subscriptions</v>
          </cell>
        </row>
        <row r="822">
          <cell r="A822">
            <v>41801000</v>
          </cell>
          <cell r="B822" t="str">
            <v>London Current Account</v>
          </cell>
        </row>
        <row r="823">
          <cell r="A823">
            <v>41801001</v>
          </cell>
          <cell r="B823" t="str">
            <v>London Quarterly Account</v>
          </cell>
        </row>
        <row r="824">
          <cell r="A824">
            <v>41801002</v>
          </cell>
          <cell r="B824" t="str">
            <v>Brussels Current Account</v>
          </cell>
        </row>
        <row r="825">
          <cell r="A825">
            <v>41801003</v>
          </cell>
          <cell r="B825" t="str">
            <v>Brussels Bill Settlement</v>
          </cell>
        </row>
        <row r="826">
          <cell r="A826">
            <v>41801004</v>
          </cell>
          <cell r="B826" t="str">
            <v>Hong Kong Current Account</v>
          </cell>
        </row>
        <row r="827">
          <cell r="A827">
            <v>41801005</v>
          </cell>
          <cell r="B827" t="str">
            <v>Peregrine Current Account</v>
          </cell>
        </row>
        <row r="828">
          <cell r="A828">
            <v>41801006</v>
          </cell>
          <cell r="B828" t="str">
            <v>Singapore Current Account</v>
          </cell>
        </row>
        <row r="829">
          <cell r="A829">
            <v>41801007</v>
          </cell>
          <cell r="B829" t="str">
            <v>Shanghai Current Account</v>
          </cell>
        </row>
        <row r="830">
          <cell r="A830">
            <v>41801008</v>
          </cell>
          <cell r="B830" t="str">
            <v>Paris Current Account</v>
          </cell>
        </row>
        <row r="831">
          <cell r="A831">
            <v>41801009</v>
          </cell>
          <cell r="B831" t="str">
            <v>Paris Quarterly Settlement</v>
          </cell>
        </row>
        <row r="832">
          <cell r="A832">
            <v>41801010</v>
          </cell>
          <cell r="B832" t="str">
            <v>New York Current Account</v>
          </cell>
        </row>
        <row r="833">
          <cell r="A833">
            <v>41801011</v>
          </cell>
          <cell r="B833" t="str">
            <v>Singapore Bill Settlement Account</v>
          </cell>
        </row>
        <row r="834">
          <cell r="A834">
            <v>41801012</v>
          </cell>
          <cell r="B834" t="str">
            <v>London Bill Settlement Account</v>
          </cell>
        </row>
        <row r="835">
          <cell r="A835">
            <v>41801013</v>
          </cell>
          <cell r="B835" t="str">
            <v>Bangkok Current Account</v>
          </cell>
        </row>
        <row r="836">
          <cell r="A836">
            <v>41901000</v>
          </cell>
          <cell r="B836" t="str">
            <v>Office Bank Account</v>
          </cell>
        </row>
        <row r="837">
          <cell r="A837">
            <v>41901001</v>
          </cell>
          <cell r="B837" t="str">
            <v>Bank Suspense Account</v>
          </cell>
        </row>
        <row r="838">
          <cell r="A838">
            <v>41901002</v>
          </cell>
          <cell r="B838" t="str">
            <v>Office Current - Coutts</v>
          </cell>
        </row>
        <row r="839">
          <cell r="A839">
            <v>41901003</v>
          </cell>
          <cell r="B839" t="str">
            <v>Office Current - Nat West</v>
          </cell>
        </row>
        <row r="840">
          <cell r="A840">
            <v>41901004</v>
          </cell>
          <cell r="B840" t="str">
            <v>Office Current - Barclays</v>
          </cell>
        </row>
        <row r="841">
          <cell r="A841">
            <v>41901005</v>
          </cell>
          <cell r="B841" t="str">
            <v>Office Account MultiCurrency</v>
          </cell>
        </row>
        <row r="842">
          <cell r="A842">
            <v>41901006</v>
          </cell>
          <cell r="B842" t="str">
            <v>Shanghai Bank Account</v>
          </cell>
        </row>
        <row r="843">
          <cell r="A843">
            <v>41901007</v>
          </cell>
          <cell r="B843" t="str">
            <v>Soc Gen Office Account - MultiCurrency</v>
          </cell>
        </row>
        <row r="844">
          <cell r="A844">
            <v>41901008</v>
          </cell>
          <cell r="B844" t="str">
            <v>Hong Kong - Office Sterling Deposit Account</v>
          </cell>
        </row>
        <row r="845">
          <cell r="A845">
            <v>41901009</v>
          </cell>
          <cell r="B845" t="str">
            <v>Office Deposit</v>
          </cell>
        </row>
        <row r="846">
          <cell r="A846">
            <v>41901010</v>
          </cell>
          <cell r="B846" t="str">
            <v>Compulsory Tax Loan</v>
          </cell>
        </row>
        <row r="847">
          <cell r="A847">
            <v>41901011</v>
          </cell>
          <cell r="B847" t="str">
            <v>Office Deposit - Bank of Scotland</v>
          </cell>
        </row>
        <row r="848">
          <cell r="A848">
            <v>41901012</v>
          </cell>
          <cell r="B848" t="str">
            <v>Certificate of Deposit</v>
          </cell>
        </row>
        <row r="849">
          <cell r="A849">
            <v>41901013</v>
          </cell>
          <cell r="B849" t="str">
            <v>Hong Kong - Office US$ 7 Day Fixed Deposit a/c</v>
          </cell>
        </row>
        <row r="850">
          <cell r="A850">
            <v>41901014</v>
          </cell>
          <cell r="B850" t="str">
            <v>Dummy Cash Book - Conv</v>
          </cell>
        </row>
        <row r="851">
          <cell r="A851">
            <v>41901015</v>
          </cell>
          <cell r="B851" t="str">
            <v>Merit Win Bank Account</v>
          </cell>
        </row>
        <row r="852">
          <cell r="A852">
            <v>41901016</v>
          </cell>
          <cell r="B852" t="str">
            <v>Bangkok (Thai Bhat) Savings a/c</v>
          </cell>
        </row>
        <row r="853">
          <cell r="A853">
            <v>41901017</v>
          </cell>
          <cell r="B853" t="str">
            <v>Bangkok (US$) c/a</v>
          </cell>
        </row>
        <row r="854">
          <cell r="A854">
            <v>41901018</v>
          </cell>
          <cell r="B854" t="str">
            <v>Bangkok (US$) Savings a/c</v>
          </cell>
        </row>
        <row r="855">
          <cell r="A855">
            <v>41901019</v>
          </cell>
          <cell r="B855" t="str">
            <v>Singapore (US$) c/a</v>
          </cell>
        </row>
        <row r="856">
          <cell r="A856">
            <v>41901020</v>
          </cell>
          <cell r="B856" t="str">
            <v>Hong Kong - Office US$ Savings a/c</v>
          </cell>
        </row>
        <row r="857">
          <cell r="A857">
            <v>41901021</v>
          </cell>
          <cell r="B857" t="str">
            <v>Hong Kong - Office Sterling Savings a/c</v>
          </cell>
        </row>
        <row r="858">
          <cell r="A858">
            <v>42001000</v>
          </cell>
          <cell r="B858" t="str">
            <v>Office Petty Cash</v>
          </cell>
        </row>
        <row r="859">
          <cell r="A859">
            <v>42001001</v>
          </cell>
          <cell r="B859" t="str">
            <v>Office Petty Cash Advances</v>
          </cell>
        </row>
        <row r="860">
          <cell r="A860">
            <v>42001002</v>
          </cell>
          <cell r="B860" t="str">
            <v>Office Petty Cash Advances - PDR</v>
          </cell>
        </row>
        <row r="861">
          <cell r="A861">
            <v>42001003</v>
          </cell>
          <cell r="B861" t="str">
            <v>Office Staff Restaurant Float</v>
          </cell>
        </row>
        <row r="862">
          <cell r="A862">
            <v>42001004</v>
          </cell>
          <cell r="B862" t="str">
            <v>Control Account Exchange Cheques</v>
          </cell>
        </row>
        <row r="863">
          <cell r="A863">
            <v>42001005</v>
          </cell>
          <cell r="B863" t="str">
            <v>Petty Cash Clearing Account</v>
          </cell>
        </row>
        <row r="864">
          <cell r="A864">
            <v>42001006</v>
          </cell>
          <cell r="B864" t="str">
            <v>Petty Cash - Foreign Currency</v>
          </cell>
        </row>
        <row r="865">
          <cell r="A865">
            <v>42001007</v>
          </cell>
          <cell r="B865" t="str">
            <v>Petty Cash - Jakarta</v>
          </cell>
        </row>
        <row r="866">
          <cell r="A866">
            <v>42101000</v>
          </cell>
          <cell r="B866" t="str">
            <v>Intercompany Account - EHS</v>
          </cell>
        </row>
        <row r="867">
          <cell r="A867">
            <v>42101001</v>
          </cell>
          <cell r="B867" t="str">
            <v>Prepayments - EHS</v>
          </cell>
        </row>
        <row r="868">
          <cell r="A868">
            <v>51101000</v>
          </cell>
          <cell r="B868" t="str">
            <v>Client Ledger Control</v>
          </cell>
        </row>
        <row r="869">
          <cell r="A869">
            <v>51101001</v>
          </cell>
          <cell r="B869" t="str">
            <v>Client Current Coutts - General</v>
          </cell>
        </row>
        <row r="870">
          <cell r="A870">
            <v>51101002</v>
          </cell>
          <cell r="B870" t="str">
            <v>Client Current Coutts - on a/c of costs</v>
          </cell>
        </row>
        <row r="871">
          <cell r="A871">
            <v>51101003</v>
          </cell>
          <cell r="B871" t="str">
            <v>Client Current Coutts - receipts re bills rendered</v>
          </cell>
        </row>
        <row r="872">
          <cell r="A872">
            <v>51101004</v>
          </cell>
          <cell r="B872" t="str">
            <v>Client Current Coutts - stakeholder</v>
          </cell>
        </row>
        <row r="873">
          <cell r="A873">
            <v>51101005</v>
          </cell>
          <cell r="B873" t="str">
            <v>Client Current Coutts - re unpaid disbs</v>
          </cell>
        </row>
        <row r="874">
          <cell r="A874">
            <v>51101006</v>
          </cell>
          <cell r="B874" t="str">
            <v>Client Ptr Trustee Current Coutts</v>
          </cell>
        </row>
        <row r="875">
          <cell r="A875">
            <v>51101007</v>
          </cell>
          <cell r="B875" t="str">
            <v>Client Current NatWest Guernsey - General</v>
          </cell>
        </row>
        <row r="876">
          <cell r="A876">
            <v>51101008</v>
          </cell>
          <cell r="B876" t="str">
            <v>Client Current NatWest - General</v>
          </cell>
        </row>
        <row r="877">
          <cell r="A877">
            <v>51101009</v>
          </cell>
          <cell r="B877" t="str">
            <v>Client Current Barclays - General</v>
          </cell>
        </row>
        <row r="878">
          <cell r="A878">
            <v>51101010</v>
          </cell>
          <cell r="B878" t="str">
            <v>Client Current Deutsche Bank - General</v>
          </cell>
        </row>
        <row r="879">
          <cell r="A879">
            <v>51101011</v>
          </cell>
          <cell r="B879" t="str">
            <v>Client Current RBS:DLFS:HS - Stakeholder</v>
          </cell>
        </row>
        <row r="880">
          <cell r="A880">
            <v>51101012</v>
          </cell>
          <cell r="B880" t="str">
            <v>Client Current Bank of Scotland - General</v>
          </cell>
        </row>
        <row r="881">
          <cell r="A881">
            <v>51101013</v>
          </cell>
          <cell r="B881" t="str">
            <v>Client Current Bank of Detroit - General</v>
          </cell>
        </row>
        <row r="882">
          <cell r="A882">
            <v>51101014</v>
          </cell>
          <cell r="B882" t="str">
            <v>Client Current BBL - General</v>
          </cell>
        </row>
        <row r="883">
          <cell r="A883">
            <v>51101015</v>
          </cell>
          <cell r="B883" t="str">
            <v>Client Current Standard Chartered - General</v>
          </cell>
        </row>
        <row r="884">
          <cell r="A884">
            <v>51101016</v>
          </cell>
          <cell r="B884" t="str">
            <v>Client Current Standard Chartered - Stakeholder</v>
          </cell>
        </row>
        <row r="885">
          <cell r="A885">
            <v>51101017</v>
          </cell>
          <cell r="B885" t="str">
            <v>Client Current Hong Kong Bank - General</v>
          </cell>
        </row>
        <row r="886">
          <cell r="A886">
            <v>51101018</v>
          </cell>
          <cell r="B886" t="str">
            <v>Client Current East Asia Bank - General</v>
          </cell>
        </row>
        <row r="887">
          <cell r="A887">
            <v>51101019</v>
          </cell>
          <cell r="B887" t="str">
            <v>Client Current East Asia Bank - 1 Stakeholder</v>
          </cell>
        </row>
        <row r="888">
          <cell r="A888">
            <v>51101020</v>
          </cell>
          <cell r="B888" t="str">
            <v>Client Current East Asia Bank - 2 Stakeholder</v>
          </cell>
        </row>
        <row r="889">
          <cell r="A889">
            <v>51101021</v>
          </cell>
          <cell r="B889" t="str">
            <v>Client Current Barclays Int - General</v>
          </cell>
        </row>
        <row r="890">
          <cell r="A890">
            <v>51101022</v>
          </cell>
          <cell r="B890" t="str">
            <v>Client Current Sanwa Bank - General</v>
          </cell>
        </row>
        <row r="891">
          <cell r="A891">
            <v>51101023</v>
          </cell>
          <cell r="B891" t="str">
            <v>Client Current CitiBank NA - General</v>
          </cell>
        </row>
        <row r="892">
          <cell r="A892">
            <v>51101024</v>
          </cell>
          <cell r="B892" t="str">
            <v>Client Current China State - General</v>
          </cell>
        </row>
        <row r="893">
          <cell r="A893">
            <v>51101025</v>
          </cell>
          <cell r="B893" t="str">
            <v>Client Current Singapore - General</v>
          </cell>
        </row>
        <row r="894">
          <cell r="A894">
            <v>51101026</v>
          </cell>
          <cell r="B894" t="str">
            <v>Client Current Soc Gen New - General</v>
          </cell>
        </row>
        <row r="895">
          <cell r="A895">
            <v>51101027</v>
          </cell>
          <cell r="B895" t="str">
            <v>Client Current - Stakeholder</v>
          </cell>
        </row>
        <row r="896">
          <cell r="A896">
            <v>51101028</v>
          </cell>
          <cell r="B896" t="str">
            <v>Client Partner Trustee - General</v>
          </cell>
        </row>
        <row r="897">
          <cell r="A897">
            <v>51101029</v>
          </cell>
          <cell r="B897" t="str">
            <v>Client Current Soc Gen Old - General</v>
          </cell>
        </row>
        <row r="898">
          <cell r="A898">
            <v>51101030</v>
          </cell>
          <cell r="B898" t="str">
            <v>Client Current Soc Gen (GBP) - General</v>
          </cell>
        </row>
        <row r="899">
          <cell r="A899">
            <v>51101031</v>
          </cell>
          <cell r="B899" t="str">
            <v>Client Current Soc Gen (USD) - General</v>
          </cell>
        </row>
        <row r="900">
          <cell r="A900">
            <v>51101032</v>
          </cell>
          <cell r="B900" t="str">
            <v>Client Current Carpa/BNP - General</v>
          </cell>
        </row>
        <row r="901">
          <cell r="A901">
            <v>51101033</v>
          </cell>
          <cell r="B901" t="str">
            <v>Client Current NatWest - General</v>
          </cell>
        </row>
        <row r="902">
          <cell r="A902">
            <v>51101034</v>
          </cell>
          <cell r="B902" t="str">
            <v>Client Current  - Stakeholder</v>
          </cell>
        </row>
        <row r="903">
          <cell r="A903">
            <v>51101035</v>
          </cell>
          <cell r="B903" t="str">
            <v>Client Partner Trustee - General</v>
          </cell>
        </row>
        <row r="904">
          <cell r="A904">
            <v>51101036</v>
          </cell>
          <cell r="B904" t="str">
            <v>Client Current Barclays Int - General</v>
          </cell>
        </row>
        <row r="905">
          <cell r="A905">
            <v>51101037</v>
          </cell>
          <cell r="B905" t="str">
            <v>Client Earmarked Deposit Coutts - General</v>
          </cell>
        </row>
        <row r="906">
          <cell r="A906">
            <v>51101038</v>
          </cell>
          <cell r="B906" t="str">
            <v>Client Ptr Trustee Deposit Coutts</v>
          </cell>
        </row>
        <row r="907">
          <cell r="A907">
            <v>51101039</v>
          </cell>
          <cell r="B907" t="str">
            <v>Client Earmarked Deposit NatWest Guernsey - General</v>
          </cell>
        </row>
        <row r="908">
          <cell r="A908">
            <v>51101040</v>
          </cell>
          <cell r="B908" t="str">
            <v>Client Earmarked Deposit NatWest - General</v>
          </cell>
        </row>
        <row r="909">
          <cell r="A909">
            <v>51101041</v>
          </cell>
          <cell r="B909" t="str">
            <v>Client Earmarked Deposit Barclays - General</v>
          </cell>
        </row>
        <row r="910">
          <cell r="A910">
            <v>51101042</v>
          </cell>
          <cell r="B910" t="str">
            <v>Client Earmarked Deposit Coutts Finance - General</v>
          </cell>
        </row>
        <row r="911">
          <cell r="A911">
            <v>51101043</v>
          </cell>
          <cell r="B911" t="str">
            <v>Client Earmarked Deposit Bank of Scotland - General</v>
          </cell>
        </row>
        <row r="912">
          <cell r="A912">
            <v>51101044</v>
          </cell>
          <cell r="B912" t="str">
            <v>Client Earmarked Deposit Bank of Detroit - General</v>
          </cell>
        </row>
        <row r="913">
          <cell r="A913">
            <v>51101045</v>
          </cell>
          <cell r="B913" t="str">
            <v>Client Earmarked Deposit Stand Chart - General</v>
          </cell>
        </row>
        <row r="914">
          <cell r="A914">
            <v>51101046</v>
          </cell>
          <cell r="B914" t="str">
            <v>Client Earmarked Deposit 2 Stand Chart - General</v>
          </cell>
        </row>
        <row r="915">
          <cell r="A915">
            <v>51101047</v>
          </cell>
          <cell r="B915" t="str">
            <v>Client Deposit East Asia - Stakeholder</v>
          </cell>
        </row>
        <row r="916">
          <cell r="A916">
            <v>51101048</v>
          </cell>
          <cell r="B916" t="str">
            <v>Client 7 Day Fixed Deposit Sanwa Bank - General</v>
          </cell>
        </row>
        <row r="917">
          <cell r="A917">
            <v>51101049</v>
          </cell>
          <cell r="B917" t="str">
            <v>Client Deposit Sanwa Bank - Stakeholder</v>
          </cell>
        </row>
        <row r="918">
          <cell r="A918">
            <v>51101050</v>
          </cell>
          <cell r="B918" t="str">
            <v>Client Deposit CitiBank NA - Stakeholder</v>
          </cell>
        </row>
        <row r="919">
          <cell r="A919">
            <v>51101051</v>
          </cell>
          <cell r="B919" t="str">
            <v>Client Deposit China State - General</v>
          </cell>
        </row>
        <row r="920">
          <cell r="A920">
            <v>51101052</v>
          </cell>
          <cell r="B920" t="str">
            <v>Client Earmarked Deposit General</v>
          </cell>
        </row>
        <row r="921">
          <cell r="A921">
            <v>51101053</v>
          </cell>
          <cell r="B921" t="str">
            <v>Client Deposit NatWest - General</v>
          </cell>
        </row>
        <row r="922">
          <cell r="A922">
            <v>51101054</v>
          </cell>
          <cell r="B922" t="str">
            <v>Client Earmarked Deposit ???Bank - General</v>
          </cell>
        </row>
        <row r="923">
          <cell r="A923">
            <v>51101055</v>
          </cell>
          <cell r="B923" t="str">
            <v>Client Joint Deposit Coutts - General</v>
          </cell>
        </row>
        <row r="924">
          <cell r="A924">
            <v>51101056</v>
          </cell>
          <cell r="B924" t="str">
            <v>Client Joint Deposit Nat West Guernsey - General</v>
          </cell>
        </row>
        <row r="925">
          <cell r="A925">
            <v>51101057</v>
          </cell>
          <cell r="B925" t="str">
            <v>Client Joint Deposit NatWest - General</v>
          </cell>
        </row>
        <row r="926">
          <cell r="A926">
            <v>51101058</v>
          </cell>
          <cell r="B926" t="str">
            <v>Client Joint Deposit Bank of Detroit - General</v>
          </cell>
        </row>
        <row r="927">
          <cell r="A927">
            <v>51101059</v>
          </cell>
          <cell r="B927" t="str">
            <v>Client Joint Deposit</v>
          </cell>
        </row>
        <row r="928">
          <cell r="A928">
            <v>51101060</v>
          </cell>
          <cell r="B928" t="str">
            <v>Client Current - Coutts (CCG/CCU/CCS-CB10)</v>
          </cell>
        </row>
        <row r="929">
          <cell r="A929">
            <v>51101061</v>
          </cell>
          <cell r="B929" t="str">
            <v>Client Current - Coutts Trustee (CPG-CB14)</v>
          </cell>
        </row>
        <row r="930">
          <cell r="A930">
            <v>51101062</v>
          </cell>
          <cell r="B930" t="str">
            <v>Client Current - NatWest Guernsey (NCG-CB13)</v>
          </cell>
        </row>
        <row r="931">
          <cell r="A931">
            <v>51101063</v>
          </cell>
          <cell r="B931" t="str">
            <v>Client Current - NatWest (WCG-CB16)</v>
          </cell>
        </row>
        <row r="932">
          <cell r="A932">
            <v>51101064</v>
          </cell>
          <cell r="B932" t="str">
            <v>Client Current - Barclays (BCG-CB11)</v>
          </cell>
        </row>
        <row r="933">
          <cell r="A933">
            <v>51101065</v>
          </cell>
          <cell r="B933" t="str">
            <v>Client Current - Deutsche Bank (DCG-CB12)</v>
          </cell>
        </row>
        <row r="934">
          <cell r="A934">
            <v>51101066</v>
          </cell>
          <cell r="B934" t="str">
            <v>Client Current - RBS (RCG-CB15)</v>
          </cell>
        </row>
        <row r="935">
          <cell r="A935">
            <v>51101067</v>
          </cell>
          <cell r="B935" t="str">
            <v>Client Current - Bank of Scotland (SCG-CB17)</v>
          </cell>
        </row>
        <row r="936">
          <cell r="A936">
            <v>51101068</v>
          </cell>
          <cell r="B936" t="str">
            <v>Client Current - Bank of Detroit (TCG-CB18)</v>
          </cell>
        </row>
        <row r="937">
          <cell r="A937">
            <v>51101069</v>
          </cell>
          <cell r="B937" t="str">
            <v>Client Current - BBL (BCG-CB30)</v>
          </cell>
        </row>
        <row r="938">
          <cell r="A938">
            <v>51101070</v>
          </cell>
          <cell r="B938" t="str">
            <v>Client Current - Standard &amp; Chartered (SCG/SCS/-CB50)</v>
          </cell>
        </row>
        <row r="939">
          <cell r="A939">
            <v>51101071</v>
          </cell>
          <cell r="B939" t="str">
            <v>Client Current - HK Bank (KCG-CB51)</v>
          </cell>
        </row>
        <row r="940">
          <cell r="A940">
            <v>51101072</v>
          </cell>
          <cell r="B940" t="str">
            <v>Client Current - East Asia 1 (ECG/ECS-CB52)</v>
          </cell>
        </row>
        <row r="941">
          <cell r="A941">
            <v>51101073</v>
          </cell>
          <cell r="B941" t="str">
            <v>Client Current - East Asia 2 (ECQ-CB57)</v>
          </cell>
        </row>
        <row r="942">
          <cell r="A942">
            <v>51101074</v>
          </cell>
          <cell r="B942" t="str">
            <v>Client Current - Barclays Int (BCG-CB53)</v>
          </cell>
        </row>
        <row r="943">
          <cell r="A943">
            <v>51101075</v>
          </cell>
          <cell r="B943" t="str">
            <v>Client Current - Sanwa Bank (WCG-CB56)</v>
          </cell>
        </row>
        <row r="944">
          <cell r="A944">
            <v>51101076</v>
          </cell>
          <cell r="B944" t="str">
            <v>Client Current - CitiBank (CCG-CB54)</v>
          </cell>
        </row>
        <row r="945">
          <cell r="A945">
            <v>51101077</v>
          </cell>
          <cell r="B945" t="str">
            <v>Client Current - China State (HCG-CB55)</v>
          </cell>
        </row>
        <row r="946">
          <cell r="A946">
            <v>51101078</v>
          </cell>
          <cell r="B946" t="str">
            <v>Client Current - Singapore (SCG-CB80)</v>
          </cell>
        </row>
        <row r="947">
          <cell r="A947">
            <v>51101079</v>
          </cell>
          <cell r="B947" t="str">
            <v>Client Current - Soc Gen New (SCG-CB41)</v>
          </cell>
        </row>
        <row r="948">
          <cell r="A948">
            <v>51101080</v>
          </cell>
          <cell r="B948" t="str">
            <v>Client Current -  Soc Gen Old (SXG-CB40)</v>
          </cell>
        </row>
        <row r="949">
          <cell r="A949">
            <v>51101081</v>
          </cell>
          <cell r="B949" t="str">
            <v>Client Current - Soc Gen GBP (SCP-CB43)</v>
          </cell>
        </row>
        <row r="950">
          <cell r="A950">
            <v>51101082</v>
          </cell>
          <cell r="B950" t="str">
            <v>Client Current - Soc Gen USD (SCD-CB44)</v>
          </cell>
        </row>
        <row r="951">
          <cell r="A951">
            <v>51101083</v>
          </cell>
          <cell r="B951" t="str">
            <v>Client Current - Carpa/BNP (CCG-CB42)</v>
          </cell>
        </row>
        <row r="952">
          <cell r="A952">
            <v>51101084</v>
          </cell>
          <cell r="B952" t="str">
            <v>Client Current - Natwest (CB70)</v>
          </cell>
        </row>
        <row r="953">
          <cell r="A953">
            <v>51101085</v>
          </cell>
          <cell r="B953" t="str">
            <v>Client Current - Barclays Int (CB71)</v>
          </cell>
        </row>
        <row r="954">
          <cell r="A954">
            <v>51101086</v>
          </cell>
          <cell r="B954" t="str">
            <v>Client Deposit - Coutts General (CDG)</v>
          </cell>
        </row>
        <row r="955">
          <cell r="A955">
            <v>51101087</v>
          </cell>
          <cell r="B955" t="str">
            <v>Client Deposit - Coutts Trustee (CTG)</v>
          </cell>
        </row>
        <row r="956">
          <cell r="A956">
            <v>51101088</v>
          </cell>
          <cell r="B956" t="str">
            <v>Client Deposit - NatWest Guernsey General (NDG)</v>
          </cell>
        </row>
        <row r="957">
          <cell r="A957">
            <v>51101089</v>
          </cell>
          <cell r="B957" t="str">
            <v>Client Deposit - Barclays General (BDG)</v>
          </cell>
        </row>
        <row r="958">
          <cell r="A958">
            <v>51101090</v>
          </cell>
          <cell r="B958" t="str">
            <v>Client Deposit - Bank of Scotland General (SDG)</v>
          </cell>
        </row>
        <row r="959">
          <cell r="A959">
            <v>51101091</v>
          </cell>
          <cell r="B959" t="str">
            <v>Client Deposit - Bank of Detroit General (TJG)</v>
          </cell>
        </row>
        <row r="960">
          <cell r="A960">
            <v>51101092</v>
          </cell>
          <cell r="B960" t="str">
            <v>Client Deposit - Standard &amp; Chartered (SDG)</v>
          </cell>
        </row>
        <row r="961">
          <cell r="A961">
            <v>51101093</v>
          </cell>
          <cell r="B961" t="str">
            <v>Client Deposit - East Asia Stakeholder (EDS)</v>
          </cell>
        </row>
        <row r="962">
          <cell r="A962">
            <v>51101094</v>
          </cell>
          <cell r="B962" t="str">
            <v>Client Deposit - Sanwa Bank Stakeholder (WDS)</v>
          </cell>
        </row>
        <row r="963">
          <cell r="A963">
            <v>51101095</v>
          </cell>
          <cell r="B963" t="str">
            <v>Client Deposit - Sanwa Bank 7 Day General (WXG)</v>
          </cell>
        </row>
        <row r="964">
          <cell r="A964">
            <v>51101096</v>
          </cell>
          <cell r="B964" t="str">
            <v>Client Deposit - CitiBank Stakeholder (CDS)</v>
          </cell>
        </row>
        <row r="965">
          <cell r="A965">
            <v>51101097</v>
          </cell>
          <cell r="B965" t="str">
            <v>Client Deposit - China State General (HDG)</v>
          </cell>
        </row>
        <row r="966">
          <cell r="A966">
            <v>51101098</v>
          </cell>
          <cell r="B966" t="str">
            <v>Client Deposit - Standard &amp; Chartered (SXG)</v>
          </cell>
        </row>
        <row r="967">
          <cell r="A967">
            <v>51101099</v>
          </cell>
          <cell r="B967" t="str">
            <v>Client Deposit - NatWest General (NDG)</v>
          </cell>
        </row>
        <row r="968">
          <cell r="A968">
            <v>51101100</v>
          </cell>
          <cell r="B968" t="str">
            <v>Client Deposit - ???Bank General (NXG)</v>
          </cell>
        </row>
        <row r="969">
          <cell r="A969">
            <v>51101101</v>
          </cell>
          <cell r="B969" t="str">
            <v>Client Joint Deposit - Coutts (CJG)</v>
          </cell>
        </row>
        <row r="970">
          <cell r="A970">
            <v>51101102</v>
          </cell>
          <cell r="B970" t="str">
            <v>Client Joint Deposit - Nat West Guernsey (NJG)</v>
          </cell>
        </row>
        <row r="971">
          <cell r="A971">
            <v>51101103</v>
          </cell>
          <cell r="B971" t="str">
            <v>Client Joint Deposit - NatWest (WJG)</v>
          </cell>
        </row>
        <row r="972">
          <cell r="A972">
            <v>51101104</v>
          </cell>
          <cell r="B972" t="str">
            <v>Client Joint Deposit - Bank of Detroit (TJG)</v>
          </cell>
        </row>
        <row r="973">
          <cell r="A973">
            <v>51101105</v>
          </cell>
          <cell r="B973" t="str">
            <v>US$ Client a/c</v>
          </cell>
        </row>
        <row r="974">
          <cell r="A974">
            <v>51101106</v>
          </cell>
          <cell r="B974" t="str">
            <v>Lloyds Bank Joint Deposit Account</v>
          </cell>
        </row>
        <row r="975">
          <cell r="A975">
            <v>51101107</v>
          </cell>
          <cell r="B975" t="str">
            <v>Lloyds Bank Client Current Account</v>
          </cell>
        </row>
        <row r="976">
          <cell r="A976">
            <v>51101108</v>
          </cell>
          <cell r="B976" t="str">
            <v>Standard Chartered Client Earmarked Deposit</v>
          </cell>
        </row>
        <row r="977">
          <cell r="A977">
            <v>51101109</v>
          </cell>
          <cell r="B977" t="str">
            <v>Client Current Hong Kong Bank Earmarked Deposit</v>
          </cell>
        </row>
        <row r="978">
          <cell r="A978">
            <v>51101110</v>
          </cell>
          <cell r="B978" t="str">
            <v>Sin Hua Bank Ltd Client Earmarked Deposit</v>
          </cell>
        </row>
        <row r="979">
          <cell r="A979">
            <v>51101111</v>
          </cell>
          <cell r="B979" t="str">
            <v>Std &amp; Chtd Client Earmarked Deposit A/C</v>
          </cell>
        </row>
        <row r="980">
          <cell r="A980">
            <v>51101112</v>
          </cell>
          <cell r="B980" t="str">
            <v>Hang Seng Bank Current A/C</v>
          </cell>
        </row>
        <row r="981">
          <cell r="A981">
            <v>51101113</v>
          </cell>
          <cell r="B981" t="str">
            <v>Hang Seng Bank Earmarked Deposit A/C</v>
          </cell>
        </row>
        <row r="982">
          <cell r="A982">
            <v>51101114</v>
          </cell>
          <cell r="B982" t="str">
            <v>Peregrine Services Client Deposit</v>
          </cell>
        </row>
        <row r="983">
          <cell r="A983">
            <v>51101115</v>
          </cell>
          <cell r="B983" t="str">
            <v>ABN-AMRO Bank Current Account</v>
          </cell>
        </row>
        <row r="984">
          <cell r="A984">
            <v>51101116</v>
          </cell>
          <cell r="B984" t="str">
            <v>ABN-AMRO Bank Deposit Account</v>
          </cell>
        </row>
        <row r="985">
          <cell r="A985">
            <v>51101117</v>
          </cell>
          <cell r="B985" t="str">
            <v>Client to Office Transfer Holding a/c</v>
          </cell>
        </row>
        <row r="986">
          <cell r="A986">
            <v>51101118</v>
          </cell>
          <cell r="B986" t="str">
            <v>Bank of Scotland Joint Deposit Account</v>
          </cell>
        </row>
        <row r="987">
          <cell r="A987">
            <v>51101119</v>
          </cell>
          <cell r="B987" t="str">
            <v>NatWest Jersey Client Current a/c</v>
          </cell>
        </row>
        <row r="988">
          <cell r="A988">
            <v>51101120</v>
          </cell>
          <cell r="B988" t="str">
            <v>NatWest Jersey Earmarked Deposit Account</v>
          </cell>
        </row>
        <row r="989">
          <cell r="A989">
            <v>51101121</v>
          </cell>
          <cell r="B989" t="str">
            <v>NatWest Jersey Joint Deposit a/c</v>
          </cell>
        </row>
        <row r="990">
          <cell r="A990">
            <v>51201000</v>
          </cell>
          <cell r="B990" t="str">
            <v>Ptrs Tax Current Coutts</v>
          </cell>
        </row>
        <row r="991">
          <cell r="A991">
            <v>51201001</v>
          </cell>
          <cell r="B991" t="str">
            <v>Ptrs Tax Deposit Barclays</v>
          </cell>
        </row>
        <row r="992">
          <cell r="A992">
            <v>51201002</v>
          </cell>
          <cell r="B992" t="str">
            <v>Ptrs Tax CTDs</v>
          </cell>
        </row>
        <row r="993">
          <cell r="A993">
            <v>51301000</v>
          </cell>
          <cell r="B993" t="str">
            <v>Loan Barclays re Broadgate</v>
          </cell>
        </row>
        <row r="994">
          <cell r="A994">
            <v>51301001</v>
          </cell>
          <cell r="B994" t="str">
            <v>Overdraft LNC (lease creditor)</v>
          </cell>
        </row>
        <row r="995">
          <cell r="A995">
            <v>51301002</v>
          </cell>
          <cell r="B995" t="str">
            <v>Lease Clearing Account</v>
          </cell>
        </row>
        <row r="996">
          <cell r="A996">
            <v>51301003</v>
          </cell>
          <cell r="B996" t="str">
            <v>Loan Capital Equipment</v>
          </cell>
        </row>
        <row r="997">
          <cell r="A997">
            <v>51301004</v>
          </cell>
          <cell r="B997" t="str">
            <v>Loan Coutts</v>
          </cell>
        </row>
        <row r="998">
          <cell r="A998">
            <v>51301005</v>
          </cell>
          <cell r="B998" t="str">
            <v>Loan - Overseas Offices</v>
          </cell>
        </row>
        <row r="999">
          <cell r="A999">
            <v>51301006</v>
          </cell>
          <cell r="B999" t="str">
            <v>Loan Soc Gen - New Office Works</v>
          </cell>
        </row>
        <row r="1000">
          <cell r="A1000">
            <v>51401000</v>
          </cell>
          <cell r="B1000" t="str">
            <v>Purchase Ledger Control</v>
          </cell>
        </row>
        <row r="1001">
          <cell r="A1001">
            <v>51401001</v>
          </cell>
          <cell r="B1001" t="str">
            <v>Purchase Ledger Control Contra (CB)</v>
          </cell>
        </row>
        <row r="1002">
          <cell r="A1002">
            <v>51402000</v>
          </cell>
          <cell r="B1002" t="str">
            <v>Bought Ledger a/c 1</v>
          </cell>
        </row>
        <row r="1003">
          <cell r="A1003">
            <v>51402001</v>
          </cell>
          <cell r="B1003" t="str">
            <v>Bought Ledger a/c 2</v>
          </cell>
        </row>
        <row r="1004">
          <cell r="A1004">
            <v>51402002</v>
          </cell>
          <cell r="B1004" t="str">
            <v>Bought Ledger a/c 3</v>
          </cell>
        </row>
        <row r="1005">
          <cell r="A1005">
            <v>51402003</v>
          </cell>
          <cell r="B1005" t="str">
            <v>Bought Ledger a/c 4</v>
          </cell>
        </row>
        <row r="1006">
          <cell r="A1006">
            <v>51402004</v>
          </cell>
          <cell r="B1006" t="str">
            <v>Bought Ledger a/c 5</v>
          </cell>
        </row>
        <row r="1007">
          <cell r="A1007">
            <v>51402005</v>
          </cell>
          <cell r="B1007" t="str">
            <v>Travel Recharge Unallocated</v>
          </cell>
        </row>
        <row r="1008">
          <cell r="A1008">
            <v>51402006</v>
          </cell>
          <cell r="B1008" t="str">
            <v>Total Counsel Creditors</v>
          </cell>
        </row>
        <row r="1009">
          <cell r="A1009">
            <v>51501000</v>
          </cell>
          <cell r="B1009" t="str">
            <v>Accruals - System Generated</v>
          </cell>
        </row>
        <row r="1010">
          <cell r="A1010">
            <v>51501001</v>
          </cell>
          <cell r="B1010" t="str">
            <v>Accruals - Manual</v>
          </cell>
        </row>
        <row r="1011">
          <cell r="A1011">
            <v>51601000</v>
          </cell>
          <cell r="B1011" t="str">
            <v>Salaries Control - SSPF</v>
          </cell>
        </row>
        <row r="1012">
          <cell r="A1012">
            <v>51601001</v>
          </cell>
          <cell r="B1012" t="str">
            <v>Salaries Control - PAYE &amp; NHI</v>
          </cell>
        </row>
        <row r="1013">
          <cell r="A1013">
            <v>51601002</v>
          </cell>
          <cell r="B1013" t="str">
            <v>Salaries Control - SAYE</v>
          </cell>
        </row>
        <row r="1014">
          <cell r="A1014">
            <v>51601003</v>
          </cell>
          <cell r="B1014" t="str">
            <v>Salaries Control - GAYE</v>
          </cell>
        </row>
        <row r="1015">
          <cell r="A1015">
            <v>51601004</v>
          </cell>
          <cell r="B1015" t="str">
            <v>Salaries Control - SSP</v>
          </cell>
        </row>
        <row r="1016">
          <cell r="A1016">
            <v>51601005</v>
          </cell>
          <cell r="B1016" t="str">
            <v>Salaries Control - SMP</v>
          </cell>
        </row>
        <row r="1017">
          <cell r="A1017">
            <v>51601006</v>
          </cell>
          <cell r="B1017" t="str">
            <v>Salaries Control - General (Creditor)</v>
          </cell>
        </row>
        <row r="1018">
          <cell r="A1018">
            <v>51601007</v>
          </cell>
          <cell r="B1018" t="str">
            <v>UK NHI Creditor</v>
          </cell>
        </row>
        <row r="1019">
          <cell r="A1019">
            <v>51701000</v>
          </cell>
          <cell r="B1019" t="str">
            <v>20 Cannon Street BHS Balance</v>
          </cell>
        </row>
        <row r="1020">
          <cell r="A1020">
            <v>51701001</v>
          </cell>
          <cell r="B1020" t="str">
            <v>20 Cannon Street HS Share</v>
          </cell>
        </row>
        <row r="1021">
          <cell r="A1021">
            <v>51701002</v>
          </cell>
          <cell r="B1021" t="str">
            <v>20 Cannon Street Sub-Tenants Share</v>
          </cell>
        </row>
        <row r="1022">
          <cell r="A1022">
            <v>51701003</v>
          </cell>
          <cell r="B1022" t="str">
            <v>Walker House Services Paid on Account</v>
          </cell>
        </row>
        <row r="1023">
          <cell r="A1023">
            <v>51701004</v>
          </cell>
          <cell r="B1023" t="str">
            <v>52 Cannon Street Paid on Account</v>
          </cell>
        </row>
        <row r="1024">
          <cell r="A1024">
            <v>51701005</v>
          </cell>
          <cell r="B1024" t="str">
            <v>52 Cannon Street Recd on Account</v>
          </cell>
        </row>
        <row r="1025">
          <cell r="A1025">
            <v>51801000</v>
          </cell>
          <cell r="B1025" t="str">
            <v>VAT Quarterly Account</v>
          </cell>
        </row>
        <row r="1026">
          <cell r="A1026">
            <v>51802000</v>
          </cell>
          <cell r="B1026" t="str">
            <v>VAT on Outputs - Control (London)</v>
          </cell>
        </row>
        <row r="1027">
          <cell r="A1027">
            <v>51802001</v>
          </cell>
          <cell r="B1027" t="str">
            <v>VAT on Outputs- Reverse Charge (London)</v>
          </cell>
        </row>
        <row r="1028">
          <cell r="A1028">
            <v>51802002</v>
          </cell>
          <cell r="B1028" t="str">
            <v>VATon Outputs - Manual (London)</v>
          </cell>
        </row>
        <row r="1029">
          <cell r="A1029">
            <v>51802003</v>
          </cell>
          <cell r="B1029" t="str">
            <v>VAT on Outputs - Control (Brussels)</v>
          </cell>
        </row>
        <row r="1030">
          <cell r="A1030">
            <v>51802004</v>
          </cell>
          <cell r="B1030" t="str">
            <v>VAT on Outputs - Reverse Charge (Brussels)</v>
          </cell>
        </row>
        <row r="1031">
          <cell r="A1031">
            <v>51802005</v>
          </cell>
          <cell r="B1031" t="str">
            <v>VAT on Outputs - Manual (Brussels)</v>
          </cell>
        </row>
        <row r="1032">
          <cell r="A1032">
            <v>51802006</v>
          </cell>
          <cell r="B1032" t="str">
            <v>VAT on Outputs - Control (Paris)</v>
          </cell>
        </row>
        <row r="1033">
          <cell r="A1033">
            <v>51802007</v>
          </cell>
          <cell r="B1033" t="str">
            <v>VAT on Outputs - Reverse Charge (Paris)</v>
          </cell>
        </row>
        <row r="1034">
          <cell r="A1034">
            <v>51802008</v>
          </cell>
          <cell r="B1034" t="str">
            <v>VAT on Outputs - Manual (Paris)</v>
          </cell>
        </row>
        <row r="1035">
          <cell r="A1035">
            <v>51802009</v>
          </cell>
          <cell r="B1035" t="str">
            <v>VAT on Outputs - Control (Singapore)</v>
          </cell>
        </row>
        <row r="1036">
          <cell r="A1036">
            <v>51802010</v>
          </cell>
          <cell r="B1036" t="str">
            <v>VAT on Outputs - Reverse Charge (Singapore)</v>
          </cell>
        </row>
        <row r="1037">
          <cell r="A1037">
            <v>51802011</v>
          </cell>
          <cell r="B1037" t="str">
            <v>VAT on Outputs - Manual (Singapore)</v>
          </cell>
        </row>
        <row r="1038">
          <cell r="A1038">
            <v>51802012</v>
          </cell>
          <cell r="B1038" t="str">
            <v>VAT on Outputs - Control (Hong Kong)</v>
          </cell>
        </row>
        <row r="1039">
          <cell r="A1039">
            <v>51802013</v>
          </cell>
          <cell r="B1039" t="str">
            <v>VAT on Outputs - Reverse Charge (Hong Kong)</v>
          </cell>
        </row>
        <row r="1040">
          <cell r="A1040">
            <v>51802014</v>
          </cell>
          <cell r="B1040" t="str">
            <v>VAT on Outputs - Manual (Hong Kong)</v>
          </cell>
        </row>
        <row r="1041">
          <cell r="A1041">
            <v>51802015</v>
          </cell>
          <cell r="B1041" t="str">
            <v>VAT on Outputs - Control (New York)</v>
          </cell>
        </row>
        <row r="1042">
          <cell r="A1042">
            <v>51802016</v>
          </cell>
          <cell r="B1042" t="str">
            <v>VAT on Outputs - Reverse Charge (New York)</v>
          </cell>
        </row>
        <row r="1043">
          <cell r="A1043">
            <v>51802017</v>
          </cell>
          <cell r="B1043" t="str">
            <v>VAT on Outputs - Manual (New York)</v>
          </cell>
        </row>
        <row r="1044">
          <cell r="A1044">
            <v>51802018</v>
          </cell>
          <cell r="B1044" t="str">
            <v>VAT on Outputs - Conv</v>
          </cell>
        </row>
        <row r="1045">
          <cell r="A1045">
            <v>51802019</v>
          </cell>
          <cell r="B1045" t="str">
            <v>VAT on Outputs - Control (Bangkok)</v>
          </cell>
        </row>
        <row r="1046">
          <cell r="A1046">
            <v>51802020</v>
          </cell>
          <cell r="B1046" t="str">
            <v>VAT on Outputs - Reverse Charge (Bangkok)</v>
          </cell>
        </row>
        <row r="1047">
          <cell r="A1047">
            <v>51802021</v>
          </cell>
          <cell r="B1047" t="str">
            <v>VAT on Outputs - Manual (Bangkok)</v>
          </cell>
        </row>
        <row r="1048">
          <cell r="A1048">
            <v>51803000</v>
          </cell>
          <cell r="B1048" t="str">
            <v>VAT on Inputs- Control (London)</v>
          </cell>
        </row>
        <row r="1049">
          <cell r="A1049">
            <v>51803001</v>
          </cell>
          <cell r="B1049" t="str">
            <v>VAT on Inputs - Reverse Charge (London)</v>
          </cell>
        </row>
        <row r="1050">
          <cell r="A1050">
            <v>51803002</v>
          </cell>
          <cell r="B1050" t="str">
            <v>VAT Pending on Inputs (London)</v>
          </cell>
        </row>
        <row r="1051">
          <cell r="A1051">
            <v>51803003</v>
          </cell>
          <cell r="B1051" t="str">
            <v>VATon Inputs - Manual (London)</v>
          </cell>
        </row>
        <row r="1052">
          <cell r="A1052">
            <v>51803004</v>
          </cell>
          <cell r="B1052" t="str">
            <v>VAT on Inputs - Control (Brussels)</v>
          </cell>
        </row>
        <row r="1053">
          <cell r="A1053">
            <v>51803005</v>
          </cell>
          <cell r="B1053" t="str">
            <v>VAT on Inputs - Reverse Charge (Brussels)</v>
          </cell>
        </row>
        <row r="1054">
          <cell r="A1054">
            <v>51803006</v>
          </cell>
          <cell r="B1054" t="str">
            <v>VAT Pending on Inputs (Brussels)</v>
          </cell>
        </row>
        <row r="1055">
          <cell r="A1055">
            <v>51803007</v>
          </cell>
          <cell r="B1055" t="str">
            <v>VAT on Inputs - Manual (Brussels)</v>
          </cell>
        </row>
        <row r="1056">
          <cell r="A1056">
            <v>51803008</v>
          </cell>
          <cell r="B1056" t="str">
            <v>VAT on Inputs - Control (Paris)</v>
          </cell>
        </row>
        <row r="1057">
          <cell r="A1057">
            <v>51803009</v>
          </cell>
          <cell r="B1057" t="str">
            <v>VAT on Inputs - Reverse Charge (Paris)</v>
          </cell>
        </row>
        <row r="1058">
          <cell r="A1058">
            <v>51803010</v>
          </cell>
          <cell r="B1058" t="str">
            <v>VAT Pending on Inputs (Paris)</v>
          </cell>
        </row>
        <row r="1059">
          <cell r="A1059">
            <v>51803011</v>
          </cell>
          <cell r="B1059" t="str">
            <v>VAT on Inputs - Manual (Paris)</v>
          </cell>
        </row>
        <row r="1060">
          <cell r="A1060">
            <v>51803012</v>
          </cell>
          <cell r="B1060" t="str">
            <v>VAT on Inputs - Control (Singapore)</v>
          </cell>
        </row>
        <row r="1061">
          <cell r="A1061">
            <v>51803013</v>
          </cell>
          <cell r="B1061" t="str">
            <v>VAT on Inputs - Reverse Charges (Singapore)</v>
          </cell>
        </row>
        <row r="1062">
          <cell r="A1062">
            <v>51803014</v>
          </cell>
          <cell r="B1062" t="str">
            <v>VAT Pending on Inputs (Singapore)</v>
          </cell>
        </row>
        <row r="1063">
          <cell r="A1063">
            <v>51803015</v>
          </cell>
          <cell r="B1063" t="str">
            <v>VAT on Inputs - Manual (Singapore)</v>
          </cell>
        </row>
        <row r="1064">
          <cell r="A1064">
            <v>51803016</v>
          </cell>
          <cell r="B1064" t="str">
            <v>VAT on Inputs - Control (Hong Kong)</v>
          </cell>
        </row>
        <row r="1065">
          <cell r="A1065">
            <v>51803017</v>
          </cell>
          <cell r="B1065" t="str">
            <v>VAT on Inputs - Reverse Charge (Hong Kong)</v>
          </cell>
        </row>
        <row r="1066">
          <cell r="A1066">
            <v>51803018</v>
          </cell>
          <cell r="B1066" t="str">
            <v>VAT Pending on Inputs (Hong Kong)</v>
          </cell>
        </row>
        <row r="1067">
          <cell r="A1067">
            <v>51803019</v>
          </cell>
          <cell r="B1067" t="str">
            <v>VAT on Inputs - Manual (Hong Kong)</v>
          </cell>
        </row>
        <row r="1068">
          <cell r="A1068">
            <v>51803020</v>
          </cell>
          <cell r="B1068" t="str">
            <v>VAT on Inputs - Control (New York)</v>
          </cell>
        </row>
        <row r="1069">
          <cell r="A1069">
            <v>51803021</v>
          </cell>
          <cell r="B1069" t="str">
            <v>VAT on Inputs - Reverse Charge (New York)</v>
          </cell>
        </row>
        <row r="1070">
          <cell r="A1070">
            <v>51803022</v>
          </cell>
          <cell r="B1070" t="str">
            <v>VAT Pending on Inputs (New York)</v>
          </cell>
        </row>
        <row r="1071">
          <cell r="A1071">
            <v>51803023</v>
          </cell>
          <cell r="B1071" t="str">
            <v>VAT on Inputs - Manual (New York)</v>
          </cell>
        </row>
        <row r="1072">
          <cell r="A1072">
            <v>51803024</v>
          </cell>
          <cell r="B1072" t="str">
            <v>VAT on Inputs - Conv</v>
          </cell>
        </row>
        <row r="1073">
          <cell r="A1073">
            <v>51803025</v>
          </cell>
          <cell r="B1073" t="str">
            <v>VAT on Inputs - Control (Bangkok)</v>
          </cell>
        </row>
        <row r="1074">
          <cell r="A1074">
            <v>51803026</v>
          </cell>
          <cell r="B1074" t="str">
            <v>VAT on Inputs - Reverse Charge (Bangkok)</v>
          </cell>
        </row>
        <row r="1075">
          <cell r="A1075">
            <v>51803027</v>
          </cell>
          <cell r="B1075" t="str">
            <v>VAT Pending on Inputs (Bangkok)</v>
          </cell>
        </row>
        <row r="1076">
          <cell r="A1076">
            <v>51803028</v>
          </cell>
          <cell r="B1076" t="str">
            <v>VAT on Inputs - Manual (Bangkok)</v>
          </cell>
        </row>
        <row r="1077">
          <cell r="A1077">
            <v>51804000</v>
          </cell>
          <cell r="B1077" t="str">
            <v>VAT Invoice Control Account</v>
          </cell>
        </row>
        <row r="1078">
          <cell r="A1078">
            <v>51804001</v>
          </cell>
          <cell r="B1078" t="str">
            <v>VAT Miscellaneous</v>
          </cell>
        </row>
        <row r="1079">
          <cell r="A1079">
            <v>51804002</v>
          </cell>
          <cell r="B1079" t="str">
            <v>TVA on Greffe - Suspense Account</v>
          </cell>
        </row>
        <row r="1080">
          <cell r="A1080">
            <v>51901000</v>
          </cell>
          <cell r="B1080" t="str">
            <v>Sundry  Creditor Stamp Duty</v>
          </cell>
        </row>
        <row r="1081">
          <cell r="A1081">
            <v>51901001</v>
          </cell>
          <cell r="B1081" t="str">
            <v>Sundry Creditor</v>
          </cell>
        </row>
        <row r="1082">
          <cell r="A1082">
            <v>51901002</v>
          </cell>
          <cell r="B1082" t="str">
            <v>Sundry Creditor Pension</v>
          </cell>
        </row>
        <row r="1083">
          <cell r="A1083">
            <v>51901003</v>
          </cell>
          <cell r="B1083" t="str">
            <v>Sundry Creditor Other</v>
          </cell>
        </row>
        <row r="1084">
          <cell r="A1084">
            <v>51901004</v>
          </cell>
          <cell r="B1084" t="str">
            <v>Sundry Creditor Unpaid Disbursements</v>
          </cell>
        </row>
        <row r="1085">
          <cell r="A1085">
            <v>51901005</v>
          </cell>
          <cell r="B1085" t="str">
            <v>Sundry Creditor PMCT</v>
          </cell>
        </row>
        <row r="1086">
          <cell r="A1086">
            <v>51901006</v>
          </cell>
          <cell r="B1086" t="str">
            <v>Exchange House Finance Lease (4 years)</v>
          </cell>
        </row>
        <row r="1087">
          <cell r="A1087">
            <v>51901007</v>
          </cell>
          <cell r="B1087" t="str">
            <v>Exchange House Finance Lease (7 years)</v>
          </cell>
        </row>
        <row r="1088">
          <cell r="A1088">
            <v>51901008</v>
          </cell>
          <cell r="B1088" t="str">
            <v>Lease Creditors After 1 Year</v>
          </cell>
        </row>
        <row r="1089">
          <cell r="A1089">
            <v>51901009</v>
          </cell>
          <cell r="B1089" t="str">
            <v>Coutts Loan (Paris) After 1 Year</v>
          </cell>
        </row>
        <row r="1090">
          <cell r="A1090">
            <v>51901010</v>
          </cell>
          <cell r="B1090" t="str">
            <v>Provision/Premium Previous Prems</v>
          </cell>
        </row>
        <row r="1091">
          <cell r="A1091">
            <v>51901011</v>
          </cell>
          <cell r="B1091" t="str">
            <v>Client Creditor</v>
          </cell>
        </row>
        <row r="1092">
          <cell r="A1092">
            <v>51901012</v>
          </cell>
          <cell r="B1092" t="str">
            <v>Normal Suspense Account</v>
          </cell>
        </row>
        <row r="1093">
          <cell r="A1093">
            <v>51901013</v>
          </cell>
          <cell r="B1093" t="str">
            <v>Deferred Office Costs</v>
          </cell>
        </row>
        <row r="1094">
          <cell r="A1094">
            <v>51901014</v>
          </cell>
          <cell r="B1094" t="str">
            <v>SSC Charities Account</v>
          </cell>
        </row>
        <row r="1095">
          <cell r="A1095">
            <v>51901015</v>
          </cell>
          <cell r="B1095" t="str">
            <v>Lease Creditors Within 1 Year</v>
          </cell>
        </row>
        <row r="1096">
          <cell r="A1096">
            <v>51901016</v>
          </cell>
          <cell r="B1096" t="str">
            <v>Multia Finance Lease (3 Years)</v>
          </cell>
        </row>
        <row r="1097">
          <cell r="A1097">
            <v>51901017</v>
          </cell>
          <cell r="B1097" t="str">
            <v>Leased Furniture 31/8/97</v>
          </cell>
        </row>
        <row r="1098">
          <cell r="A1098">
            <v>51901018</v>
          </cell>
          <cell r="B1098" t="str">
            <v>Leased Computer Equipment 31/8/97</v>
          </cell>
        </row>
        <row r="1099">
          <cell r="A1099">
            <v>51901019</v>
          </cell>
          <cell r="B1099" t="str">
            <v>Lease Furniture 30/11/97</v>
          </cell>
        </row>
        <row r="1100">
          <cell r="A1100">
            <v>51901020</v>
          </cell>
          <cell r="B1100" t="str">
            <v>Lease Computer Equipment 30/11/97</v>
          </cell>
        </row>
        <row r="1101">
          <cell r="A1101">
            <v>51901021</v>
          </cell>
          <cell r="B1101" t="str">
            <v>Peregrine Services : Client Creditor</v>
          </cell>
        </row>
        <row r="1102">
          <cell r="A1102">
            <v>51901022</v>
          </cell>
          <cell r="B1102" t="str">
            <v>Partners Loan a/c Peregrine</v>
          </cell>
        </row>
        <row r="1103">
          <cell r="A1103">
            <v>51901023</v>
          </cell>
          <cell r="B1103" t="str">
            <v>Leased Furniture 31/3/98</v>
          </cell>
        </row>
        <row r="1104">
          <cell r="A1104">
            <v>51901024</v>
          </cell>
          <cell r="B1104" t="str">
            <v>Leased Computer Equipment 31/3/98</v>
          </cell>
        </row>
        <row r="1105">
          <cell r="A1105">
            <v>52001000</v>
          </cell>
          <cell r="B1105" t="str">
            <v>VAT Quarterly Account - EHS</v>
          </cell>
        </row>
        <row r="1106">
          <cell r="A1106">
            <v>52001001</v>
          </cell>
          <cell r="B1106" t="str">
            <v>Accruals - EHS</v>
          </cell>
        </row>
        <row r="1107">
          <cell r="A1107">
            <v>61101000</v>
          </cell>
          <cell r="B1107" t="str">
            <v>Net Tax Provision - Total</v>
          </cell>
        </row>
        <row r="1108">
          <cell r="A1108">
            <v>61101001</v>
          </cell>
          <cell r="B1108" t="str">
            <v>Net Tax Provision - DII</v>
          </cell>
        </row>
        <row r="1109">
          <cell r="A1109">
            <v>61101002</v>
          </cell>
          <cell r="B1109" t="str">
            <v>Net Tax Provision - DIII</v>
          </cell>
        </row>
        <row r="1110">
          <cell r="A1110">
            <v>61101003</v>
          </cell>
          <cell r="B1110" t="str">
            <v>Net Tax Provision - DIV</v>
          </cell>
        </row>
        <row r="1111">
          <cell r="A1111">
            <v>61101004</v>
          </cell>
          <cell r="B1111" t="str">
            <v>Tax Provision - Miscellaneous</v>
          </cell>
        </row>
        <row r="1112">
          <cell r="A1112">
            <v>61201000</v>
          </cell>
          <cell r="B1112" t="str">
            <v>Tax Liability - DII</v>
          </cell>
        </row>
        <row r="1113">
          <cell r="A1113">
            <v>61201001</v>
          </cell>
          <cell r="B1113" t="str">
            <v>Tax Liability - DIII</v>
          </cell>
        </row>
        <row r="1114">
          <cell r="A1114">
            <v>61201002</v>
          </cell>
          <cell r="B1114" t="str">
            <v>Tax Liability - DVI</v>
          </cell>
        </row>
        <row r="1115">
          <cell r="A1115">
            <v>61201003</v>
          </cell>
          <cell r="B1115" t="str">
            <v>Tax Liability - Tax at source on SPILOR</v>
          </cell>
        </row>
        <row r="1116">
          <cell r="A1116">
            <v>61201004</v>
          </cell>
          <cell r="B1116" t="str">
            <v>Tax Liability - Tax on Investments</v>
          </cell>
        </row>
        <row r="1117">
          <cell r="A1117">
            <v>61201005</v>
          </cell>
          <cell r="B1117" t="str">
            <v>Tax Liability - Tax on Office Deposit</v>
          </cell>
        </row>
        <row r="1118">
          <cell r="A1118">
            <v>61201006</v>
          </cell>
          <cell r="B1118" t="str">
            <v>Tax Liability - C R Tax on Client Interest</v>
          </cell>
        </row>
        <row r="1119">
          <cell r="A1119">
            <v>61201007</v>
          </cell>
          <cell r="B1119" t="str">
            <v>Tax Liability - Tax on Interest on Taxed Costs</v>
          </cell>
        </row>
        <row r="1120">
          <cell r="A1120">
            <v>61201008</v>
          </cell>
          <cell r="B1120" t="str">
            <v>Tax Liability - Tax at source on SPILOR</v>
          </cell>
        </row>
        <row r="1121">
          <cell r="A1121">
            <v>61301000</v>
          </cell>
          <cell r="B1121" t="str">
            <v>Tax Payments - DII</v>
          </cell>
        </row>
        <row r="1122">
          <cell r="A1122">
            <v>61301001</v>
          </cell>
          <cell r="B1122" t="str">
            <v>Tax Payments - DIII</v>
          </cell>
        </row>
        <row r="1123">
          <cell r="A1123">
            <v>61301002</v>
          </cell>
          <cell r="B1123" t="str">
            <v>Tax Payments - DVI</v>
          </cell>
        </row>
        <row r="1124">
          <cell r="A1124">
            <v>61301003</v>
          </cell>
          <cell r="B1124" t="str">
            <v>Tax Payments - Overseas</v>
          </cell>
        </row>
        <row r="1125">
          <cell r="A1125">
            <v>61301004</v>
          </cell>
          <cell r="B1125" t="str">
            <v>Tax Repayments /Interest Supplement</v>
          </cell>
        </row>
        <row r="1126">
          <cell r="A1126">
            <v>61301005</v>
          </cell>
          <cell r="B1126" t="str">
            <v>Withholding Tax Interest Received</v>
          </cell>
        </row>
        <row r="1127">
          <cell r="A1127">
            <v>61301006</v>
          </cell>
          <cell r="B1127" t="str">
            <v>Withholding Tax</v>
          </cell>
        </row>
        <row r="1128">
          <cell r="A1128">
            <v>61301007</v>
          </cell>
          <cell r="B1128" t="str">
            <v>Tax Payments - Miscellaneous</v>
          </cell>
        </row>
        <row r="1129">
          <cell r="A1129">
            <v>61301008</v>
          </cell>
          <cell r="B1129" t="str">
            <v>Tax Payments - Conv</v>
          </cell>
        </row>
        <row r="1130">
          <cell r="A1130">
            <v>61301009</v>
          </cell>
          <cell r="B1130" t="str">
            <v>JF Goble Tax Payments</v>
          </cell>
        </row>
        <row r="1131">
          <cell r="A1131">
            <v>61301010</v>
          </cell>
          <cell r="B1131" t="str">
            <v>PK Drury Tax Payments</v>
          </cell>
        </row>
        <row r="1132">
          <cell r="A1132">
            <v>61301011</v>
          </cell>
          <cell r="B1132" t="str">
            <v>GM Lewis Tax Payments</v>
          </cell>
        </row>
        <row r="1133">
          <cell r="A1133">
            <v>61301012</v>
          </cell>
          <cell r="B1133" t="str">
            <v>AL Jones Tax Payments</v>
          </cell>
        </row>
        <row r="1134">
          <cell r="A1134">
            <v>61301013</v>
          </cell>
          <cell r="B1134" t="str">
            <v>JA Rowson Tax Payments</v>
          </cell>
        </row>
        <row r="1135">
          <cell r="A1135">
            <v>61301014</v>
          </cell>
          <cell r="B1135" t="str">
            <v>WL Roxburgh Tax Payments</v>
          </cell>
        </row>
        <row r="1136">
          <cell r="A1136">
            <v>61301015</v>
          </cell>
          <cell r="B1136" t="str">
            <v>AC Congreve Tax Payments</v>
          </cell>
        </row>
        <row r="1137">
          <cell r="A1137">
            <v>61301016</v>
          </cell>
          <cell r="B1137" t="str">
            <v>EI Walker-Arnott Tax Payments</v>
          </cell>
        </row>
        <row r="1138">
          <cell r="A1138">
            <v>61301017</v>
          </cell>
          <cell r="B1138" t="str">
            <v>BJ Woolf Tax Payments</v>
          </cell>
        </row>
        <row r="1139">
          <cell r="A1139">
            <v>61301018</v>
          </cell>
          <cell r="B1139" t="str">
            <v>GMH McLoughlin Tax Payments</v>
          </cell>
        </row>
        <row r="1140">
          <cell r="A1140">
            <v>61301019</v>
          </cell>
          <cell r="B1140" t="str">
            <v>PTC King Tax Payments</v>
          </cell>
        </row>
        <row r="1141">
          <cell r="A1141">
            <v>61301020</v>
          </cell>
          <cell r="B1141" t="str">
            <v>GDM Willoughby Tax Payments</v>
          </cell>
        </row>
        <row r="1142">
          <cell r="A1142">
            <v>61301021</v>
          </cell>
          <cell r="B1142" t="str">
            <v>CP Tootal Tax Payments</v>
          </cell>
        </row>
        <row r="1143">
          <cell r="A1143">
            <v>61301022</v>
          </cell>
          <cell r="B1143" t="str">
            <v>GH Pointon Tax Payments</v>
          </cell>
        </row>
        <row r="1144">
          <cell r="A1144">
            <v>61301023</v>
          </cell>
          <cell r="B1144" t="str">
            <v>DP Natali Tax Payments</v>
          </cell>
        </row>
        <row r="1145">
          <cell r="A1145">
            <v>61301024</v>
          </cell>
          <cell r="B1145" t="str">
            <v>GRR Hart Tax Payments</v>
          </cell>
        </row>
        <row r="1146">
          <cell r="A1146">
            <v>61301025</v>
          </cell>
          <cell r="B1146" t="str">
            <v>LA Collins Tax Payments</v>
          </cell>
        </row>
        <row r="1147">
          <cell r="A1147">
            <v>61301026</v>
          </cell>
          <cell r="B1147" t="str">
            <v>RJ Wellings Tax Payments</v>
          </cell>
        </row>
        <row r="1148">
          <cell r="A1148">
            <v>61301027</v>
          </cell>
          <cell r="B1148" t="str">
            <v>CF Sands Tax Payments</v>
          </cell>
        </row>
        <row r="1149">
          <cell r="A1149">
            <v>61301028</v>
          </cell>
          <cell r="B1149" t="str">
            <v>RJC Privett Tax Payments</v>
          </cell>
        </row>
        <row r="1150">
          <cell r="A1150">
            <v>61301029</v>
          </cell>
          <cell r="B1150" t="str">
            <v>DM Bolton Tax Payments</v>
          </cell>
        </row>
        <row r="1151">
          <cell r="A1151">
            <v>61301030</v>
          </cell>
          <cell r="B1151" t="str">
            <v>GG Brooks Tax Payments</v>
          </cell>
        </row>
        <row r="1152">
          <cell r="A1152">
            <v>61301031</v>
          </cell>
          <cell r="B1152" t="str">
            <v>TBH Phillips Tax Payments</v>
          </cell>
        </row>
        <row r="1153">
          <cell r="A1153">
            <v>61301032</v>
          </cell>
          <cell r="B1153" t="str">
            <v>RMC Nott Tax Payments</v>
          </cell>
        </row>
        <row r="1154">
          <cell r="A1154">
            <v>61301033</v>
          </cell>
          <cell r="B1154" t="str">
            <v>CW Plant Tax Payments</v>
          </cell>
        </row>
        <row r="1155">
          <cell r="A1155">
            <v>61301034</v>
          </cell>
          <cell r="B1155" t="str">
            <v>RD Bond Tax Payments</v>
          </cell>
        </row>
        <row r="1156">
          <cell r="A1156">
            <v>61301035</v>
          </cell>
          <cell r="B1156" t="str">
            <v>CH Harrison Tax Payments</v>
          </cell>
        </row>
        <row r="1157">
          <cell r="A1157">
            <v>61301036</v>
          </cell>
          <cell r="B1157" t="str">
            <v>AD Preece Tax Payments</v>
          </cell>
        </row>
        <row r="1158">
          <cell r="A1158">
            <v>61301037</v>
          </cell>
          <cell r="B1158" t="str">
            <v>HRA Anderson Tax Payments</v>
          </cell>
        </row>
        <row r="1159">
          <cell r="A1159">
            <v>61301038</v>
          </cell>
          <cell r="B1159" t="str">
            <v>DEA Higgins Tax Payments</v>
          </cell>
        </row>
        <row r="1160">
          <cell r="A1160">
            <v>61301039</v>
          </cell>
          <cell r="B1160" t="str">
            <v>AJT Willoughby Tax Payments</v>
          </cell>
        </row>
        <row r="1161">
          <cell r="A1161">
            <v>61301040</v>
          </cell>
          <cell r="B1161" t="str">
            <v>SJ Barton Tax Payments</v>
          </cell>
        </row>
        <row r="1162">
          <cell r="A1162">
            <v>61301041</v>
          </cell>
          <cell r="B1162" t="str">
            <v>BMA Curwen Tax Payments</v>
          </cell>
        </row>
        <row r="1163">
          <cell r="A1163">
            <v>61301042</v>
          </cell>
          <cell r="B1163" t="str">
            <v>MR Munden Tax Payments</v>
          </cell>
        </row>
        <row r="1164">
          <cell r="A1164">
            <v>61301043</v>
          </cell>
          <cell r="B1164" t="str">
            <v>R Heddon Tax Payments</v>
          </cell>
        </row>
        <row r="1165">
          <cell r="A1165">
            <v>61301044</v>
          </cell>
          <cell r="B1165" t="str">
            <v>GD Bland Tax Payments</v>
          </cell>
        </row>
        <row r="1166">
          <cell r="A1166">
            <v>61301045</v>
          </cell>
          <cell r="B1166" t="str">
            <v>DK Livingston Tax Payments</v>
          </cell>
        </row>
        <row r="1167">
          <cell r="A1167">
            <v>61301046</v>
          </cell>
          <cell r="B1167" t="str">
            <v>RJH Fleck Tax Payments</v>
          </cell>
        </row>
        <row r="1168">
          <cell r="A1168">
            <v>61301047</v>
          </cell>
          <cell r="B1168" t="str">
            <v>GF Kinmonth Tax Payments</v>
          </cell>
        </row>
        <row r="1169">
          <cell r="A1169">
            <v>61301048</v>
          </cell>
          <cell r="B1169" t="str">
            <v>CD Tavener Tax Payments</v>
          </cell>
        </row>
        <row r="1170">
          <cell r="A1170">
            <v>61301049</v>
          </cell>
          <cell r="B1170" t="str">
            <v>JR Farr Tax Payments</v>
          </cell>
        </row>
        <row r="1171">
          <cell r="A1171">
            <v>61301050</v>
          </cell>
          <cell r="B1171" t="str">
            <v>JR Wood Tax Payments</v>
          </cell>
        </row>
        <row r="1172">
          <cell r="A1172">
            <v>61301051</v>
          </cell>
          <cell r="B1172" t="str">
            <v>SG Barnard Tax Payments</v>
          </cell>
        </row>
        <row r="1173">
          <cell r="A1173">
            <v>61301052</v>
          </cell>
          <cell r="B1173" t="str">
            <v>AD Macaulay Tax Payments</v>
          </cell>
        </row>
        <row r="1174">
          <cell r="A1174">
            <v>61301053</v>
          </cell>
          <cell r="B1174" t="str">
            <v>DL Gold Tax Payments</v>
          </cell>
        </row>
        <row r="1175">
          <cell r="A1175">
            <v>61301054</v>
          </cell>
          <cell r="B1175" t="str">
            <v>M Mountford Tax Payments</v>
          </cell>
        </row>
        <row r="1176">
          <cell r="A1176">
            <v>61301055</v>
          </cell>
          <cell r="B1176" t="str">
            <v>M Pell Tax Payments</v>
          </cell>
        </row>
        <row r="1177">
          <cell r="A1177">
            <v>61301056</v>
          </cell>
          <cell r="B1177" t="str">
            <v>NJ Brimson Tax Payments</v>
          </cell>
        </row>
        <row r="1178">
          <cell r="A1178">
            <v>61301057</v>
          </cell>
          <cell r="B1178" t="str">
            <v>RM Neill Tax Payments</v>
          </cell>
        </row>
        <row r="1179">
          <cell r="A1179">
            <v>61301058</v>
          </cell>
          <cell r="B1179" t="str">
            <v>RDA Fraser Tax Payments</v>
          </cell>
        </row>
        <row r="1180">
          <cell r="A1180">
            <v>61301059</v>
          </cell>
          <cell r="B1180" t="str">
            <v>WJ Moodie Tax Payments</v>
          </cell>
        </row>
        <row r="1181">
          <cell r="A1181">
            <v>61301060</v>
          </cell>
          <cell r="B1181" t="str">
            <v>RA Jowett Tax Payments</v>
          </cell>
        </row>
        <row r="1182">
          <cell r="A1182">
            <v>61301061</v>
          </cell>
          <cell r="B1182" t="str">
            <v>AR Morley Tax Payments</v>
          </cell>
        </row>
        <row r="1183">
          <cell r="A1183">
            <v>61301062</v>
          </cell>
          <cell r="B1183" t="str">
            <v>ME Davis Tax Payments</v>
          </cell>
        </row>
        <row r="1184">
          <cell r="A1184">
            <v>61301063</v>
          </cell>
          <cell r="B1184" t="str">
            <v>D Martin Tax Payments</v>
          </cell>
        </row>
        <row r="1185">
          <cell r="A1185">
            <v>61301064</v>
          </cell>
          <cell r="B1185" t="str">
            <v>EPG Robinson Tax Payments</v>
          </cell>
        </row>
        <row r="1186">
          <cell r="A1186">
            <v>61301065</v>
          </cell>
          <cell r="B1186" t="str">
            <v>SC Hancock Tax Payments</v>
          </cell>
        </row>
        <row r="1187">
          <cell r="A1187">
            <v>61301066</v>
          </cell>
          <cell r="B1187" t="str">
            <v>DMB Clarke Tax Payments</v>
          </cell>
        </row>
        <row r="1188">
          <cell r="A1188">
            <v>61301067</v>
          </cell>
          <cell r="B1188" t="str">
            <v>TW Turtle Tax Payments</v>
          </cell>
        </row>
        <row r="1189">
          <cell r="A1189">
            <v>61301068</v>
          </cell>
          <cell r="B1189" t="str">
            <v>TC Parkes Tax Payments</v>
          </cell>
        </row>
        <row r="1190">
          <cell r="A1190">
            <v>61301069</v>
          </cell>
          <cell r="B1190" t="str">
            <v>MJ Bakes Tax Payments</v>
          </cell>
        </row>
        <row r="1191">
          <cell r="A1191">
            <v>61301070</v>
          </cell>
          <cell r="B1191" t="str">
            <v>CMH Goodall Tax Payments</v>
          </cell>
        </row>
        <row r="1192">
          <cell r="A1192">
            <v>61301071</v>
          </cell>
          <cell r="B1192" t="str">
            <v>JD Sissons Tax Payments</v>
          </cell>
        </row>
        <row r="1193">
          <cell r="A1193">
            <v>61301072</v>
          </cell>
          <cell r="B1193" t="str">
            <v>JRN Leyland Tax Payments</v>
          </cell>
        </row>
        <row r="1194">
          <cell r="A1194">
            <v>61301073</v>
          </cell>
          <cell r="B1194" t="str">
            <v>PT Bellis Tax Payments</v>
          </cell>
        </row>
        <row r="1195">
          <cell r="A1195">
            <v>61301074</v>
          </cell>
          <cell r="B1195" t="str">
            <v>MI Kingston Tax Payments</v>
          </cell>
        </row>
        <row r="1196">
          <cell r="A1196">
            <v>61301075</v>
          </cell>
          <cell r="B1196" t="str">
            <v>RM Shute Tax Payments</v>
          </cell>
        </row>
        <row r="1197">
          <cell r="A1197">
            <v>61301076</v>
          </cell>
          <cell r="B1197" t="str">
            <v>IT Gault Tax Payments</v>
          </cell>
        </row>
        <row r="1198">
          <cell r="A1198">
            <v>61301077</v>
          </cell>
          <cell r="B1198" t="str">
            <v>JW Scott Tax Payments</v>
          </cell>
        </row>
        <row r="1199">
          <cell r="A1199">
            <v>61301078</v>
          </cell>
          <cell r="B1199" t="str">
            <v>IA Rothnie Tax Payments</v>
          </cell>
        </row>
        <row r="1200">
          <cell r="A1200">
            <v>61301079</v>
          </cell>
          <cell r="B1200" t="str">
            <v>JC Barnes Tax Payments</v>
          </cell>
        </row>
        <row r="1201">
          <cell r="A1201">
            <v>61301080</v>
          </cell>
          <cell r="B1201" t="str">
            <v>RK Sparrow Tax Payments</v>
          </cell>
        </row>
        <row r="1202">
          <cell r="A1202">
            <v>61301081</v>
          </cell>
          <cell r="B1202" t="str">
            <v>M Newberry Tax Payments</v>
          </cell>
        </row>
        <row r="1203">
          <cell r="A1203">
            <v>61301082</v>
          </cell>
          <cell r="B1203" t="str">
            <v>PM Carrington Tax Payments</v>
          </cell>
        </row>
        <row r="1204">
          <cell r="A1204">
            <v>61301083</v>
          </cell>
          <cell r="B1204" t="str">
            <v>CL Hutchinson Tax Payments</v>
          </cell>
        </row>
        <row r="1205">
          <cell r="A1205">
            <v>61301084</v>
          </cell>
          <cell r="B1205" t="str">
            <v>DC Reston Tax Payments</v>
          </cell>
        </row>
        <row r="1206">
          <cell r="A1206">
            <v>61301085</v>
          </cell>
          <cell r="B1206" t="str">
            <v>EP Greeno Tax Payments</v>
          </cell>
        </row>
        <row r="1207">
          <cell r="A1207">
            <v>61301086</v>
          </cell>
          <cell r="B1207" t="str">
            <v>DA Willis Tax Payments</v>
          </cell>
        </row>
        <row r="1208">
          <cell r="A1208">
            <v>61301087</v>
          </cell>
          <cell r="B1208" t="str">
            <v>JN Robinson Tax Payments</v>
          </cell>
        </row>
        <row r="1209">
          <cell r="A1209">
            <v>61301088</v>
          </cell>
          <cell r="B1209" t="str">
            <v>CE Chamberlain Tax Payments</v>
          </cell>
        </row>
        <row r="1210">
          <cell r="A1210">
            <v>61301089</v>
          </cell>
          <cell r="B1210" t="str">
            <v>DMJ Brock Tax Payments</v>
          </cell>
        </row>
        <row r="1211">
          <cell r="A1211">
            <v>61301090</v>
          </cell>
          <cell r="B1211" t="str">
            <v>CD Barnard Tax Payments</v>
          </cell>
        </row>
        <row r="1212">
          <cell r="A1212">
            <v>61301091</v>
          </cell>
          <cell r="B1212" t="str">
            <v>JM Wilson Tax Payments</v>
          </cell>
        </row>
        <row r="1213">
          <cell r="A1213">
            <v>61301092</v>
          </cell>
          <cell r="B1213" t="str">
            <v>VS Leydecker Tax Payments</v>
          </cell>
        </row>
        <row r="1214">
          <cell r="A1214">
            <v>61301093</v>
          </cell>
          <cell r="B1214" t="str">
            <v>GR More Tax Payments</v>
          </cell>
        </row>
        <row r="1215">
          <cell r="A1215">
            <v>61301094</v>
          </cell>
          <cell r="B1215" t="str">
            <v>SA McKibbin Tax Payments</v>
          </cell>
        </row>
        <row r="1216">
          <cell r="A1216">
            <v>61301095</v>
          </cell>
          <cell r="B1216" t="str">
            <v>PW Long Tax Payments</v>
          </cell>
        </row>
        <row r="1217">
          <cell r="A1217">
            <v>61301096</v>
          </cell>
          <cell r="B1217" t="str">
            <v>GJ Roberts Tax Payments</v>
          </cell>
        </row>
        <row r="1218">
          <cell r="A1218">
            <v>61301097</v>
          </cell>
          <cell r="B1218" t="str">
            <v>AJ Calderwood Tax Payments</v>
          </cell>
        </row>
        <row r="1219">
          <cell r="A1219">
            <v>61301098</v>
          </cell>
          <cell r="B1219" t="str">
            <v>JDM Lew Tax Payments</v>
          </cell>
        </row>
        <row r="1220">
          <cell r="A1220">
            <v>61301099</v>
          </cell>
          <cell r="B1220" t="str">
            <v>MD Johnson Tax Payments</v>
          </cell>
        </row>
        <row r="1221">
          <cell r="A1221">
            <v>61301100</v>
          </cell>
          <cell r="B1221" t="str">
            <v>J Young Tax Payments</v>
          </cell>
        </row>
        <row r="1222">
          <cell r="A1222">
            <v>61301101</v>
          </cell>
          <cell r="B1222" t="str">
            <v>M Walter Tax Payments</v>
          </cell>
        </row>
        <row r="1223">
          <cell r="A1223">
            <v>61301102</v>
          </cell>
          <cell r="B1223" t="str">
            <v>S Gale Tax Payments</v>
          </cell>
        </row>
        <row r="1224">
          <cell r="A1224">
            <v>61301103</v>
          </cell>
          <cell r="B1224" t="str">
            <v>JG Barker Tax Payments</v>
          </cell>
        </row>
        <row r="1225">
          <cell r="A1225">
            <v>61301104</v>
          </cell>
          <cell r="B1225" t="str">
            <v>TB Entwistle Tax Payments</v>
          </cell>
        </row>
        <row r="1226">
          <cell r="A1226">
            <v>61301105</v>
          </cell>
          <cell r="B1226" t="str">
            <v>HS Maxwell-Wood Tax Payments</v>
          </cell>
        </row>
        <row r="1227">
          <cell r="A1227">
            <v>61301106</v>
          </cell>
          <cell r="B1227" t="str">
            <v>AD Spotiswood Tax Payments</v>
          </cell>
        </row>
        <row r="1228">
          <cell r="A1228">
            <v>61301107</v>
          </cell>
          <cell r="B1228" t="str">
            <v>HW Higginson Tax Payments</v>
          </cell>
        </row>
        <row r="1229">
          <cell r="A1229">
            <v>61301108</v>
          </cell>
          <cell r="B1229" t="str">
            <v>FA Mann Tax Payments</v>
          </cell>
        </row>
        <row r="1230">
          <cell r="A1230">
            <v>61301109</v>
          </cell>
          <cell r="B1230" t="str">
            <v>GEC Smith Tax Payments</v>
          </cell>
        </row>
        <row r="1231">
          <cell r="A1231">
            <v>61301110</v>
          </cell>
          <cell r="B1231" t="str">
            <v>WF Poll Tax Payments</v>
          </cell>
        </row>
        <row r="1232">
          <cell r="A1232">
            <v>61301111</v>
          </cell>
          <cell r="B1232" t="str">
            <v>PM Shirley Tax Payments</v>
          </cell>
        </row>
        <row r="1233">
          <cell r="A1233">
            <v>61301112</v>
          </cell>
          <cell r="B1233" t="str">
            <v>CGCH Baker Tax Payments</v>
          </cell>
        </row>
        <row r="1234">
          <cell r="A1234">
            <v>61301113</v>
          </cell>
          <cell r="B1234" t="str">
            <v>ML Allen Tax Payments</v>
          </cell>
        </row>
        <row r="1235">
          <cell r="A1235">
            <v>61301114</v>
          </cell>
          <cell r="B1235" t="str">
            <v>TH Birch-Reynardson Tax Payments</v>
          </cell>
        </row>
        <row r="1236">
          <cell r="A1236">
            <v>61301115</v>
          </cell>
          <cell r="B1236" t="str">
            <v>H Gething Tax Payments</v>
          </cell>
        </row>
        <row r="1237">
          <cell r="A1237">
            <v>61301116</v>
          </cell>
          <cell r="B1237" t="str">
            <v>ROS Eban Tax Payments</v>
          </cell>
        </row>
        <row r="1238">
          <cell r="A1238">
            <v>61301117</v>
          </cell>
          <cell r="B1238" t="str">
            <v>BA Coleman Tax Payments</v>
          </cell>
        </row>
        <row r="1239">
          <cell r="A1239">
            <v>61301118</v>
          </cell>
          <cell r="B1239" t="str">
            <v>DCG Foster Tax Payments</v>
          </cell>
        </row>
        <row r="1240">
          <cell r="A1240">
            <v>61301119</v>
          </cell>
          <cell r="B1240" t="str">
            <v>CA McLachlan Tax Payments</v>
          </cell>
        </row>
        <row r="1241">
          <cell r="A1241">
            <v>61301120</v>
          </cell>
          <cell r="B1241" t="str">
            <v>JW O'Shea Tax Payments</v>
          </cell>
        </row>
        <row r="1242">
          <cell r="A1242">
            <v>61301121</v>
          </cell>
          <cell r="B1242" t="str">
            <v>NP Tott Tax Payments</v>
          </cell>
        </row>
        <row r="1243">
          <cell r="A1243">
            <v>61301122</v>
          </cell>
          <cell r="B1243" t="str">
            <v>CJH Parsons Tax Payments</v>
          </cell>
        </row>
        <row r="1244">
          <cell r="A1244">
            <v>61301123</v>
          </cell>
          <cell r="B1244" t="str">
            <v>JS Ogilvie Tax Payments</v>
          </cell>
        </row>
        <row r="1245">
          <cell r="A1245">
            <v>61301124</v>
          </cell>
          <cell r="B1245" t="str">
            <v>PJ Frost Tax Payments</v>
          </cell>
        </row>
        <row r="1246">
          <cell r="A1246">
            <v>61301125</v>
          </cell>
          <cell r="B1246" t="str">
            <v>TM Mehigan Tax Payments</v>
          </cell>
        </row>
        <row r="1247">
          <cell r="A1247">
            <v>61301126</v>
          </cell>
          <cell r="B1247" t="str">
            <v>H Kydd Tax Payments</v>
          </cell>
        </row>
        <row r="1248">
          <cell r="A1248">
            <v>61301127</v>
          </cell>
          <cell r="B1248" t="str">
            <v>TJ Steadman Tax Payments</v>
          </cell>
        </row>
        <row r="1249">
          <cell r="A1249">
            <v>61301128</v>
          </cell>
          <cell r="B1249" t="str">
            <v>IA Dallas Tax Payments</v>
          </cell>
        </row>
        <row r="1250">
          <cell r="A1250">
            <v>61301129</v>
          </cell>
          <cell r="B1250" t="str">
            <v>N Warriner Tax Payments</v>
          </cell>
        </row>
        <row r="1251">
          <cell r="A1251">
            <v>61301130</v>
          </cell>
          <cell r="B1251" t="str">
            <v>NJ Farr Tax Payments</v>
          </cell>
        </row>
        <row r="1252">
          <cell r="A1252">
            <v>61301131</v>
          </cell>
          <cell r="B1252" t="str">
            <v>JS Reynolds Tax Payments</v>
          </cell>
        </row>
        <row r="1253">
          <cell r="A1253">
            <v>61301132</v>
          </cell>
          <cell r="B1253" t="str">
            <v>JJ Fox Tax Payments</v>
          </cell>
        </row>
        <row r="1254">
          <cell r="A1254">
            <v>61301133</v>
          </cell>
          <cell r="B1254" t="str">
            <v>ES McKnight Tax Payments</v>
          </cell>
        </row>
        <row r="1255">
          <cell r="A1255">
            <v>61301134</v>
          </cell>
          <cell r="B1255" t="str">
            <v>NJ Gardner Tax Payments</v>
          </cell>
        </row>
        <row r="1256">
          <cell r="A1256">
            <v>61301135</v>
          </cell>
          <cell r="B1256" t="str">
            <v>ADR Dempster Tax Payments</v>
          </cell>
        </row>
        <row r="1257">
          <cell r="A1257">
            <v>61301136</v>
          </cell>
          <cell r="B1257" t="str">
            <v>JE Palmer Tax Payments</v>
          </cell>
        </row>
        <row r="1258">
          <cell r="A1258">
            <v>61301137</v>
          </cell>
          <cell r="B1258" t="str">
            <v>DS Paterson Tax Payments</v>
          </cell>
        </row>
        <row r="1259">
          <cell r="A1259">
            <v>61301138</v>
          </cell>
          <cell r="B1259" t="str">
            <v>S Kinsella Tax Payments</v>
          </cell>
        </row>
        <row r="1260">
          <cell r="A1260">
            <v>61301139</v>
          </cell>
          <cell r="B1260" t="str">
            <v>R Tennekoon Tax Payments</v>
          </cell>
        </row>
        <row r="1261">
          <cell r="A1261">
            <v>61301140</v>
          </cell>
          <cell r="B1261" t="str">
            <v>AE Levin Tax Payments</v>
          </cell>
        </row>
        <row r="1262">
          <cell r="A1262">
            <v>61301141</v>
          </cell>
          <cell r="B1262" t="str">
            <v>CD Cutbill Tax Payments</v>
          </cell>
        </row>
        <row r="1263">
          <cell r="A1263">
            <v>61301142</v>
          </cell>
          <cell r="B1263" t="str">
            <v>D Albagli Tax Payments</v>
          </cell>
        </row>
        <row r="1264">
          <cell r="A1264">
            <v>61301143</v>
          </cell>
          <cell r="B1264" t="str">
            <v>RM Hughes Tax Payments</v>
          </cell>
        </row>
        <row r="1265">
          <cell r="A1265">
            <v>61301144</v>
          </cell>
          <cell r="B1265" t="str">
            <v>J Moult Tax Payments</v>
          </cell>
        </row>
        <row r="1266">
          <cell r="A1266">
            <v>61301145</v>
          </cell>
          <cell r="B1266" t="str">
            <v>CJ Pouncey Tax Payments</v>
          </cell>
        </row>
        <row r="1267">
          <cell r="A1267">
            <v>61301146</v>
          </cell>
          <cell r="B1267" t="str">
            <v>AJ Clough Tax Payments</v>
          </cell>
        </row>
        <row r="1268">
          <cell r="A1268">
            <v>61301147</v>
          </cell>
          <cell r="B1268" t="str">
            <v>ME Gay Tax Payments</v>
          </cell>
        </row>
        <row r="1269">
          <cell r="A1269">
            <v>61301148</v>
          </cell>
          <cell r="B1269" t="str">
            <v>AC Pertoldi Tax Payments</v>
          </cell>
        </row>
        <row r="1270">
          <cell r="A1270">
            <v>61301149</v>
          </cell>
          <cell r="B1270" t="str">
            <v>C Band Tax Payments</v>
          </cell>
        </row>
        <row r="1271">
          <cell r="A1271">
            <v>61301150</v>
          </cell>
          <cell r="B1271" t="str">
            <v>IJ Cox Tax Payments</v>
          </cell>
        </row>
        <row r="1272">
          <cell r="A1272">
            <v>61301151</v>
          </cell>
          <cell r="B1272" t="str">
            <v>TN Custance Tax Payments</v>
          </cell>
        </row>
        <row r="1273">
          <cell r="A1273">
            <v>61301152</v>
          </cell>
          <cell r="B1273" t="str">
            <v>JH Davey Tax Payments</v>
          </cell>
        </row>
        <row r="1274">
          <cell r="A1274">
            <v>61301153</v>
          </cell>
          <cell r="B1274" t="str">
            <v>M Dawbney Tax Payments</v>
          </cell>
        </row>
        <row r="1275">
          <cell r="A1275">
            <v>61301154</v>
          </cell>
          <cell r="B1275" t="str">
            <v>P Hodges Tax Payments</v>
          </cell>
        </row>
        <row r="1276">
          <cell r="A1276">
            <v>61301155</v>
          </cell>
          <cell r="B1276" t="str">
            <v>RM Lewis Tax Payments</v>
          </cell>
        </row>
        <row r="1277">
          <cell r="A1277">
            <v>61301156</v>
          </cell>
          <cell r="B1277" t="str">
            <v>G McGlennon Tax Payments</v>
          </cell>
        </row>
        <row r="1278">
          <cell r="A1278">
            <v>61301157</v>
          </cell>
          <cell r="B1278" t="str">
            <v>P Mitchell Tax Payments</v>
          </cell>
        </row>
        <row r="1279">
          <cell r="A1279">
            <v>61301158</v>
          </cell>
          <cell r="B1279" t="str">
            <v>AMT Rich Tax Payments</v>
          </cell>
        </row>
        <row r="1280">
          <cell r="A1280">
            <v>61301159</v>
          </cell>
          <cell r="B1280" t="str">
            <v>MJ Satterly Tax Payments</v>
          </cell>
        </row>
        <row r="1281">
          <cell r="A1281">
            <v>61301160</v>
          </cell>
          <cell r="B1281" t="str">
            <v>MR Shillito Tax Payments</v>
          </cell>
        </row>
        <row r="1282">
          <cell r="A1282">
            <v>61301161</v>
          </cell>
          <cell r="B1282" t="str">
            <v>J Slessenger Tax Payments</v>
          </cell>
        </row>
        <row r="1283">
          <cell r="A1283">
            <v>61301162</v>
          </cell>
          <cell r="B1283" t="str">
            <v>SC Wilkinson Tax Payments</v>
          </cell>
        </row>
        <row r="1284">
          <cell r="A1284">
            <v>61301163</v>
          </cell>
          <cell r="B1284" t="str">
            <v>DA Wyles Tax Payments</v>
          </cell>
        </row>
        <row r="1285">
          <cell r="A1285">
            <v>61301164</v>
          </cell>
          <cell r="B1285" t="str">
            <v>G Maddock Tax Payments</v>
          </cell>
        </row>
        <row r="1286">
          <cell r="A1286">
            <v>61301165</v>
          </cell>
          <cell r="B1286" t="str">
            <v>CA Wilson Tax Payments</v>
          </cell>
        </row>
        <row r="1287">
          <cell r="A1287">
            <v>61301166</v>
          </cell>
          <cell r="B1287" t="str">
            <v>M Asmar Tax Payments</v>
          </cell>
        </row>
        <row r="1288">
          <cell r="A1288">
            <v>61301167</v>
          </cell>
          <cell r="B1288" t="str">
            <v>MD Shaw Tax Payments</v>
          </cell>
        </row>
        <row r="1289">
          <cell r="A1289">
            <v>61301168</v>
          </cell>
          <cell r="B1289" t="str">
            <v>SE Black Tax Payments</v>
          </cell>
        </row>
        <row r="1290">
          <cell r="A1290">
            <v>61301169</v>
          </cell>
          <cell r="B1290" t="str">
            <v>CI Kehoe Tax Payments</v>
          </cell>
        </row>
        <row r="1291">
          <cell r="A1291">
            <v>61301170</v>
          </cell>
          <cell r="B1291" t="str">
            <v>A Johnson Tax Payments</v>
          </cell>
        </row>
        <row r="1292">
          <cell r="A1292">
            <v>61301171</v>
          </cell>
          <cell r="B1292" t="str">
            <v>MJ Thomas Tax Payments</v>
          </cell>
        </row>
        <row r="1293">
          <cell r="A1293">
            <v>61301172</v>
          </cell>
          <cell r="B1293" t="str">
            <v>SJ Bushell Tax Payments</v>
          </cell>
        </row>
        <row r="1294">
          <cell r="A1294">
            <v>61301173</v>
          </cell>
          <cell r="B1294" t="str">
            <v>R Obank Tax Payments</v>
          </cell>
        </row>
        <row r="1295">
          <cell r="A1295">
            <v>61301174</v>
          </cell>
          <cell r="B1295" t="str">
            <v>NP Downing Tax Payments</v>
          </cell>
        </row>
        <row r="1296">
          <cell r="A1296">
            <v>61301175</v>
          </cell>
          <cell r="B1296" t="str">
            <v>M Turner Tax Payments</v>
          </cell>
        </row>
        <row r="1297">
          <cell r="A1297">
            <v>61301176</v>
          </cell>
          <cell r="B1297" t="str">
            <v>Partners Tax  - Clearing Account</v>
          </cell>
        </row>
        <row r="1298">
          <cell r="A1298">
            <v>61301177</v>
          </cell>
          <cell r="B1298" t="str">
            <v>Partners Tax - Tax Fees Clearing</v>
          </cell>
        </row>
        <row r="1299">
          <cell r="A1299">
            <v>61301178</v>
          </cell>
          <cell r="B1299" t="str">
            <v>J Xiao Tax Payments</v>
          </cell>
        </row>
        <row r="1300">
          <cell r="A1300">
            <v>61301179</v>
          </cell>
          <cell r="B1300" t="str">
            <v>M Lloyd-Williams Tax Payments</v>
          </cell>
        </row>
        <row r="1301">
          <cell r="A1301">
            <v>61301180</v>
          </cell>
          <cell r="B1301" t="str">
            <v>M Rogers Tax Payments</v>
          </cell>
        </row>
        <row r="1302">
          <cell r="A1302">
            <v>61301181</v>
          </cell>
          <cell r="B1302" t="str">
            <v>S Murray Tax Payments</v>
          </cell>
        </row>
        <row r="1303">
          <cell r="A1303">
            <v>61301182</v>
          </cell>
          <cell r="B1303" t="str">
            <v>HB Raine Tax Payments</v>
          </cell>
        </row>
        <row r="1304">
          <cell r="A1304">
            <v>61301183</v>
          </cell>
          <cell r="B1304" t="str">
            <v>SRA Brabant Tax Payments</v>
          </cell>
        </row>
        <row r="1305">
          <cell r="A1305">
            <v>61401000</v>
          </cell>
          <cell r="B1305" t="str">
            <v>Investments held against Tax Liability</v>
          </cell>
        </row>
        <row r="1306">
          <cell r="A1306">
            <v>61401001</v>
          </cell>
          <cell r="B1306" t="str">
            <v>Tax Investments - Special Deposit</v>
          </cell>
        </row>
        <row r="1307">
          <cell r="A1307">
            <v>61401002</v>
          </cell>
          <cell r="B1307" t="str">
            <v>Tax Investments - Interest Received</v>
          </cell>
        </row>
        <row r="1308">
          <cell r="A1308">
            <v>71101000</v>
          </cell>
          <cell r="B1308" t="str">
            <v>Partners Capital Accounts</v>
          </cell>
        </row>
        <row r="1309">
          <cell r="A1309">
            <v>71201000</v>
          </cell>
          <cell r="B1309" t="str">
            <v>JF Goble c/a</v>
          </cell>
        </row>
        <row r="1310">
          <cell r="A1310">
            <v>71201001</v>
          </cell>
          <cell r="B1310" t="str">
            <v>PK Drury c/a</v>
          </cell>
        </row>
        <row r="1311">
          <cell r="A1311">
            <v>71201002</v>
          </cell>
          <cell r="B1311" t="str">
            <v>GM Lewis c/a</v>
          </cell>
        </row>
        <row r="1312">
          <cell r="A1312">
            <v>71201003</v>
          </cell>
          <cell r="B1312" t="str">
            <v>AL Jones c/a</v>
          </cell>
        </row>
        <row r="1313">
          <cell r="A1313">
            <v>71201004</v>
          </cell>
          <cell r="B1313" t="str">
            <v>JA Rowson c/a</v>
          </cell>
        </row>
        <row r="1314">
          <cell r="A1314">
            <v>71201005</v>
          </cell>
          <cell r="B1314" t="str">
            <v>WL Roxburgh c/a</v>
          </cell>
        </row>
        <row r="1315">
          <cell r="A1315">
            <v>71201006</v>
          </cell>
          <cell r="B1315" t="str">
            <v>AC Congreve c/a</v>
          </cell>
        </row>
        <row r="1316">
          <cell r="A1316">
            <v>71201007</v>
          </cell>
          <cell r="B1316" t="str">
            <v>EI Walker-Arnott c/a</v>
          </cell>
        </row>
        <row r="1317">
          <cell r="A1317">
            <v>71201008</v>
          </cell>
          <cell r="B1317" t="str">
            <v>BJ Woolf c/a</v>
          </cell>
        </row>
        <row r="1318">
          <cell r="A1318">
            <v>71201009</v>
          </cell>
          <cell r="B1318" t="str">
            <v>GMH McLoughlin c/a</v>
          </cell>
        </row>
        <row r="1319">
          <cell r="A1319">
            <v>71201010</v>
          </cell>
          <cell r="B1319" t="str">
            <v>PTC King c/a</v>
          </cell>
        </row>
        <row r="1320">
          <cell r="A1320">
            <v>71201011</v>
          </cell>
          <cell r="B1320" t="str">
            <v>GDM Willoughby c/a</v>
          </cell>
        </row>
        <row r="1321">
          <cell r="A1321">
            <v>71201012</v>
          </cell>
          <cell r="B1321" t="str">
            <v>CP Tootal c/a</v>
          </cell>
        </row>
        <row r="1322">
          <cell r="A1322">
            <v>71201013</v>
          </cell>
          <cell r="B1322" t="str">
            <v>GH Pointon c/a</v>
          </cell>
        </row>
        <row r="1323">
          <cell r="A1323">
            <v>71201014</v>
          </cell>
          <cell r="B1323" t="str">
            <v>DP Natali c/a</v>
          </cell>
        </row>
        <row r="1324">
          <cell r="A1324">
            <v>71201015</v>
          </cell>
          <cell r="B1324" t="str">
            <v>GRR Hart c/a</v>
          </cell>
        </row>
        <row r="1325">
          <cell r="A1325">
            <v>71201016</v>
          </cell>
          <cell r="B1325" t="str">
            <v>LA Collins c/a</v>
          </cell>
        </row>
        <row r="1326">
          <cell r="A1326">
            <v>71201017</v>
          </cell>
          <cell r="B1326" t="str">
            <v>RJ Wellings c/a</v>
          </cell>
        </row>
        <row r="1327">
          <cell r="A1327">
            <v>71201018</v>
          </cell>
          <cell r="B1327" t="str">
            <v>CF Sands c/a</v>
          </cell>
        </row>
        <row r="1328">
          <cell r="A1328">
            <v>71201019</v>
          </cell>
          <cell r="B1328" t="str">
            <v>RJC Privett c/a</v>
          </cell>
        </row>
        <row r="1329">
          <cell r="A1329">
            <v>71201020</v>
          </cell>
          <cell r="B1329" t="str">
            <v>DM Bolton c/a</v>
          </cell>
        </row>
        <row r="1330">
          <cell r="A1330">
            <v>71201021</v>
          </cell>
          <cell r="B1330" t="str">
            <v>GG Brooks c/a</v>
          </cell>
        </row>
        <row r="1331">
          <cell r="A1331">
            <v>71201022</v>
          </cell>
          <cell r="B1331" t="str">
            <v>TBH Phillips c/a</v>
          </cell>
        </row>
        <row r="1332">
          <cell r="A1332">
            <v>71201023</v>
          </cell>
          <cell r="B1332" t="str">
            <v>RMC Nott c/a</v>
          </cell>
        </row>
        <row r="1333">
          <cell r="A1333">
            <v>71201024</v>
          </cell>
          <cell r="B1333" t="str">
            <v>CW Plant c/a</v>
          </cell>
        </row>
        <row r="1334">
          <cell r="A1334">
            <v>71201025</v>
          </cell>
          <cell r="B1334" t="str">
            <v>RD Bond c/a</v>
          </cell>
        </row>
        <row r="1335">
          <cell r="A1335">
            <v>71201026</v>
          </cell>
          <cell r="B1335" t="str">
            <v>CH Harrison c/a</v>
          </cell>
        </row>
        <row r="1336">
          <cell r="A1336">
            <v>71201027</v>
          </cell>
          <cell r="B1336" t="str">
            <v>AD Preece c/a</v>
          </cell>
        </row>
        <row r="1337">
          <cell r="A1337">
            <v>71201028</v>
          </cell>
          <cell r="B1337" t="str">
            <v>HRA Anderson c/a</v>
          </cell>
        </row>
        <row r="1338">
          <cell r="A1338">
            <v>71201029</v>
          </cell>
          <cell r="B1338" t="str">
            <v>DEA Higgins c/a</v>
          </cell>
        </row>
        <row r="1339">
          <cell r="A1339">
            <v>71201030</v>
          </cell>
          <cell r="B1339" t="str">
            <v>AJT Willoughby c/a</v>
          </cell>
        </row>
        <row r="1340">
          <cell r="A1340">
            <v>71201031</v>
          </cell>
          <cell r="B1340" t="str">
            <v>SJ Barton c/a</v>
          </cell>
        </row>
        <row r="1341">
          <cell r="A1341">
            <v>71201032</v>
          </cell>
          <cell r="B1341" t="str">
            <v>BMA Curwen c/a</v>
          </cell>
        </row>
        <row r="1342">
          <cell r="A1342">
            <v>71201033</v>
          </cell>
          <cell r="B1342" t="str">
            <v>MR Munden c/a</v>
          </cell>
        </row>
        <row r="1343">
          <cell r="A1343">
            <v>71201034</v>
          </cell>
          <cell r="B1343" t="str">
            <v>R Heddon c/a</v>
          </cell>
        </row>
        <row r="1344">
          <cell r="A1344">
            <v>71201035</v>
          </cell>
          <cell r="B1344" t="str">
            <v>GD Bland c/a</v>
          </cell>
        </row>
        <row r="1345">
          <cell r="A1345">
            <v>71201036</v>
          </cell>
          <cell r="B1345" t="str">
            <v>DK Livingston c/a</v>
          </cell>
        </row>
        <row r="1346">
          <cell r="A1346">
            <v>71201037</v>
          </cell>
          <cell r="B1346" t="str">
            <v>RJH Fleck c/a</v>
          </cell>
        </row>
        <row r="1347">
          <cell r="A1347">
            <v>71201038</v>
          </cell>
          <cell r="B1347" t="str">
            <v>GF Kinmonth c/a</v>
          </cell>
        </row>
        <row r="1348">
          <cell r="A1348">
            <v>71201039</v>
          </cell>
          <cell r="B1348" t="str">
            <v>CD Tavener c/a</v>
          </cell>
        </row>
        <row r="1349">
          <cell r="A1349">
            <v>71201040</v>
          </cell>
          <cell r="B1349" t="str">
            <v>JR Farr c/a</v>
          </cell>
        </row>
        <row r="1350">
          <cell r="A1350">
            <v>71201041</v>
          </cell>
          <cell r="B1350" t="str">
            <v>JR Wood c/a</v>
          </cell>
        </row>
        <row r="1351">
          <cell r="A1351">
            <v>71201042</v>
          </cell>
          <cell r="B1351" t="str">
            <v>SG Barnard c/a</v>
          </cell>
        </row>
        <row r="1352">
          <cell r="A1352">
            <v>71201043</v>
          </cell>
          <cell r="B1352" t="str">
            <v>AD Macaulay c/a</v>
          </cell>
        </row>
        <row r="1353">
          <cell r="A1353">
            <v>71201044</v>
          </cell>
          <cell r="B1353" t="str">
            <v>DL Gold c/a</v>
          </cell>
        </row>
        <row r="1354">
          <cell r="A1354">
            <v>71201045</v>
          </cell>
          <cell r="B1354" t="str">
            <v>M Mountford c/a</v>
          </cell>
        </row>
        <row r="1355">
          <cell r="A1355">
            <v>71201046</v>
          </cell>
          <cell r="B1355" t="str">
            <v>M Pell c/a</v>
          </cell>
        </row>
        <row r="1356">
          <cell r="A1356">
            <v>71201047</v>
          </cell>
          <cell r="B1356" t="str">
            <v>NJ Brimson c/a</v>
          </cell>
        </row>
        <row r="1357">
          <cell r="A1357">
            <v>71201048</v>
          </cell>
          <cell r="B1357" t="str">
            <v>RM Neill c/a</v>
          </cell>
        </row>
        <row r="1358">
          <cell r="A1358">
            <v>71201049</v>
          </cell>
          <cell r="B1358" t="str">
            <v>RDA Fraser c/a</v>
          </cell>
        </row>
        <row r="1359">
          <cell r="A1359">
            <v>71201050</v>
          </cell>
          <cell r="B1359" t="str">
            <v>WJ Moodie c/a</v>
          </cell>
        </row>
        <row r="1360">
          <cell r="A1360">
            <v>71201051</v>
          </cell>
          <cell r="B1360" t="str">
            <v>RA Jowett c/a</v>
          </cell>
        </row>
        <row r="1361">
          <cell r="A1361">
            <v>71201052</v>
          </cell>
          <cell r="B1361" t="str">
            <v>AR Morley c/a</v>
          </cell>
        </row>
        <row r="1362">
          <cell r="A1362">
            <v>71201053</v>
          </cell>
          <cell r="B1362" t="str">
            <v>ME Davis c/a</v>
          </cell>
        </row>
        <row r="1363">
          <cell r="A1363">
            <v>71201054</v>
          </cell>
          <cell r="B1363" t="str">
            <v>D Martin c/a</v>
          </cell>
        </row>
        <row r="1364">
          <cell r="A1364">
            <v>71201055</v>
          </cell>
          <cell r="B1364" t="str">
            <v>EPG Robinson c/a</v>
          </cell>
        </row>
        <row r="1365">
          <cell r="A1365">
            <v>71201056</v>
          </cell>
          <cell r="B1365" t="str">
            <v>SC Hancock c/a</v>
          </cell>
        </row>
        <row r="1366">
          <cell r="A1366">
            <v>71201057</v>
          </cell>
          <cell r="B1366" t="str">
            <v>DMB Clarke c/a</v>
          </cell>
        </row>
        <row r="1367">
          <cell r="A1367">
            <v>71201058</v>
          </cell>
          <cell r="B1367" t="str">
            <v>TW Turtle c/a</v>
          </cell>
        </row>
        <row r="1368">
          <cell r="A1368">
            <v>71201059</v>
          </cell>
          <cell r="B1368" t="str">
            <v>TC Parkes c/a</v>
          </cell>
        </row>
        <row r="1369">
          <cell r="A1369">
            <v>71201060</v>
          </cell>
          <cell r="B1369" t="str">
            <v>MJ Bakes c/a</v>
          </cell>
        </row>
        <row r="1370">
          <cell r="A1370">
            <v>71201061</v>
          </cell>
          <cell r="B1370" t="str">
            <v>CMH Goodall c/a</v>
          </cell>
        </row>
        <row r="1371">
          <cell r="A1371">
            <v>71201062</v>
          </cell>
          <cell r="B1371" t="str">
            <v>JD Sissons c/a</v>
          </cell>
        </row>
        <row r="1372">
          <cell r="A1372">
            <v>71201063</v>
          </cell>
          <cell r="B1372" t="str">
            <v>JRN Leyland c/a</v>
          </cell>
        </row>
        <row r="1373">
          <cell r="A1373">
            <v>71201064</v>
          </cell>
          <cell r="B1373" t="str">
            <v>PT Bellis c/a</v>
          </cell>
        </row>
        <row r="1374">
          <cell r="A1374">
            <v>71201065</v>
          </cell>
          <cell r="B1374" t="str">
            <v>MI Kingston c/a</v>
          </cell>
        </row>
        <row r="1375">
          <cell r="A1375">
            <v>71201066</v>
          </cell>
          <cell r="B1375" t="str">
            <v>RM Shute c/a</v>
          </cell>
        </row>
        <row r="1376">
          <cell r="A1376">
            <v>71201067</v>
          </cell>
          <cell r="B1376" t="str">
            <v>IT Gault c/a</v>
          </cell>
        </row>
        <row r="1377">
          <cell r="A1377">
            <v>71201068</v>
          </cell>
          <cell r="B1377" t="str">
            <v>JW Scott c/a</v>
          </cell>
        </row>
        <row r="1378">
          <cell r="A1378">
            <v>71201069</v>
          </cell>
          <cell r="B1378" t="str">
            <v>IA Rothnie c/a</v>
          </cell>
        </row>
        <row r="1379">
          <cell r="A1379">
            <v>71201070</v>
          </cell>
          <cell r="B1379" t="str">
            <v>JC Barnes c/a</v>
          </cell>
        </row>
        <row r="1380">
          <cell r="A1380">
            <v>71201071</v>
          </cell>
          <cell r="B1380" t="str">
            <v>RK Sparrow c/a</v>
          </cell>
        </row>
        <row r="1381">
          <cell r="A1381">
            <v>71201072</v>
          </cell>
          <cell r="B1381" t="str">
            <v>M Newberry c/a</v>
          </cell>
        </row>
        <row r="1382">
          <cell r="A1382">
            <v>71201073</v>
          </cell>
          <cell r="B1382" t="str">
            <v>PM Carrington c/a</v>
          </cell>
        </row>
        <row r="1383">
          <cell r="A1383">
            <v>71201074</v>
          </cell>
          <cell r="B1383" t="str">
            <v>CL Hutchinson c/a</v>
          </cell>
        </row>
        <row r="1384">
          <cell r="A1384">
            <v>71201075</v>
          </cell>
          <cell r="B1384" t="str">
            <v>DC Reston c/a</v>
          </cell>
        </row>
        <row r="1385">
          <cell r="A1385">
            <v>71201076</v>
          </cell>
          <cell r="B1385" t="str">
            <v>EP Greeno c/a</v>
          </cell>
        </row>
        <row r="1386">
          <cell r="A1386">
            <v>71201077</v>
          </cell>
          <cell r="B1386" t="str">
            <v>DA Willis c/a</v>
          </cell>
        </row>
        <row r="1387">
          <cell r="A1387">
            <v>71201078</v>
          </cell>
          <cell r="B1387" t="str">
            <v>JN Robinson c/a</v>
          </cell>
        </row>
        <row r="1388">
          <cell r="A1388">
            <v>71201079</v>
          </cell>
          <cell r="B1388" t="str">
            <v>CE Chamberlain c/a</v>
          </cell>
        </row>
        <row r="1389">
          <cell r="A1389">
            <v>71201080</v>
          </cell>
          <cell r="B1389" t="str">
            <v>DMJ Brock c/a</v>
          </cell>
        </row>
        <row r="1390">
          <cell r="A1390">
            <v>71201081</v>
          </cell>
          <cell r="B1390" t="str">
            <v>CD Barnard c/a</v>
          </cell>
        </row>
        <row r="1391">
          <cell r="A1391">
            <v>71201082</v>
          </cell>
          <cell r="B1391" t="str">
            <v>JM Wilson c/a</v>
          </cell>
        </row>
        <row r="1392">
          <cell r="A1392">
            <v>71201083</v>
          </cell>
          <cell r="B1392" t="str">
            <v>VS Leydecker c/a</v>
          </cell>
        </row>
        <row r="1393">
          <cell r="A1393">
            <v>71201084</v>
          </cell>
          <cell r="B1393" t="str">
            <v>GR More c/a</v>
          </cell>
        </row>
        <row r="1394">
          <cell r="A1394">
            <v>71201085</v>
          </cell>
          <cell r="B1394" t="str">
            <v>SA McKibbin c/a</v>
          </cell>
        </row>
        <row r="1395">
          <cell r="A1395">
            <v>71201086</v>
          </cell>
          <cell r="B1395" t="str">
            <v>PW Long c/a</v>
          </cell>
        </row>
        <row r="1396">
          <cell r="A1396">
            <v>71201087</v>
          </cell>
          <cell r="B1396" t="str">
            <v>GJ Roberts c/a</v>
          </cell>
        </row>
        <row r="1397">
          <cell r="A1397">
            <v>71201088</v>
          </cell>
          <cell r="B1397" t="str">
            <v>AJ Calderwood c/a</v>
          </cell>
        </row>
        <row r="1398">
          <cell r="A1398">
            <v>71201089</v>
          </cell>
          <cell r="B1398" t="str">
            <v>JDM Lew c/a</v>
          </cell>
        </row>
        <row r="1399">
          <cell r="A1399">
            <v>71201090</v>
          </cell>
          <cell r="B1399" t="str">
            <v>MD Johnson c/a</v>
          </cell>
        </row>
        <row r="1400">
          <cell r="A1400">
            <v>71201091</v>
          </cell>
          <cell r="B1400" t="str">
            <v>J Young c/a</v>
          </cell>
        </row>
        <row r="1401">
          <cell r="A1401">
            <v>71201092</v>
          </cell>
          <cell r="B1401" t="str">
            <v>M Walter c/a</v>
          </cell>
        </row>
        <row r="1402">
          <cell r="A1402">
            <v>71201093</v>
          </cell>
          <cell r="B1402" t="str">
            <v>S Gale c/a</v>
          </cell>
        </row>
        <row r="1403">
          <cell r="A1403">
            <v>71201094</v>
          </cell>
          <cell r="B1403" t="str">
            <v>JG Barker c/a</v>
          </cell>
        </row>
        <row r="1404">
          <cell r="A1404">
            <v>71201095</v>
          </cell>
          <cell r="B1404" t="str">
            <v>TB Entwistle c/a</v>
          </cell>
        </row>
        <row r="1405">
          <cell r="A1405">
            <v>71201096</v>
          </cell>
          <cell r="B1405" t="str">
            <v>HS Maxwell-Wood c/a</v>
          </cell>
        </row>
        <row r="1406">
          <cell r="A1406">
            <v>71201097</v>
          </cell>
          <cell r="B1406" t="str">
            <v>AD Spotiswood c/a</v>
          </cell>
        </row>
        <row r="1407">
          <cell r="A1407">
            <v>71201098</v>
          </cell>
          <cell r="B1407" t="str">
            <v>HW Higginson c/a</v>
          </cell>
        </row>
        <row r="1408">
          <cell r="A1408">
            <v>71201099</v>
          </cell>
          <cell r="B1408" t="str">
            <v>FA Mann c/a</v>
          </cell>
        </row>
        <row r="1409">
          <cell r="A1409">
            <v>71201100</v>
          </cell>
          <cell r="B1409" t="str">
            <v>GEC Smith c/a</v>
          </cell>
        </row>
        <row r="1410">
          <cell r="A1410">
            <v>71201101</v>
          </cell>
          <cell r="B1410" t="str">
            <v>WF Poll c/a</v>
          </cell>
        </row>
        <row r="1411">
          <cell r="A1411">
            <v>71201102</v>
          </cell>
          <cell r="B1411" t="str">
            <v>PM Shirley c/a</v>
          </cell>
        </row>
        <row r="1412">
          <cell r="A1412">
            <v>71201103</v>
          </cell>
          <cell r="B1412" t="str">
            <v>CGCH Baker c/a</v>
          </cell>
        </row>
        <row r="1413">
          <cell r="A1413">
            <v>71201104</v>
          </cell>
          <cell r="B1413" t="str">
            <v>ML Allen c/a</v>
          </cell>
        </row>
        <row r="1414">
          <cell r="A1414">
            <v>71201105</v>
          </cell>
          <cell r="B1414" t="str">
            <v>TH Birch-Reynardson c/a</v>
          </cell>
        </row>
        <row r="1415">
          <cell r="A1415">
            <v>71201106</v>
          </cell>
          <cell r="B1415" t="str">
            <v>H Gething c/a</v>
          </cell>
        </row>
        <row r="1416">
          <cell r="A1416">
            <v>71201107</v>
          </cell>
          <cell r="B1416" t="str">
            <v>ROS Eban c/a</v>
          </cell>
        </row>
        <row r="1417">
          <cell r="A1417">
            <v>71201108</v>
          </cell>
          <cell r="B1417" t="str">
            <v>BA Coleman c/a</v>
          </cell>
        </row>
        <row r="1418">
          <cell r="A1418">
            <v>71201109</v>
          </cell>
          <cell r="B1418" t="str">
            <v>DCG Foster c/a</v>
          </cell>
        </row>
        <row r="1419">
          <cell r="A1419">
            <v>71201110</v>
          </cell>
          <cell r="B1419" t="str">
            <v>CA McLachlan c/a</v>
          </cell>
        </row>
        <row r="1420">
          <cell r="A1420">
            <v>71201111</v>
          </cell>
          <cell r="B1420" t="str">
            <v>JW O'Shea c/a</v>
          </cell>
        </row>
        <row r="1421">
          <cell r="A1421">
            <v>71201112</v>
          </cell>
          <cell r="B1421" t="str">
            <v>NP Tott c/a</v>
          </cell>
        </row>
        <row r="1422">
          <cell r="A1422">
            <v>71201113</v>
          </cell>
          <cell r="B1422" t="str">
            <v>CJH Parsons c/a</v>
          </cell>
        </row>
        <row r="1423">
          <cell r="A1423">
            <v>71201114</v>
          </cell>
          <cell r="B1423" t="str">
            <v>JS Ogilvie c/a</v>
          </cell>
        </row>
        <row r="1424">
          <cell r="A1424">
            <v>71201115</v>
          </cell>
          <cell r="B1424" t="str">
            <v>PJ Frost c/a</v>
          </cell>
        </row>
        <row r="1425">
          <cell r="A1425">
            <v>71201116</v>
          </cell>
          <cell r="B1425" t="str">
            <v>TM Mehigan c/a</v>
          </cell>
        </row>
        <row r="1426">
          <cell r="A1426">
            <v>71201117</v>
          </cell>
          <cell r="B1426" t="str">
            <v>H Kydd c/a</v>
          </cell>
        </row>
        <row r="1427">
          <cell r="A1427">
            <v>71201118</v>
          </cell>
          <cell r="B1427" t="str">
            <v>TJ Steadman c/a</v>
          </cell>
        </row>
        <row r="1428">
          <cell r="A1428">
            <v>71201119</v>
          </cell>
          <cell r="B1428" t="str">
            <v>IA Dallas c/a</v>
          </cell>
        </row>
        <row r="1429">
          <cell r="A1429">
            <v>71201120</v>
          </cell>
          <cell r="B1429" t="str">
            <v>N Warriner c/a</v>
          </cell>
        </row>
        <row r="1430">
          <cell r="A1430">
            <v>71201121</v>
          </cell>
          <cell r="B1430" t="str">
            <v>NJ Farr c/a</v>
          </cell>
        </row>
        <row r="1431">
          <cell r="A1431">
            <v>71201122</v>
          </cell>
          <cell r="B1431" t="str">
            <v>JS Reynolds c/a</v>
          </cell>
        </row>
        <row r="1432">
          <cell r="A1432">
            <v>71201123</v>
          </cell>
          <cell r="B1432" t="str">
            <v>JJ Fox c/a</v>
          </cell>
        </row>
        <row r="1433">
          <cell r="A1433">
            <v>71201124</v>
          </cell>
          <cell r="B1433" t="str">
            <v>ES McKnight c/a</v>
          </cell>
        </row>
        <row r="1434">
          <cell r="A1434">
            <v>71201125</v>
          </cell>
          <cell r="B1434" t="str">
            <v>NJ Gardner c/a</v>
          </cell>
        </row>
        <row r="1435">
          <cell r="A1435">
            <v>71201126</v>
          </cell>
          <cell r="B1435" t="str">
            <v>ADR Dempster c/a</v>
          </cell>
        </row>
        <row r="1436">
          <cell r="A1436">
            <v>71201127</v>
          </cell>
          <cell r="B1436" t="str">
            <v>JE Palmer c/a</v>
          </cell>
        </row>
        <row r="1437">
          <cell r="A1437">
            <v>71201128</v>
          </cell>
          <cell r="B1437" t="str">
            <v>DS Paterson c/a</v>
          </cell>
        </row>
        <row r="1438">
          <cell r="A1438">
            <v>71201129</v>
          </cell>
          <cell r="B1438" t="str">
            <v>S Kinsella c/a</v>
          </cell>
        </row>
        <row r="1439">
          <cell r="A1439">
            <v>71201130</v>
          </cell>
          <cell r="B1439" t="str">
            <v>R Tennekoon c/a</v>
          </cell>
        </row>
        <row r="1440">
          <cell r="A1440">
            <v>71201131</v>
          </cell>
          <cell r="B1440" t="str">
            <v>AE Levin c/a</v>
          </cell>
        </row>
        <row r="1441">
          <cell r="A1441">
            <v>71201132</v>
          </cell>
          <cell r="B1441" t="str">
            <v>CD Cutbill c/a</v>
          </cell>
        </row>
        <row r="1442">
          <cell r="A1442">
            <v>71201133</v>
          </cell>
          <cell r="B1442" t="str">
            <v>D Albagli c/a</v>
          </cell>
        </row>
        <row r="1443">
          <cell r="A1443">
            <v>71201134</v>
          </cell>
          <cell r="B1443" t="str">
            <v>RM Hughes c/a</v>
          </cell>
        </row>
        <row r="1444">
          <cell r="A1444">
            <v>71201135</v>
          </cell>
          <cell r="B1444" t="str">
            <v>J Moult c/a</v>
          </cell>
        </row>
        <row r="1445">
          <cell r="A1445">
            <v>71201136</v>
          </cell>
          <cell r="B1445" t="str">
            <v>CJ Pouncey c/a</v>
          </cell>
        </row>
        <row r="1446">
          <cell r="A1446">
            <v>71201137</v>
          </cell>
          <cell r="B1446" t="str">
            <v>AJ Clough c/a</v>
          </cell>
        </row>
        <row r="1447">
          <cell r="A1447">
            <v>71201138</v>
          </cell>
          <cell r="B1447" t="str">
            <v>ME Gay c/a</v>
          </cell>
        </row>
        <row r="1448">
          <cell r="A1448">
            <v>71201139</v>
          </cell>
          <cell r="B1448" t="str">
            <v>AC Pertoldi c/a</v>
          </cell>
        </row>
        <row r="1449">
          <cell r="A1449">
            <v>71201140</v>
          </cell>
          <cell r="B1449" t="str">
            <v>C Band c/a</v>
          </cell>
        </row>
        <row r="1450">
          <cell r="A1450">
            <v>71201141</v>
          </cell>
          <cell r="B1450" t="str">
            <v>IJ Cox c/a</v>
          </cell>
        </row>
        <row r="1451">
          <cell r="A1451">
            <v>71201142</v>
          </cell>
          <cell r="B1451" t="str">
            <v>TN Custance c/a</v>
          </cell>
        </row>
        <row r="1452">
          <cell r="A1452">
            <v>71201143</v>
          </cell>
          <cell r="B1452" t="str">
            <v>JH Davey c/a</v>
          </cell>
        </row>
        <row r="1453">
          <cell r="A1453">
            <v>71201144</v>
          </cell>
          <cell r="B1453" t="str">
            <v>M Dawbney c/a</v>
          </cell>
        </row>
        <row r="1454">
          <cell r="A1454">
            <v>71201145</v>
          </cell>
          <cell r="B1454" t="str">
            <v>P Hodges c/a</v>
          </cell>
        </row>
        <row r="1455">
          <cell r="A1455">
            <v>71201146</v>
          </cell>
          <cell r="B1455" t="str">
            <v>RM Lewis c/a</v>
          </cell>
        </row>
        <row r="1456">
          <cell r="A1456">
            <v>71201147</v>
          </cell>
          <cell r="B1456" t="str">
            <v>G McGlennon c/a</v>
          </cell>
        </row>
        <row r="1457">
          <cell r="A1457">
            <v>71201148</v>
          </cell>
          <cell r="B1457" t="str">
            <v>P Mitchell c/a</v>
          </cell>
        </row>
        <row r="1458">
          <cell r="A1458">
            <v>71201149</v>
          </cell>
          <cell r="B1458" t="str">
            <v>AMT Rich c/a</v>
          </cell>
        </row>
        <row r="1459">
          <cell r="A1459">
            <v>71201150</v>
          </cell>
          <cell r="B1459" t="str">
            <v>MJ Satterly c/a</v>
          </cell>
        </row>
        <row r="1460">
          <cell r="A1460">
            <v>71201151</v>
          </cell>
          <cell r="B1460" t="str">
            <v>MR Shillito c/a</v>
          </cell>
        </row>
        <row r="1461">
          <cell r="A1461">
            <v>71201152</v>
          </cell>
          <cell r="B1461" t="str">
            <v>J Slessenger c/a</v>
          </cell>
        </row>
        <row r="1462">
          <cell r="A1462">
            <v>71201153</v>
          </cell>
          <cell r="B1462" t="str">
            <v>SC Wilkinson c/a</v>
          </cell>
        </row>
        <row r="1463">
          <cell r="A1463">
            <v>71201154</v>
          </cell>
          <cell r="B1463" t="str">
            <v>DA Wyles c/a</v>
          </cell>
        </row>
        <row r="1464">
          <cell r="A1464">
            <v>71201155</v>
          </cell>
          <cell r="B1464" t="str">
            <v>G Maddock c/a</v>
          </cell>
        </row>
        <row r="1465">
          <cell r="A1465">
            <v>71201156</v>
          </cell>
          <cell r="B1465" t="str">
            <v>CA Wilson c/a</v>
          </cell>
        </row>
        <row r="1466">
          <cell r="A1466">
            <v>71201157</v>
          </cell>
          <cell r="B1466" t="str">
            <v>M Asmar c/a</v>
          </cell>
        </row>
        <row r="1467">
          <cell r="A1467">
            <v>71201158</v>
          </cell>
          <cell r="B1467" t="str">
            <v>MD Shaw c/a</v>
          </cell>
        </row>
        <row r="1468">
          <cell r="A1468">
            <v>71201159</v>
          </cell>
          <cell r="B1468" t="str">
            <v>SE Black c/a</v>
          </cell>
        </row>
        <row r="1469">
          <cell r="A1469">
            <v>71201160</v>
          </cell>
          <cell r="B1469" t="str">
            <v>CI Kehoe c/a</v>
          </cell>
        </row>
        <row r="1470">
          <cell r="A1470">
            <v>71201161</v>
          </cell>
          <cell r="B1470" t="str">
            <v>A Johnson c/a</v>
          </cell>
        </row>
        <row r="1471">
          <cell r="A1471">
            <v>71201162</v>
          </cell>
          <cell r="B1471" t="str">
            <v>MJ Thomas c/a</v>
          </cell>
        </row>
        <row r="1472">
          <cell r="A1472">
            <v>71201163</v>
          </cell>
          <cell r="B1472" t="str">
            <v>SJ Bushell c/a</v>
          </cell>
        </row>
        <row r="1473">
          <cell r="A1473">
            <v>71201164</v>
          </cell>
          <cell r="B1473" t="str">
            <v>R Obank c/a</v>
          </cell>
        </row>
        <row r="1474">
          <cell r="A1474">
            <v>71201165</v>
          </cell>
          <cell r="B1474" t="str">
            <v>NP Downing c/a</v>
          </cell>
        </row>
        <row r="1475">
          <cell r="A1475">
            <v>71201166</v>
          </cell>
          <cell r="B1475" t="str">
            <v>M Turner c/a</v>
          </cell>
        </row>
        <row r="1476">
          <cell r="A1476">
            <v>71201167</v>
          </cell>
          <cell r="B1476" t="str">
            <v>J Xiao c/a</v>
          </cell>
        </row>
        <row r="1477">
          <cell r="A1477">
            <v>71201168</v>
          </cell>
          <cell r="B1477" t="str">
            <v>M Lloyd-Williams c/a</v>
          </cell>
        </row>
        <row r="1478">
          <cell r="A1478">
            <v>71201169</v>
          </cell>
          <cell r="B1478" t="str">
            <v>M Rogers c/a</v>
          </cell>
        </row>
        <row r="1479">
          <cell r="A1479">
            <v>71201170</v>
          </cell>
          <cell r="B1479" t="str">
            <v>S Murray c/a</v>
          </cell>
        </row>
        <row r="1480">
          <cell r="A1480">
            <v>71201171</v>
          </cell>
          <cell r="B1480" t="str">
            <v>HB Raine c/a</v>
          </cell>
        </row>
        <row r="1481">
          <cell r="A1481">
            <v>71201172</v>
          </cell>
          <cell r="B1481" t="str">
            <v>BM Ward c/a</v>
          </cell>
        </row>
        <row r="1482">
          <cell r="A1482">
            <v>71201173</v>
          </cell>
          <cell r="B1482" t="str">
            <v>C Shutkever c/a</v>
          </cell>
        </row>
        <row r="1483">
          <cell r="A1483">
            <v>71201174</v>
          </cell>
          <cell r="B1483" t="str">
            <v>B Phillips c/a</v>
          </cell>
        </row>
        <row r="1484">
          <cell r="A1484">
            <v>71201175</v>
          </cell>
          <cell r="B1484" t="str">
            <v>A Watts c/a</v>
          </cell>
        </row>
        <row r="1485">
          <cell r="A1485">
            <v>71201176</v>
          </cell>
          <cell r="B1485" t="str">
            <v>AW Lidbetter c/a</v>
          </cell>
        </row>
        <row r="1486">
          <cell r="A1486">
            <v>71201177</v>
          </cell>
          <cell r="B1486" t="str">
            <v>C De Pury c/a</v>
          </cell>
        </row>
        <row r="1487">
          <cell r="A1487">
            <v>71201178</v>
          </cell>
          <cell r="B1487" t="str">
            <v>S Quayle c/a</v>
          </cell>
        </row>
        <row r="1488">
          <cell r="A1488">
            <v>71201179</v>
          </cell>
          <cell r="B1488" t="str">
            <v>SRA Brabant c/a</v>
          </cell>
        </row>
        <row r="1489">
          <cell r="A1489">
            <v>71301000</v>
          </cell>
          <cell r="B1489" t="str">
            <v>Profit &amp; Loss Account</v>
          </cell>
        </row>
        <row r="1490">
          <cell r="A1490">
            <v>71301001</v>
          </cell>
          <cell r="B1490" t="str">
            <v>Profit &amp; Loss Account (Year End)</v>
          </cell>
        </row>
        <row r="1491">
          <cell r="A1491">
            <v>71301002</v>
          </cell>
          <cell r="B1491" t="str">
            <v>Profit &amp; Loss 68/75</v>
          </cell>
        </row>
        <row r="1492">
          <cell r="A1492">
            <v>71301003</v>
          </cell>
          <cell r="B1492" t="str">
            <v>Profit &amp; Loss 75/78 (85/86)</v>
          </cell>
        </row>
        <row r="1493">
          <cell r="A1493">
            <v>71301004</v>
          </cell>
          <cell r="B1493" t="str">
            <v>Profit &amp; Loss 78/80 (85/86)</v>
          </cell>
        </row>
        <row r="1494">
          <cell r="A1494">
            <v>71301005</v>
          </cell>
          <cell r="B1494" t="str">
            <v>Profit &amp; Loss Overseas 85/86</v>
          </cell>
        </row>
        <row r="1495">
          <cell r="A1495">
            <v>71301006</v>
          </cell>
          <cell r="B1495" t="str">
            <v>Profit on Investments</v>
          </cell>
        </row>
        <row r="1496">
          <cell r="A1496">
            <v>71301007</v>
          </cell>
          <cell r="B1496" t="str">
            <v>Year End P/L Account Suspense</v>
          </cell>
        </row>
        <row r="1497">
          <cell r="A1497">
            <v>71301008</v>
          </cell>
          <cell r="B1497" t="str">
            <v>Statistical Suspense Account (Conv)</v>
          </cell>
        </row>
        <row r="1498">
          <cell r="A1498">
            <v>71401000</v>
          </cell>
          <cell r="B1498" t="str">
            <v>JF Goble Drawings</v>
          </cell>
        </row>
        <row r="1499">
          <cell r="A1499">
            <v>71401001</v>
          </cell>
          <cell r="B1499" t="str">
            <v>PK Drury Drawings</v>
          </cell>
        </row>
        <row r="1500">
          <cell r="A1500">
            <v>71401002</v>
          </cell>
          <cell r="B1500" t="str">
            <v>GM Lewis Drawings</v>
          </cell>
        </row>
        <row r="1501">
          <cell r="A1501">
            <v>71401003</v>
          </cell>
          <cell r="B1501" t="str">
            <v>AL Jones Drawings</v>
          </cell>
        </row>
        <row r="1502">
          <cell r="A1502">
            <v>71401004</v>
          </cell>
          <cell r="B1502" t="str">
            <v>JA Rowson Drawings</v>
          </cell>
        </row>
        <row r="1503">
          <cell r="A1503">
            <v>71401005</v>
          </cell>
          <cell r="B1503" t="str">
            <v>WL Roxburgh Drawings</v>
          </cell>
        </row>
        <row r="1504">
          <cell r="A1504">
            <v>71401006</v>
          </cell>
          <cell r="B1504" t="str">
            <v>AC Congreve Drawings</v>
          </cell>
        </row>
        <row r="1505">
          <cell r="A1505">
            <v>71401007</v>
          </cell>
          <cell r="B1505" t="str">
            <v>EI Walker-Arnott Drawings</v>
          </cell>
        </row>
        <row r="1506">
          <cell r="A1506">
            <v>71401008</v>
          </cell>
          <cell r="B1506" t="str">
            <v>BJ Woolf Drawings</v>
          </cell>
        </row>
        <row r="1507">
          <cell r="A1507">
            <v>71401009</v>
          </cell>
          <cell r="B1507" t="str">
            <v>GMH McLoughlin Drawings</v>
          </cell>
        </row>
        <row r="1508">
          <cell r="A1508">
            <v>71401010</v>
          </cell>
          <cell r="B1508" t="str">
            <v>PTC King Drawings</v>
          </cell>
        </row>
        <row r="1509">
          <cell r="A1509">
            <v>71401011</v>
          </cell>
          <cell r="B1509" t="str">
            <v>GDM Willoughby Drawings</v>
          </cell>
        </row>
        <row r="1510">
          <cell r="A1510">
            <v>71401012</v>
          </cell>
          <cell r="B1510" t="str">
            <v>CP Tootal Drawings</v>
          </cell>
        </row>
        <row r="1511">
          <cell r="A1511">
            <v>71401013</v>
          </cell>
          <cell r="B1511" t="str">
            <v>GH Pointon Drawings</v>
          </cell>
        </row>
        <row r="1512">
          <cell r="A1512">
            <v>71401014</v>
          </cell>
          <cell r="B1512" t="str">
            <v>DP Natali Drawings</v>
          </cell>
        </row>
        <row r="1513">
          <cell r="A1513">
            <v>71401015</v>
          </cell>
          <cell r="B1513" t="str">
            <v>GRR Hart Drawings</v>
          </cell>
        </row>
        <row r="1514">
          <cell r="A1514">
            <v>71401016</v>
          </cell>
          <cell r="B1514" t="str">
            <v>LA Collins Drawings</v>
          </cell>
        </row>
        <row r="1515">
          <cell r="A1515">
            <v>71401017</v>
          </cell>
          <cell r="B1515" t="str">
            <v>RJ Wellings Drawings</v>
          </cell>
        </row>
        <row r="1516">
          <cell r="A1516">
            <v>71401018</v>
          </cell>
          <cell r="B1516" t="str">
            <v>CF Sands Drawings</v>
          </cell>
        </row>
        <row r="1517">
          <cell r="A1517">
            <v>71401019</v>
          </cell>
          <cell r="B1517" t="str">
            <v>RJC Privett Drawings</v>
          </cell>
        </row>
        <row r="1518">
          <cell r="A1518">
            <v>71401020</v>
          </cell>
          <cell r="B1518" t="str">
            <v>DM Bolton Drawings</v>
          </cell>
        </row>
        <row r="1519">
          <cell r="A1519">
            <v>71401021</v>
          </cell>
          <cell r="B1519" t="str">
            <v>GG Brooks Drawings</v>
          </cell>
        </row>
        <row r="1520">
          <cell r="A1520">
            <v>71401022</v>
          </cell>
          <cell r="B1520" t="str">
            <v>TBH Phillips Drawings</v>
          </cell>
        </row>
        <row r="1521">
          <cell r="A1521">
            <v>71401023</v>
          </cell>
          <cell r="B1521" t="str">
            <v>RMC Nott Drawings</v>
          </cell>
        </row>
        <row r="1522">
          <cell r="A1522">
            <v>71401024</v>
          </cell>
          <cell r="B1522" t="str">
            <v>CW Plant Drawings</v>
          </cell>
        </row>
        <row r="1523">
          <cell r="A1523">
            <v>71401025</v>
          </cell>
          <cell r="B1523" t="str">
            <v>RD Bond Drawings</v>
          </cell>
        </row>
        <row r="1524">
          <cell r="A1524">
            <v>71401026</v>
          </cell>
          <cell r="B1524" t="str">
            <v>CH Harrison Drawings</v>
          </cell>
        </row>
        <row r="1525">
          <cell r="A1525">
            <v>71401027</v>
          </cell>
          <cell r="B1525" t="str">
            <v>AD Preece Drawings</v>
          </cell>
        </row>
        <row r="1526">
          <cell r="A1526">
            <v>71401028</v>
          </cell>
          <cell r="B1526" t="str">
            <v>HRA Anderson Drawings</v>
          </cell>
        </row>
        <row r="1527">
          <cell r="A1527">
            <v>71401029</v>
          </cell>
          <cell r="B1527" t="str">
            <v>DEA Higgins Drawings</v>
          </cell>
        </row>
        <row r="1528">
          <cell r="A1528">
            <v>71401030</v>
          </cell>
          <cell r="B1528" t="str">
            <v>AJT Willoughby Drawings</v>
          </cell>
        </row>
        <row r="1529">
          <cell r="A1529">
            <v>71401031</v>
          </cell>
          <cell r="B1529" t="str">
            <v>SJ Barton Drawings</v>
          </cell>
        </row>
        <row r="1530">
          <cell r="A1530">
            <v>71401032</v>
          </cell>
          <cell r="B1530" t="str">
            <v>BMA Curwen Drawings</v>
          </cell>
        </row>
        <row r="1531">
          <cell r="A1531">
            <v>71401033</v>
          </cell>
          <cell r="B1531" t="str">
            <v>MR Munden Drawings</v>
          </cell>
        </row>
        <row r="1532">
          <cell r="A1532">
            <v>71401034</v>
          </cell>
          <cell r="B1532" t="str">
            <v>R Heddon Drawings</v>
          </cell>
        </row>
        <row r="1533">
          <cell r="A1533">
            <v>71401035</v>
          </cell>
          <cell r="B1533" t="str">
            <v>GD Bland Drawings</v>
          </cell>
        </row>
        <row r="1534">
          <cell r="A1534">
            <v>71401036</v>
          </cell>
          <cell r="B1534" t="str">
            <v>DK Livingston Drawings</v>
          </cell>
        </row>
        <row r="1535">
          <cell r="A1535">
            <v>71401037</v>
          </cell>
          <cell r="B1535" t="str">
            <v>RJH Fleck Drawings</v>
          </cell>
        </row>
        <row r="1536">
          <cell r="A1536">
            <v>71401038</v>
          </cell>
          <cell r="B1536" t="str">
            <v>GF Kinmonth Drawings</v>
          </cell>
        </row>
        <row r="1537">
          <cell r="A1537">
            <v>71401039</v>
          </cell>
          <cell r="B1537" t="str">
            <v>CD Tavener Drawings</v>
          </cell>
        </row>
        <row r="1538">
          <cell r="A1538">
            <v>71401040</v>
          </cell>
          <cell r="B1538" t="str">
            <v>JR Farr Drawings</v>
          </cell>
        </row>
        <row r="1539">
          <cell r="A1539">
            <v>71401041</v>
          </cell>
          <cell r="B1539" t="str">
            <v>JR Wood Drawings</v>
          </cell>
        </row>
        <row r="1540">
          <cell r="A1540">
            <v>71401042</v>
          </cell>
          <cell r="B1540" t="str">
            <v>SG Barnard Drawings</v>
          </cell>
        </row>
        <row r="1541">
          <cell r="A1541">
            <v>71401043</v>
          </cell>
          <cell r="B1541" t="str">
            <v>AD Macaulay Drawings</v>
          </cell>
        </row>
        <row r="1542">
          <cell r="A1542">
            <v>71401044</v>
          </cell>
          <cell r="B1542" t="str">
            <v>DL Gold Drawings</v>
          </cell>
        </row>
        <row r="1543">
          <cell r="A1543">
            <v>71401045</v>
          </cell>
          <cell r="B1543" t="str">
            <v>M Mountford Drawings</v>
          </cell>
        </row>
        <row r="1544">
          <cell r="A1544">
            <v>71401046</v>
          </cell>
          <cell r="B1544" t="str">
            <v>M Pell Drawings</v>
          </cell>
        </row>
        <row r="1545">
          <cell r="A1545">
            <v>71401047</v>
          </cell>
          <cell r="B1545" t="str">
            <v>NJ Brimson Drawings</v>
          </cell>
        </row>
        <row r="1546">
          <cell r="A1546">
            <v>71401048</v>
          </cell>
          <cell r="B1546" t="str">
            <v>RM Neill Drawings</v>
          </cell>
        </row>
        <row r="1547">
          <cell r="A1547">
            <v>71401049</v>
          </cell>
          <cell r="B1547" t="str">
            <v>RDA Fraser Drawings</v>
          </cell>
        </row>
        <row r="1548">
          <cell r="A1548">
            <v>71401050</v>
          </cell>
          <cell r="B1548" t="str">
            <v>WJ Moodie Drawings</v>
          </cell>
        </row>
        <row r="1549">
          <cell r="A1549">
            <v>71401051</v>
          </cell>
          <cell r="B1549" t="str">
            <v>RA Jowett Drawings</v>
          </cell>
        </row>
        <row r="1550">
          <cell r="A1550">
            <v>71401052</v>
          </cell>
          <cell r="B1550" t="str">
            <v>AR Morley Drawings</v>
          </cell>
        </row>
        <row r="1551">
          <cell r="A1551">
            <v>71401053</v>
          </cell>
          <cell r="B1551" t="str">
            <v>ME Davis Drawings</v>
          </cell>
        </row>
        <row r="1552">
          <cell r="A1552">
            <v>71401054</v>
          </cell>
          <cell r="B1552" t="str">
            <v>D Martin Drawings</v>
          </cell>
        </row>
        <row r="1553">
          <cell r="A1553">
            <v>71401055</v>
          </cell>
          <cell r="B1553" t="str">
            <v>EPG Robinson Drawings</v>
          </cell>
        </row>
        <row r="1554">
          <cell r="A1554">
            <v>71401056</v>
          </cell>
          <cell r="B1554" t="str">
            <v>SC Hancock Drawings</v>
          </cell>
        </row>
        <row r="1555">
          <cell r="A1555">
            <v>71401057</v>
          </cell>
          <cell r="B1555" t="str">
            <v>DMB Clarke Drawings</v>
          </cell>
        </row>
        <row r="1556">
          <cell r="A1556">
            <v>71401058</v>
          </cell>
          <cell r="B1556" t="str">
            <v>TW Turtle Drawings</v>
          </cell>
        </row>
        <row r="1557">
          <cell r="A1557">
            <v>71401059</v>
          </cell>
          <cell r="B1557" t="str">
            <v>TC Parkes Drawings</v>
          </cell>
        </row>
        <row r="1558">
          <cell r="A1558">
            <v>71401060</v>
          </cell>
          <cell r="B1558" t="str">
            <v>MJ Bakes Drawings</v>
          </cell>
        </row>
        <row r="1559">
          <cell r="A1559">
            <v>71401061</v>
          </cell>
          <cell r="B1559" t="str">
            <v>CMH Goodall Drawings</v>
          </cell>
        </row>
        <row r="1560">
          <cell r="A1560">
            <v>71401062</v>
          </cell>
          <cell r="B1560" t="str">
            <v>JD Sissons Drawings</v>
          </cell>
        </row>
        <row r="1561">
          <cell r="A1561">
            <v>71401063</v>
          </cell>
          <cell r="B1561" t="str">
            <v>JRN Leyland Drawings</v>
          </cell>
        </row>
        <row r="1562">
          <cell r="A1562">
            <v>71401064</v>
          </cell>
          <cell r="B1562" t="str">
            <v>PT Bellis Drawings</v>
          </cell>
        </row>
        <row r="1563">
          <cell r="A1563">
            <v>71401065</v>
          </cell>
          <cell r="B1563" t="str">
            <v>MI Kingston Drawings</v>
          </cell>
        </row>
        <row r="1564">
          <cell r="A1564">
            <v>71401066</v>
          </cell>
          <cell r="B1564" t="str">
            <v>RM Shute Drawings</v>
          </cell>
        </row>
        <row r="1565">
          <cell r="A1565">
            <v>71401067</v>
          </cell>
          <cell r="B1565" t="str">
            <v>IT Gault Drawings</v>
          </cell>
        </row>
        <row r="1566">
          <cell r="A1566">
            <v>71401068</v>
          </cell>
          <cell r="B1566" t="str">
            <v>JW Scott Drawings</v>
          </cell>
        </row>
        <row r="1567">
          <cell r="A1567">
            <v>71401069</v>
          </cell>
          <cell r="B1567" t="str">
            <v>IA Rothnie Drawings</v>
          </cell>
        </row>
        <row r="1568">
          <cell r="A1568">
            <v>71401070</v>
          </cell>
          <cell r="B1568" t="str">
            <v>JC Barnes Drawings</v>
          </cell>
        </row>
        <row r="1569">
          <cell r="A1569">
            <v>71401071</v>
          </cell>
          <cell r="B1569" t="str">
            <v>RK Sparrow Drawings</v>
          </cell>
        </row>
        <row r="1570">
          <cell r="A1570">
            <v>71401072</v>
          </cell>
          <cell r="B1570" t="str">
            <v>M Newberry Drawings</v>
          </cell>
        </row>
        <row r="1571">
          <cell r="A1571">
            <v>71401073</v>
          </cell>
          <cell r="B1571" t="str">
            <v>PM Carrington Drawings</v>
          </cell>
        </row>
        <row r="1572">
          <cell r="A1572">
            <v>71401074</v>
          </cell>
          <cell r="B1572" t="str">
            <v>CL Hutchinson Drawings</v>
          </cell>
        </row>
        <row r="1573">
          <cell r="A1573">
            <v>71401075</v>
          </cell>
          <cell r="B1573" t="str">
            <v>DC Reston Drawings</v>
          </cell>
        </row>
        <row r="1574">
          <cell r="A1574">
            <v>71401076</v>
          </cell>
          <cell r="B1574" t="str">
            <v>EP Greeno Drawings</v>
          </cell>
        </row>
        <row r="1575">
          <cell r="A1575">
            <v>71401077</v>
          </cell>
          <cell r="B1575" t="str">
            <v>DA Willis Drawings</v>
          </cell>
        </row>
        <row r="1576">
          <cell r="A1576">
            <v>71401078</v>
          </cell>
          <cell r="B1576" t="str">
            <v>JN Robinson Drawings</v>
          </cell>
        </row>
        <row r="1577">
          <cell r="A1577">
            <v>71401079</v>
          </cell>
          <cell r="B1577" t="str">
            <v>CE Chamberlain Drawings</v>
          </cell>
        </row>
        <row r="1578">
          <cell r="A1578">
            <v>71401080</v>
          </cell>
          <cell r="B1578" t="str">
            <v>DMJ Brock Drawings</v>
          </cell>
        </row>
        <row r="1579">
          <cell r="A1579">
            <v>71401081</v>
          </cell>
          <cell r="B1579" t="str">
            <v>CD Barnard Drawings</v>
          </cell>
        </row>
        <row r="1580">
          <cell r="A1580">
            <v>71401082</v>
          </cell>
          <cell r="B1580" t="str">
            <v>JM Wilson Drawings</v>
          </cell>
        </row>
        <row r="1581">
          <cell r="A1581">
            <v>71401083</v>
          </cell>
          <cell r="B1581" t="str">
            <v>VS Leydecker Drawings</v>
          </cell>
        </row>
        <row r="1582">
          <cell r="A1582">
            <v>71401084</v>
          </cell>
          <cell r="B1582" t="str">
            <v>GR More Drawings</v>
          </cell>
        </row>
        <row r="1583">
          <cell r="A1583">
            <v>71401085</v>
          </cell>
          <cell r="B1583" t="str">
            <v>SA McKibbin Drawings</v>
          </cell>
        </row>
        <row r="1584">
          <cell r="A1584">
            <v>71401086</v>
          </cell>
          <cell r="B1584" t="str">
            <v>PW Long Drawings</v>
          </cell>
        </row>
        <row r="1585">
          <cell r="A1585">
            <v>71401087</v>
          </cell>
          <cell r="B1585" t="str">
            <v>GJ Roberts Drawings</v>
          </cell>
        </row>
        <row r="1586">
          <cell r="A1586">
            <v>71401088</v>
          </cell>
          <cell r="B1586" t="str">
            <v>AJ Calderwood Drawings</v>
          </cell>
        </row>
        <row r="1587">
          <cell r="A1587">
            <v>71401089</v>
          </cell>
          <cell r="B1587" t="str">
            <v>JDM Lew Drawings</v>
          </cell>
        </row>
        <row r="1588">
          <cell r="A1588">
            <v>71401090</v>
          </cell>
          <cell r="B1588" t="str">
            <v>MD Johnson Drawings</v>
          </cell>
        </row>
        <row r="1589">
          <cell r="A1589">
            <v>71401091</v>
          </cell>
          <cell r="B1589" t="str">
            <v>J Young Drawings</v>
          </cell>
        </row>
        <row r="1590">
          <cell r="A1590">
            <v>71401092</v>
          </cell>
          <cell r="B1590" t="str">
            <v>M Walter Drawings</v>
          </cell>
        </row>
        <row r="1591">
          <cell r="A1591">
            <v>71401093</v>
          </cell>
          <cell r="B1591" t="str">
            <v>S Gale Drawings</v>
          </cell>
        </row>
        <row r="1592">
          <cell r="A1592">
            <v>71401094</v>
          </cell>
          <cell r="B1592" t="str">
            <v>JG Barker Drawings</v>
          </cell>
        </row>
        <row r="1593">
          <cell r="A1593">
            <v>71401095</v>
          </cell>
          <cell r="B1593" t="str">
            <v>TB Entwistle Drawings</v>
          </cell>
        </row>
        <row r="1594">
          <cell r="A1594">
            <v>71401096</v>
          </cell>
          <cell r="B1594" t="str">
            <v>HS Maxwell-Wood Drawings</v>
          </cell>
        </row>
        <row r="1595">
          <cell r="A1595">
            <v>71401097</v>
          </cell>
          <cell r="B1595" t="str">
            <v>AD Spotiswood Drawings</v>
          </cell>
        </row>
        <row r="1596">
          <cell r="A1596">
            <v>71401098</v>
          </cell>
          <cell r="B1596" t="str">
            <v>HW Higginson Drawings</v>
          </cell>
        </row>
        <row r="1597">
          <cell r="A1597">
            <v>71401099</v>
          </cell>
          <cell r="B1597" t="str">
            <v>FA Mann Drawings</v>
          </cell>
        </row>
        <row r="1598">
          <cell r="A1598">
            <v>71401100</v>
          </cell>
          <cell r="B1598" t="str">
            <v>GEC Smith Drawings</v>
          </cell>
        </row>
        <row r="1599">
          <cell r="A1599">
            <v>71401101</v>
          </cell>
          <cell r="B1599" t="str">
            <v>WF Poll Drawings</v>
          </cell>
        </row>
        <row r="1600">
          <cell r="A1600">
            <v>71401102</v>
          </cell>
          <cell r="B1600" t="str">
            <v>PM Shirley Drawings</v>
          </cell>
        </row>
        <row r="1601">
          <cell r="A1601">
            <v>71401103</v>
          </cell>
          <cell r="B1601" t="str">
            <v>CGCH Baker Drawings</v>
          </cell>
        </row>
        <row r="1602">
          <cell r="A1602">
            <v>71401104</v>
          </cell>
          <cell r="B1602" t="str">
            <v>ML Allen Drawings</v>
          </cell>
        </row>
        <row r="1603">
          <cell r="A1603">
            <v>71401105</v>
          </cell>
          <cell r="B1603" t="str">
            <v>TH Birch-Reynardson Drawings</v>
          </cell>
        </row>
        <row r="1604">
          <cell r="A1604">
            <v>71401106</v>
          </cell>
          <cell r="B1604" t="str">
            <v>H Gething Drawings</v>
          </cell>
        </row>
        <row r="1605">
          <cell r="A1605">
            <v>71401107</v>
          </cell>
          <cell r="B1605" t="str">
            <v>ROS Eban Drawings</v>
          </cell>
        </row>
        <row r="1606">
          <cell r="A1606">
            <v>71401108</v>
          </cell>
          <cell r="B1606" t="str">
            <v>BA Coleman Drawings</v>
          </cell>
        </row>
        <row r="1607">
          <cell r="A1607">
            <v>71401109</v>
          </cell>
          <cell r="B1607" t="str">
            <v>DCG Foster Drawings</v>
          </cell>
        </row>
        <row r="1608">
          <cell r="A1608">
            <v>71401110</v>
          </cell>
          <cell r="B1608" t="str">
            <v>CA McLachlan Drawings</v>
          </cell>
        </row>
        <row r="1609">
          <cell r="A1609">
            <v>71401111</v>
          </cell>
          <cell r="B1609" t="str">
            <v>JW O'Shea Drawings</v>
          </cell>
        </row>
        <row r="1610">
          <cell r="A1610">
            <v>71401112</v>
          </cell>
          <cell r="B1610" t="str">
            <v>NP Tott Drawings</v>
          </cell>
        </row>
        <row r="1611">
          <cell r="A1611">
            <v>71401113</v>
          </cell>
          <cell r="B1611" t="str">
            <v>CJH Parsons Drawings</v>
          </cell>
        </row>
        <row r="1612">
          <cell r="A1612">
            <v>71401114</v>
          </cell>
          <cell r="B1612" t="str">
            <v>JS Ogilvie Drawings</v>
          </cell>
        </row>
        <row r="1613">
          <cell r="A1613">
            <v>71401115</v>
          </cell>
          <cell r="B1613" t="str">
            <v>PJ Frost Drawings</v>
          </cell>
        </row>
        <row r="1614">
          <cell r="A1614">
            <v>71401116</v>
          </cell>
          <cell r="B1614" t="str">
            <v>TM Mehigan Drawings</v>
          </cell>
        </row>
        <row r="1615">
          <cell r="A1615">
            <v>71401117</v>
          </cell>
          <cell r="B1615" t="str">
            <v>H Kydd Drawings</v>
          </cell>
        </row>
        <row r="1616">
          <cell r="A1616">
            <v>71401118</v>
          </cell>
          <cell r="B1616" t="str">
            <v>TJ Steadman Drawings</v>
          </cell>
        </row>
        <row r="1617">
          <cell r="A1617">
            <v>71401119</v>
          </cell>
          <cell r="B1617" t="str">
            <v>IA Dallas Drawings</v>
          </cell>
        </row>
        <row r="1618">
          <cell r="A1618">
            <v>71401120</v>
          </cell>
          <cell r="B1618" t="str">
            <v>N Warriner Drawings</v>
          </cell>
        </row>
        <row r="1619">
          <cell r="A1619">
            <v>71401121</v>
          </cell>
          <cell r="B1619" t="str">
            <v>NJ Farr Drawings</v>
          </cell>
        </row>
        <row r="1620">
          <cell r="A1620">
            <v>71401122</v>
          </cell>
          <cell r="B1620" t="str">
            <v>JS Reynolds Drawings</v>
          </cell>
        </row>
        <row r="1621">
          <cell r="A1621">
            <v>71401123</v>
          </cell>
          <cell r="B1621" t="str">
            <v>JJ Fox Drawings</v>
          </cell>
        </row>
        <row r="1622">
          <cell r="A1622">
            <v>71401124</v>
          </cell>
          <cell r="B1622" t="str">
            <v>ES McKnight Drawings</v>
          </cell>
        </row>
        <row r="1623">
          <cell r="A1623">
            <v>71401125</v>
          </cell>
          <cell r="B1623" t="str">
            <v>NJ Gardner Drawings</v>
          </cell>
        </row>
        <row r="1624">
          <cell r="A1624">
            <v>71401126</v>
          </cell>
          <cell r="B1624" t="str">
            <v>ADR Dempster Drawings</v>
          </cell>
        </row>
        <row r="1625">
          <cell r="A1625">
            <v>71401127</v>
          </cell>
          <cell r="B1625" t="str">
            <v>JE Palmer Drawings</v>
          </cell>
        </row>
        <row r="1626">
          <cell r="A1626">
            <v>71401128</v>
          </cell>
          <cell r="B1626" t="str">
            <v>DS Paterson Drawings</v>
          </cell>
        </row>
        <row r="1627">
          <cell r="A1627">
            <v>71401129</v>
          </cell>
          <cell r="B1627" t="str">
            <v>S Kinsella Drawings</v>
          </cell>
        </row>
        <row r="1628">
          <cell r="A1628">
            <v>71401130</v>
          </cell>
          <cell r="B1628" t="str">
            <v>R Tennekoon Drawings</v>
          </cell>
        </row>
        <row r="1629">
          <cell r="A1629">
            <v>71401131</v>
          </cell>
          <cell r="B1629" t="str">
            <v>AE Levin Drawings</v>
          </cell>
        </row>
        <row r="1630">
          <cell r="A1630">
            <v>71401132</v>
          </cell>
          <cell r="B1630" t="str">
            <v>CD Cutbill Drawings</v>
          </cell>
        </row>
        <row r="1631">
          <cell r="A1631">
            <v>71401133</v>
          </cell>
          <cell r="B1631" t="str">
            <v>D Albagli Drawings</v>
          </cell>
        </row>
        <row r="1632">
          <cell r="A1632">
            <v>71401134</v>
          </cell>
          <cell r="B1632" t="str">
            <v>RM Hughes Drawings</v>
          </cell>
        </row>
        <row r="1633">
          <cell r="A1633">
            <v>71401135</v>
          </cell>
          <cell r="B1633" t="str">
            <v>J Moult Drawings</v>
          </cell>
        </row>
        <row r="1634">
          <cell r="A1634">
            <v>71401136</v>
          </cell>
          <cell r="B1634" t="str">
            <v>CJ Pouncey Drawings</v>
          </cell>
        </row>
        <row r="1635">
          <cell r="A1635">
            <v>71401137</v>
          </cell>
          <cell r="B1635" t="str">
            <v>AJ Clough Drawings</v>
          </cell>
        </row>
        <row r="1636">
          <cell r="A1636">
            <v>71401138</v>
          </cell>
          <cell r="B1636" t="str">
            <v>ME Gay Drawings</v>
          </cell>
        </row>
        <row r="1637">
          <cell r="A1637">
            <v>71401139</v>
          </cell>
          <cell r="B1637" t="str">
            <v>AC Pertoldi Drawings</v>
          </cell>
        </row>
        <row r="1638">
          <cell r="A1638">
            <v>71401140</v>
          </cell>
          <cell r="B1638" t="str">
            <v>C Band Drawings</v>
          </cell>
        </row>
        <row r="1639">
          <cell r="A1639">
            <v>71401141</v>
          </cell>
          <cell r="B1639" t="str">
            <v>IJ Cox Drawings</v>
          </cell>
        </row>
        <row r="1640">
          <cell r="A1640">
            <v>71401142</v>
          </cell>
          <cell r="B1640" t="str">
            <v>TN Custance Drawings</v>
          </cell>
        </row>
        <row r="1641">
          <cell r="A1641">
            <v>71401143</v>
          </cell>
          <cell r="B1641" t="str">
            <v>JH Davey Drawings</v>
          </cell>
        </row>
        <row r="1642">
          <cell r="A1642">
            <v>71401144</v>
          </cell>
          <cell r="B1642" t="str">
            <v>M Dawbney Drawings</v>
          </cell>
        </row>
        <row r="1643">
          <cell r="A1643">
            <v>71401145</v>
          </cell>
          <cell r="B1643" t="str">
            <v>P Hodges Drawings</v>
          </cell>
        </row>
        <row r="1644">
          <cell r="A1644">
            <v>71401146</v>
          </cell>
          <cell r="B1644" t="str">
            <v>RM Lewis Drawings</v>
          </cell>
        </row>
        <row r="1645">
          <cell r="A1645">
            <v>71401147</v>
          </cell>
          <cell r="B1645" t="str">
            <v>G McGlennon Drawings</v>
          </cell>
        </row>
        <row r="1646">
          <cell r="A1646">
            <v>71401148</v>
          </cell>
          <cell r="B1646" t="str">
            <v>P Mitchell Drawings</v>
          </cell>
        </row>
        <row r="1647">
          <cell r="A1647">
            <v>71401149</v>
          </cell>
          <cell r="B1647" t="str">
            <v>AMT Rich Drawings</v>
          </cell>
        </row>
        <row r="1648">
          <cell r="A1648">
            <v>71401150</v>
          </cell>
          <cell r="B1648" t="str">
            <v>MJ Satterly Drawings</v>
          </cell>
        </row>
        <row r="1649">
          <cell r="A1649">
            <v>71401151</v>
          </cell>
          <cell r="B1649" t="str">
            <v>MR Shillito Drawings</v>
          </cell>
        </row>
        <row r="1650">
          <cell r="A1650">
            <v>71401152</v>
          </cell>
          <cell r="B1650" t="str">
            <v>J Slessenger Drawings</v>
          </cell>
        </row>
        <row r="1651">
          <cell r="A1651">
            <v>71401153</v>
          </cell>
          <cell r="B1651" t="str">
            <v>SC Wilkinson Drawings</v>
          </cell>
        </row>
        <row r="1652">
          <cell r="A1652">
            <v>71401154</v>
          </cell>
          <cell r="B1652" t="str">
            <v>DA Wyles Drawings</v>
          </cell>
        </row>
        <row r="1653">
          <cell r="A1653">
            <v>71401155</v>
          </cell>
          <cell r="B1653" t="str">
            <v>G Maddock Drawings</v>
          </cell>
        </row>
        <row r="1654">
          <cell r="A1654">
            <v>71401156</v>
          </cell>
          <cell r="B1654" t="str">
            <v>CA Wilson Drawings</v>
          </cell>
        </row>
        <row r="1655">
          <cell r="A1655">
            <v>71401157</v>
          </cell>
          <cell r="B1655" t="str">
            <v>M Asmar Drawings</v>
          </cell>
        </row>
        <row r="1656">
          <cell r="A1656">
            <v>71401158</v>
          </cell>
          <cell r="B1656" t="str">
            <v>MD Shaw Drawings</v>
          </cell>
        </row>
        <row r="1657">
          <cell r="A1657">
            <v>71401159</v>
          </cell>
          <cell r="B1657" t="str">
            <v>SE Black Drawings</v>
          </cell>
        </row>
        <row r="1658">
          <cell r="A1658">
            <v>71401160</v>
          </cell>
          <cell r="B1658" t="str">
            <v>CI Kehoe Drawings</v>
          </cell>
        </row>
        <row r="1659">
          <cell r="A1659">
            <v>71401161</v>
          </cell>
          <cell r="B1659" t="str">
            <v>A Johnson Drawings</v>
          </cell>
        </row>
        <row r="1660">
          <cell r="A1660">
            <v>71401162</v>
          </cell>
          <cell r="B1660" t="str">
            <v>MJ Thomas Drawings</v>
          </cell>
        </row>
        <row r="1661">
          <cell r="A1661">
            <v>71401163</v>
          </cell>
          <cell r="B1661" t="str">
            <v>SJ Bushell Drawings</v>
          </cell>
        </row>
        <row r="1662">
          <cell r="A1662">
            <v>71401164</v>
          </cell>
          <cell r="B1662" t="str">
            <v>R Obank Drawings</v>
          </cell>
        </row>
        <row r="1663">
          <cell r="A1663">
            <v>71401165</v>
          </cell>
          <cell r="B1663" t="str">
            <v>NP Downing Drawings</v>
          </cell>
        </row>
        <row r="1664">
          <cell r="A1664">
            <v>71401166</v>
          </cell>
          <cell r="B1664" t="str">
            <v>M Turner Drawings</v>
          </cell>
        </row>
        <row r="1665">
          <cell r="A1665">
            <v>71401167</v>
          </cell>
          <cell r="B1665" t="str">
            <v>Drawings Holding a/c - Conv</v>
          </cell>
        </row>
        <row r="1666">
          <cell r="A1666">
            <v>71401168</v>
          </cell>
          <cell r="B1666" t="str">
            <v>J Xiao Drawings</v>
          </cell>
        </row>
        <row r="1667">
          <cell r="A1667">
            <v>71401169</v>
          </cell>
          <cell r="B1667" t="str">
            <v>M Lloyd-Williams Drawings</v>
          </cell>
        </row>
        <row r="1668">
          <cell r="A1668">
            <v>71401170</v>
          </cell>
          <cell r="B1668" t="str">
            <v>M Rogers Drawings</v>
          </cell>
        </row>
        <row r="1669">
          <cell r="A1669">
            <v>71401171</v>
          </cell>
          <cell r="B1669" t="str">
            <v>S Murray Drawings</v>
          </cell>
        </row>
        <row r="1670">
          <cell r="A1670">
            <v>71401172</v>
          </cell>
          <cell r="B1670" t="str">
            <v>HB Raine Drawings</v>
          </cell>
        </row>
        <row r="1671">
          <cell r="A1671">
            <v>71401173</v>
          </cell>
          <cell r="B1671" t="str">
            <v>B Ward Drawings</v>
          </cell>
        </row>
        <row r="1672">
          <cell r="A1672">
            <v>71401174</v>
          </cell>
          <cell r="B1672" t="str">
            <v>C Shutkever Drawings</v>
          </cell>
        </row>
        <row r="1673">
          <cell r="A1673">
            <v>71401175</v>
          </cell>
          <cell r="B1673" t="str">
            <v>B Phillips Drawings</v>
          </cell>
        </row>
        <row r="1674">
          <cell r="A1674">
            <v>71401176</v>
          </cell>
          <cell r="B1674" t="str">
            <v>A Watts Drawings</v>
          </cell>
        </row>
        <row r="1675">
          <cell r="A1675">
            <v>71401177</v>
          </cell>
          <cell r="B1675" t="str">
            <v>A Lidbetter Drawings</v>
          </cell>
        </row>
        <row r="1676">
          <cell r="A1676">
            <v>71401178</v>
          </cell>
          <cell r="B1676" t="str">
            <v>C De Pury Drawings</v>
          </cell>
        </row>
        <row r="1677">
          <cell r="A1677">
            <v>71401179</v>
          </cell>
          <cell r="B1677" t="str">
            <v>S Quayle Drawings</v>
          </cell>
        </row>
        <row r="1678">
          <cell r="A1678">
            <v>71401180</v>
          </cell>
          <cell r="B1678" t="str">
            <v>SRA Brabant Drawings</v>
          </cell>
        </row>
        <row r="1679">
          <cell r="A1679">
            <v>71401179</v>
          </cell>
          <cell r="B1679" t="str">
            <v>S Quayle Drawings</v>
          </cell>
        </row>
        <row r="1680">
          <cell r="A1680">
            <v>71401180</v>
          </cell>
          <cell r="B1680" t="str">
            <v>SRA Brabant Drawings</v>
          </cell>
        </row>
        <row r="1681">
          <cell r="A1681">
            <v>71401181</v>
          </cell>
          <cell r="B1681" t="str">
            <v>S Dariosecq Drawings</v>
          </cell>
        </row>
        <row r="1682">
          <cell r="A1682">
            <v>71401182</v>
          </cell>
          <cell r="B1682" t="str">
            <v>K Lloyd Drawings</v>
          </cell>
        </row>
        <row r="1683">
          <cell r="A1683">
            <v>71401183</v>
          </cell>
          <cell r="B1683" t="str">
            <v>J M Wickenden Drawings</v>
          </cell>
        </row>
        <row r="1684">
          <cell r="A1684">
            <v>71401184</v>
          </cell>
          <cell r="B1684" t="str">
            <v>A H Hanen Drawings</v>
          </cell>
        </row>
        <row r="1685">
          <cell r="A1685">
            <v>71401185</v>
          </cell>
          <cell r="B1685" t="str">
            <v>L Shore Drawings</v>
          </cell>
        </row>
        <row r="1686">
          <cell r="A1686">
            <v>71401186</v>
          </cell>
          <cell r="B1686" t="str">
            <v>A G Brown Drawings</v>
          </cell>
        </row>
        <row r="1687">
          <cell r="A1687">
            <v>71401187</v>
          </cell>
          <cell r="B1687" t="str">
            <v>K I Pullen Drawings</v>
          </cell>
        </row>
        <row r="1688">
          <cell r="A1688">
            <v>71401083</v>
          </cell>
          <cell r="B1688" t="str">
            <v>VS Leydecker Drawings</v>
          </cell>
        </row>
        <row r="1689">
          <cell r="A1689">
            <v>71401084</v>
          </cell>
          <cell r="B1689" t="str">
            <v>GR More Drawing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>
        <row r="2">
          <cell r="A2">
            <v>1110100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xz"/>
      <sheetName val="AOP 99 - input"/>
      <sheetName val="Fcst"/>
      <sheetName val="Actual 99 - input"/>
      <sheetName val="MMR"/>
      <sheetName val="MC - plan"/>
      <sheetName val="COC - Plan"/>
      <sheetName val="MC - Fcst"/>
      <sheetName val="COC - Fcst"/>
      <sheetName val="FTM-Mix"/>
      <sheetName val="IMPACT OF PRICE DROP "/>
      <sheetName val="Mix Sheet"/>
      <sheetName val="COC VS PLAN-YTD"/>
      <sheetName val="COC VS FCST-FTM"/>
      <sheetName val="COC VS FCST-YTD"/>
      <sheetName val="DM RATE SHEET-ytd fcst"/>
      <sheetName val="DMC Rate (2)"/>
      <sheetName val="DMC Rate"/>
      <sheetName val="DMC Yield (2)"/>
      <sheetName val="Sheet1"/>
      <sheetName val="FTM-Mix (2)"/>
      <sheetName val="MC Var in Rs vs Plan"/>
      <sheetName val="DMC Yield"/>
      <sheetName val="FMT 14 -VOLUME BY BRANDS"/>
      <sheetName val="smuCOC10ftm"/>
      <sheetName val="Reference"/>
      <sheetName val="ELECTRIC, POWER, FUEL"/>
      <sheetName val="CTbe tong"/>
      <sheetName val="CTDZ 0.4+cto"/>
      <sheetName val="COMICRO ROM"/>
      <sheetName val="MUG"/>
      <sheetName val="LEGAL GUJ"/>
      <sheetName val="Input"/>
      <sheetName val="FMT 13-VOLUME BY MARKET"/>
      <sheetName val="14061"/>
      <sheetName val="wFinal_Frct_Data"/>
      <sheetName val="wHist_Data"/>
      <sheetName val="wInit_Frct_Data"/>
      <sheetName val="ELECTRIC, POWER, FUEL-1"/>
      <sheetName val="AOP_99_-_input"/>
      <sheetName val="Actual_99_-_input"/>
      <sheetName val="MC_-_plan"/>
      <sheetName val="COC_-_Plan"/>
      <sheetName val="MC_-_Fcst"/>
      <sheetName val="COC_-_Fcst"/>
      <sheetName val="IMPACT_OF_PRICE_DROP_"/>
      <sheetName val="Mix_Sheet"/>
      <sheetName val="COC_VS_PLAN-YTD"/>
      <sheetName val="COC_VS_FCST-FTM"/>
      <sheetName val="COC_VS_FCST-YTD"/>
      <sheetName val="DM_RATE_SHEET-ytd_fcst"/>
      <sheetName val="DMC_Rate_(2)"/>
      <sheetName val="DMC_Rate"/>
      <sheetName val="DMC_Yield_(2)"/>
      <sheetName val="FTM-Mix_(2)"/>
      <sheetName val="MC_Var_in_Rs_vs_Plan"/>
      <sheetName val="DMC_Yield"/>
      <sheetName val="FMT_14_-VOLUME_BY_BRANDS"/>
      <sheetName val="ELECTRIC,_POWER,_FUEL"/>
      <sheetName val="CTbe_tong"/>
      <sheetName val="CTDZ_0_4+cto"/>
      <sheetName val="COMICRO_ROM"/>
      <sheetName val="LEGAL_GUJ"/>
      <sheetName val="FMT_13-VOLUME_BY_MARKET"/>
      <sheetName val="AOP_99_-_input1"/>
      <sheetName val="Actual_99_-_input1"/>
      <sheetName val="MC_-_plan1"/>
      <sheetName val="COC_-_Plan1"/>
      <sheetName val="MC_-_Fcst1"/>
      <sheetName val="COC_-_Fcst1"/>
      <sheetName val="IMPACT_OF_PRICE_DROP_1"/>
      <sheetName val="Mix_Sheet1"/>
      <sheetName val="COC_VS_PLAN-YTD1"/>
      <sheetName val="COC_VS_FCST-FTM1"/>
      <sheetName val="COC_VS_FCST-YTD1"/>
      <sheetName val="DM_RATE_SHEET-ytd_fcst1"/>
      <sheetName val="DMC_Rate_(2)1"/>
      <sheetName val="DMC_Rate1"/>
      <sheetName val="DMC_Yield_(2)1"/>
      <sheetName val="FTM-Mix_(2)1"/>
      <sheetName val="MC_Var_in_Rs_vs_Plan1"/>
      <sheetName val="DMC_Yield1"/>
      <sheetName val="FMT_14_-VOLUME_BY_BRANDS1"/>
      <sheetName val="ELECTRIC,_POWER,_FUEL1"/>
      <sheetName val="CTbe_tong1"/>
      <sheetName val="CTDZ_0_4+cto1"/>
      <sheetName val="COMICRO_ROM1"/>
      <sheetName val="LEGAL_GUJ1"/>
      <sheetName val="FMT_13-VOLUME_BY_MARKET1"/>
      <sheetName val="AOP_99_-_input2"/>
      <sheetName val="Actual_99_-_input2"/>
      <sheetName val="MC_-_plan2"/>
      <sheetName val="COC_-_Plan2"/>
      <sheetName val="MC_-_Fcst2"/>
      <sheetName val="COC_-_Fcst2"/>
      <sheetName val="IMPACT_OF_PRICE_DROP_2"/>
      <sheetName val="Mix_Sheet2"/>
      <sheetName val="COC_VS_PLAN-YTD2"/>
      <sheetName val="COC_VS_FCST-FTM2"/>
      <sheetName val="COC_VS_FCST-YTD2"/>
      <sheetName val="DM_RATE_SHEET-ytd_fcst2"/>
      <sheetName val="DMC_Rate_(2)2"/>
      <sheetName val="DMC_Rate2"/>
      <sheetName val="DMC_Yield_(2)2"/>
      <sheetName val="FTM-Mix_(2)2"/>
      <sheetName val="MC_Var_in_Rs_vs_Plan2"/>
      <sheetName val="DMC_Yield2"/>
      <sheetName val="FMT_14_-VOLUME_BY_BRANDS2"/>
      <sheetName val="ELECTRIC,_POWER,_FUEL2"/>
      <sheetName val="CTbe_tong2"/>
      <sheetName val="CTDZ_0_4+cto2"/>
      <sheetName val="COMICRO_ROM2"/>
      <sheetName val="LEGAL_GUJ2"/>
      <sheetName val="FMT_13-VOLUME_BY_MARKET2"/>
      <sheetName val="AOP_99_-_input3"/>
      <sheetName val="Actual_99_-_input3"/>
      <sheetName val="MC_-_plan3"/>
      <sheetName val="COC_-_Plan3"/>
      <sheetName val="MC_-_Fcst3"/>
      <sheetName val="COC_-_Fcst3"/>
      <sheetName val="IMPACT_OF_PRICE_DROP_3"/>
      <sheetName val="Mix_Sheet3"/>
      <sheetName val="COC_VS_PLAN-YTD3"/>
      <sheetName val="COC_VS_FCST-FTM3"/>
      <sheetName val="COC_VS_FCST-YTD3"/>
      <sheetName val="DM_RATE_SHEET-ytd_fcst3"/>
      <sheetName val="DMC_Rate_(2)3"/>
      <sheetName val="DMC_Rate3"/>
      <sheetName val="DMC_Yield_(2)3"/>
      <sheetName val="FTM-Mix_(2)3"/>
      <sheetName val="MC_Var_in_Rs_vs_Plan3"/>
      <sheetName val="DMC_Yield3"/>
      <sheetName val="FMT_14_-VOLUME_BY_BRANDS3"/>
      <sheetName val="ELECTRIC,_POWER,_FUEL3"/>
      <sheetName val="CTbe_tong3"/>
      <sheetName val="CTDZ_0_4+cto3"/>
      <sheetName val="COMICRO_ROM3"/>
      <sheetName val="LEGAL_GUJ3"/>
      <sheetName val="FMT_13-VOLUME_BY_MARKET3"/>
      <sheetName val="AOP_99_-_input4"/>
      <sheetName val="Actual_99_-_input4"/>
      <sheetName val="MC_-_plan4"/>
      <sheetName val="COC_-_Plan4"/>
      <sheetName val="MC_-_Fcst4"/>
      <sheetName val="COC_-_Fcst4"/>
      <sheetName val="IMPACT_OF_PRICE_DROP_4"/>
      <sheetName val="Mix_Sheet4"/>
      <sheetName val="COC_VS_PLAN-YTD4"/>
      <sheetName val="COC_VS_FCST-FTM4"/>
      <sheetName val="COC_VS_FCST-YTD4"/>
      <sheetName val="DM_RATE_SHEET-ytd_fcst4"/>
      <sheetName val="DMC_Rate_(2)4"/>
      <sheetName val="DMC_Rate4"/>
      <sheetName val="DMC_Yield_(2)4"/>
      <sheetName val="FTM-Mix_(2)4"/>
      <sheetName val="MC_Var_in_Rs_vs_Plan4"/>
      <sheetName val="DMC_Yield4"/>
      <sheetName val="FMT_14_-VOLUME_BY_BRANDS4"/>
      <sheetName val="ELECTRIC,_POWER,_FUEL4"/>
      <sheetName val="CTbe_tong4"/>
      <sheetName val="CTDZ_0_4+cto4"/>
      <sheetName val="COMICRO_ROM4"/>
      <sheetName val="LEGAL_GUJ4"/>
      <sheetName val="FMT_13-VOLUME_BY_MARKET4"/>
      <sheetName val="AOP_99_-_input5"/>
      <sheetName val="Actual_99_-_input5"/>
      <sheetName val="MC_-_plan5"/>
      <sheetName val="COC_-_Plan5"/>
      <sheetName val="MC_-_Fcst5"/>
      <sheetName val="COC_-_Fcst5"/>
      <sheetName val="IMPACT_OF_PRICE_DROP_5"/>
      <sheetName val="Mix_Sheet5"/>
      <sheetName val="COC_VS_PLAN-YTD5"/>
      <sheetName val="COC_VS_FCST-FTM5"/>
      <sheetName val="COC_VS_FCST-YTD5"/>
      <sheetName val="DM_RATE_SHEET-ytd_fcst5"/>
      <sheetName val="DMC_Rate_(2)5"/>
      <sheetName val="DMC_Rate5"/>
      <sheetName val="DMC_Yield_(2)5"/>
      <sheetName val="FTM-Mix_(2)5"/>
      <sheetName val="MC_Var_in_Rs_vs_Plan5"/>
      <sheetName val="DMC_Yield5"/>
      <sheetName val="FMT_14_-VOLUME_BY_BRANDS5"/>
      <sheetName val="ELECTRIC,_POWER,_FUEL5"/>
      <sheetName val="CTbe_tong5"/>
      <sheetName val="CTDZ_0_4+cto5"/>
      <sheetName val="COMICRO_ROM5"/>
      <sheetName val="LEGAL_GUJ5"/>
      <sheetName val="FMT_13-VOLUME_BY_MARKET5"/>
      <sheetName val="AOP_99_-_input6"/>
      <sheetName val="Actual_99_-_input6"/>
      <sheetName val="MC_-_plan6"/>
      <sheetName val="COC_-_Plan6"/>
      <sheetName val="MC_-_Fcst6"/>
      <sheetName val="COC_-_Fcst6"/>
      <sheetName val="IMPACT_OF_PRICE_DROP_6"/>
      <sheetName val="Mix_Sheet6"/>
      <sheetName val="COC_VS_PLAN-YTD6"/>
      <sheetName val="COC_VS_FCST-FTM6"/>
      <sheetName val="COC_VS_FCST-YTD6"/>
      <sheetName val="DM_RATE_SHEET-ytd_fcst6"/>
      <sheetName val="DMC_Rate_(2)6"/>
      <sheetName val="DMC_Rate6"/>
      <sheetName val="DMC_Yield_(2)6"/>
      <sheetName val="FTM-Mix_(2)6"/>
      <sheetName val="MC_Var_in_Rs_vs_Plan6"/>
      <sheetName val="DMC_Yield6"/>
      <sheetName val="FMT_14_-VOLUME_BY_BRANDS6"/>
      <sheetName val="ELECTRIC,_POWER,_FUEL6"/>
      <sheetName val="CTbe_tong6"/>
      <sheetName val="CTDZ_0_4+cto6"/>
      <sheetName val="COMICRO_ROM6"/>
      <sheetName val="LEGAL_GUJ6"/>
      <sheetName val="FMT_13-VOLUME_BY_MARKET6"/>
      <sheetName val="AOP_99_-_input7"/>
      <sheetName val="Actual_99_-_input7"/>
      <sheetName val="MC_-_plan7"/>
      <sheetName val="COC_-_Plan7"/>
      <sheetName val="MC_-_Fcst7"/>
      <sheetName val="COC_-_Fcst7"/>
      <sheetName val="IMPACT_OF_PRICE_DROP_7"/>
      <sheetName val="Mix_Sheet7"/>
      <sheetName val="COC_VS_PLAN-YTD7"/>
      <sheetName val="COC_VS_FCST-FTM7"/>
      <sheetName val="COC_VS_FCST-YTD7"/>
      <sheetName val="DM_RATE_SHEET-ytd_fcst7"/>
      <sheetName val="DMC_Rate_(2)7"/>
      <sheetName val="DMC_Rate7"/>
      <sheetName val="DMC_Yield_(2)7"/>
      <sheetName val="FTM-Mix_(2)7"/>
      <sheetName val="MC_Var_in_Rs_vs_Plan7"/>
      <sheetName val="DMC_Yield7"/>
      <sheetName val="FMT_14_-VOLUME_BY_BRANDS7"/>
      <sheetName val="ELECTRIC,_POWER,_FUEL7"/>
      <sheetName val="CTbe_tong7"/>
      <sheetName val="CTDZ_0_4+cto7"/>
      <sheetName val="COMICRO_ROM7"/>
      <sheetName val="LEGAL_GUJ7"/>
      <sheetName val="FMT_13-VOLUME_BY_MARKET7"/>
      <sheetName val="AOP_99_-_input8"/>
      <sheetName val="Actual_99_-_input8"/>
      <sheetName val="MC_-_plan8"/>
      <sheetName val="COC_-_Plan8"/>
      <sheetName val="MC_-_Fcst8"/>
      <sheetName val="COC_-_Fcst8"/>
      <sheetName val="IMPACT_OF_PRICE_DROP_8"/>
      <sheetName val="Mix_Sheet8"/>
      <sheetName val="COC_VS_PLAN-YTD8"/>
      <sheetName val="COC_VS_FCST-FTM8"/>
      <sheetName val="COC_VS_FCST-YTD8"/>
      <sheetName val="DM_RATE_SHEET-ytd_fcst8"/>
      <sheetName val="DMC_Rate_(2)8"/>
      <sheetName val="DMC_Rate8"/>
      <sheetName val="DMC_Yield_(2)8"/>
      <sheetName val="FTM-Mix_(2)8"/>
      <sheetName val="MC_Var_in_Rs_vs_Plan8"/>
      <sheetName val="DMC_Yield8"/>
      <sheetName val="FMT_14_-VOLUME_BY_BRANDS8"/>
      <sheetName val="ELECTRIC,_POWER,_FUEL8"/>
      <sheetName val="CTbe_tong8"/>
      <sheetName val="CTDZ_0_4+cto8"/>
      <sheetName val="COMICRO_ROM8"/>
      <sheetName val="LEGAL_GUJ8"/>
      <sheetName val="FMT_13-VOLUME_BY_MARKET8"/>
      <sheetName val="AOP_99_-_input9"/>
      <sheetName val="Actual_99_-_input9"/>
      <sheetName val="MC_-_plan9"/>
      <sheetName val="COC_-_Plan9"/>
      <sheetName val="MC_-_Fcst9"/>
      <sheetName val="COC_-_Fcst9"/>
      <sheetName val="IMPACT_OF_PRICE_DROP_9"/>
      <sheetName val="Mix_Sheet9"/>
      <sheetName val="COC_VS_PLAN-YTD9"/>
      <sheetName val="COC_VS_FCST-FTM9"/>
      <sheetName val="COC_VS_FCST-YTD9"/>
      <sheetName val="DM_RATE_SHEET-ytd_fcst9"/>
      <sheetName val="DMC_Rate_(2)9"/>
      <sheetName val="DMC_Rate9"/>
      <sheetName val="DMC_Yield_(2)9"/>
      <sheetName val="FTM-Mix_(2)9"/>
      <sheetName val="MC_Var_in_Rs_vs_Plan9"/>
      <sheetName val="DMC_Yield9"/>
      <sheetName val="FMT_14_-VOLUME_BY_BRANDS9"/>
      <sheetName val="ELECTRIC,_POWER,_FUEL9"/>
      <sheetName val="CTbe_tong9"/>
      <sheetName val="CTDZ_0_4+cto9"/>
      <sheetName val="COMICRO_ROM9"/>
      <sheetName val="LEGAL_GUJ9"/>
      <sheetName val="FMT_13-VOLUME_BY_MARKET9"/>
      <sheetName val="AOP_99_-_input10"/>
      <sheetName val="Actual_99_-_input10"/>
      <sheetName val="MC_-_plan10"/>
      <sheetName val="COC_-_Plan10"/>
      <sheetName val="MC_-_Fcst10"/>
      <sheetName val="COC_-_Fcst10"/>
      <sheetName val="IMPACT_OF_PRICE_DROP_10"/>
      <sheetName val="Mix_Sheet10"/>
      <sheetName val="COC_VS_PLAN-YTD10"/>
      <sheetName val="COC_VS_FCST-FTM10"/>
      <sheetName val="COC_VS_FCST-YTD10"/>
      <sheetName val="DM_RATE_SHEET-ytd_fcst10"/>
      <sheetName val="DMC_Rate_(2)10"/>
      <sheetName val="DMC_Rate10"/>
      <sheetName val="DMC_Yield_(2)10"/>
      <sheetName val="FTM-Mix_(2)10"/>
      <sheetName val="MC_Var_in_Rs_vs_Plan10"/>
      <sheetName val="DMC_Yield10"/>
      <sheetName val="FMT_14_-VOLUME_BY_BRANDS10"/>
      <sheetName val="ELECTRIC,_POWER,_FUEL10"/>
      <sheetName val="CTbe_tong10"/>
      <sheetName val="CTDZ_0_4+cto10"/>
      <sheetName val="COMICRO_ROM10"/>
      <sheetName val="LEGAL_GUJ10"/>
      <sheetName val="FMT_13-VOLUME_BY_MARKET10"/>
      <sheetName val="AOP_99_-_input11"/>
      <sheetName val="Actual_99_-_input11"/>
      <sheetName val="MC_-_plan11"/>
      <sheetName val="COC_-_Plan11"/>
      <sheetName val="MC_-_Fcst11"/>
      <sheetName val="COC_-_Fcst11"/>
      <sheetName val="IMPACT_OF_PRICE_DROP_11"/>
      <sheetName val="Mix_Sheet11"/>
      <sheetName val="COC_VS_PLAN-YTD11"/>
      <sheetName val="COC_VS_FCST-FTM11"/>
      <sheetName val="COC_VS_FCST-YTD11"/>
      <sheetName val="DM_RATE_SHEET-ytd_fcst11"/>
      <sheetName val="DMC_Rate_(2)11"/>
      <sheetName val="DMC_Rate11"/>
      <sheetName val="DMC_Yield_(2)11"/>
      <sheetName val="FTM-Mix_(2)11"/>
      <sheetName val="MC_Var_in_Rs_vs_Plan11"/>
      <sheetName val="DMC_Yield11"/>
      <sheetName val="FMT_14_-VOLUME_BY_BRANDS11"/>
      <sheetName val="ELECTRIC,_POWER,_FUEL11"/>
      <sheetName val="CTbe_tong11"/>
      <sheetName val="CTDZ_0_4+cto11"/>
      <sheetName val="COMICRO_ROM11"/>
      <sheetName val="LEGAL_GUJ11"/>
      <sheetName val="FMT_13-VOLUME_BY_MARKET11"/>
      <sheetName val="AOP_99_-_input12"/>
      <sheetName val="Actual_99_-_input12"/>
      <sheetName val="MC_-_plan12"/>
      <sheetName val="COC_-_Plan12"/>
      <sheetName val="MC_-_Fcst12"/>
      <sheetName val="COC_-_Fcst12"/>
      <sheetName val="IMPACT_OF_PRICE_DROP_12"/>
      <sheetName val="Mix_Sheet12"/>
      <sheetName val="COC_VS_PLAN-YTD12"/>
      <sheetName val="COC_VS_FCST-FTM12"/>
      <sheetName val="COC_VS_FCST-YTD12"/>
      <sheetName val="DM_RATE_SHEET-ytd_fcst12"/>
      <sheetName val="DMC_Rate_(2)12"/>
      <sheetName val="DMC_Rate12"/>
      <sheetName val="DMC_Yield_(2)12"/>
      <sheetName val="FTM-Mix_(2)12"/>
      <sheetName val="MC_Var_in_Rs_vs_Plan12"/>
      <sheetName val="DMC_Yield12"/>
      <sheetName val="FMT_14_-VOLUME_BY_BRANDS12"/>
      <sheetName val="ELECTRIC,_POWER,_FUEL12"/>
      <sheetName val="CTbe_tong12"/>
      <sheetName val="CTDZ_0_4+cto12"/>
      <sheetName val="COMICRO_ROM12"/>
      <sheetName val="LEGAL_GUJ12"/>
      <sheetName val="FMT_13-VOLUME_BY_MARKET12"/>
      <sheetName val="AOP_99_-_input13"/>
      <sheetName val="Actual_99_-_input13"/>
      <sheetName val="MC_-_plan13"/>
      <sheetName val="COC_-_Plan13"/>
      <sheetName val="MC_-_Fcst13"/>
      <sheetName val="COC_-_Fcst13"/>
      <sheetName val="IMPACT_OF_PRICE_DROP_13"/>
      <sheetName val="Mix_Sheet13"/>
      <sheetName val="COC_VS_PLAN-YTD13"/>
      <sheetName val="COC_VS_FCST-FTM13"/>
      <sheetName val="COC_VS_FCST-YTD13"/>
      <sheetName val="DM_RATE_SHEET-ytd_fcst13"/>
      <sheetName val="DMC_Rate_(2)13"/>
      <sheetName val="DMC_Rate13"/>
      <sheetName val="DMC_Yield_(2)13"/>
      <sheetName val="FTM-Mix_(2)13"/>
      <sheetName val="MC_Var_in_Rs_vs_Plan13"/>
      <sheetName val="DMC_Yield13"/>
      <sheetName val="FMT_14_-VOLUME_BY_BRANDS13"/>
      <sheetName val="ELECTRIC,_POWER,_FUEL13"/>
      <sheetName val="CTbe_tong13"/>
      <sheetName val="CTDZ_0_4+cto13"/>
      <sheetName val="COMICRO_ROM13"/>
      <sheetName val="LEGAL_GUJ13"/>
      <sheetName val="FMT_13-VOLUME_BY_MARKET13"/>
      <sheetName val="AOP_99_-_input14"/>
      <sheetName val="Actual_99_-_input14"/>
      <sheetName val="MC_-_plan14"/>
      <sheetName val="COC_-_Plan14"/>
      <sheetName val="MC_-_Fcst14"/>
      <sheetName val="COC_-_Fcst14"/>
      <sheetName val="IMPACT_OF_PRICE_DROP_14"/>
      <sheetName val="Mix_Sheet14"/>
      <sheetName val="COC_VS_PLAN-YTD14"/>
      <sheetName val="COC_VS_FCST-FTM14"/>
      <sheetName val="COC_VS_FCST-YTD14"/>
      <sheetName val="DM_RATE_SHEET-ytd_fcst14"/>
      <sheetName val="DMC_Rate_(2)14"/>
      <sheetName val="DMC_Rate14"/>
      <sheetName val="DMC_Yield_(2)14"/>
      <sheetName val="FTM-Mix_(2)14"/>
      <sheetName val="MC_Var_in_Rs_vs_Plan14"/>
      <sheetName val="DMC_Yield14"/>
      <sheetName val="FMT_14_-VOLUME_BY_BRANDS14"/>
      <sheetName val="ELECTRIC,_POWER,_FUEL14"/>
      <sheetName val="CTbe_tong14"/>
      <sheetName val="CTDZ_0_4+cto14"/>
      <sheetName val="COMICRO_ROM14"/>
      <sheetName val="LEGAL_GUJ14"/>
      <sheetName val="FMT_13-VOLUME_BY_MARKET14"/>
      <sheetName val="AOP_99_-_input15"/>
      <sheetName val="Actual_99_-_input15"/>
      <sheetName val="MC_-_plan15"/>
      <sheetName val="COC_-_Plan15"/>
      <sheetName val="MC_-_Fcst15"/>
      <sheetName val="COC_-_Fcst15"/>
      <sheetName val="IMPACT_OF_PRICE_DROP_15"/>
      <sheetName val="Mix_Sheet15"/>
      <sheetName val="COC_VS_PLAN-YTD15"/>
      <sheetName val="COC_VS_FCST-FTM15"/>
      <sheetName val="COC_VS_FCST-YTD15"/>
      <sheetName val="DM_RATE_SHEET-ytd_fcst15"/>
      <sheetName val="DMC_Rate_(2)15"/>
      <sheetName val="DMC_Rate15"/>
      <sheetName val="DMC_Yield_(2)15"/>
      <sheetName val="FTM-Mix_(2)15"/>
      <sheetName val="MC_Var_in_Rs_vs_Plan15"/>
      <sheetName val="DMC_Yield15"/>
      <sheetName val="FMT_14_-VOLUME_BY_BRANDS15"/>
      <sheetName val="ELECTRIC,_POWER,_FUEL15"/>
      <sheetName val="CTbe_tong15"/>
      <sheetName val="CTDZ_0_4+cto15"/>
      <sheetName val="COMICRO_ROM15"/>
      <sheetName val="LEGAL_GUJ15"/>
      <sheetName val="FMT_13-VOLUME_BY_MARKET15"/>
      <sheetName val="AOP_99_-_input16"/>
      <sheetName val="Actual_99_-_input16"/>
      <sheetName val="MC_-_plan16"/>
      <sheetName val="COC_-_Plan16"/>
      <sheetName val="MC_-_Fcst16"/>
      <sheetName val="COC_-_Fcst16"/>
      <sheetName val="IMPACT_OF_PRICE_DROP_16"/>
      <sheetName val="Mix_Sheet16"/>
      <sheetName val="COC_VS_PLAN-YTD16"/>
      <sheetName val="COC_VS_FCST-FTM16"/>
      <sheetName val="COC_VS_FCST-YTD16"/>
      <sheetName val="DM_RATE_SHEET-ytd_fcst16"/>
      <sheetName val="DMC_Rate_(2)16"/>
      <sheetName val="DMC_Rate16"/>
      <sheetName val="DMC_Yield_(2)16"/>
      <sheetName val="Sheet2"/>
      <sheetName val="FTM-Mix_(2)16"/>
      <sheetName val="MC_Var_in_Rs_vs_Plan16"/>
      <sheetName val="DMC_Yield16"/>
      <sheetName val="FMT_14_-VOLUME_BY_BRANDS16"/>
      <sheetName val="ELECTRIC,_POWER,_FUEL16"/>
      <sheetName val="CTbe_tong16"/>
      <sheetName val="CTDZ_0_4+cto16"/>
      <sheetName val="COMICRO_ROM16"/>
      <sheetName val="LEGAL_GUJ16"/>
      <sheetName val="FMT_13-VOLUME_BY_MARKET16"/>
      <sheetName val="AOP_99_-_input17"/>
      <sheetName val="Actual_99_-_input17"/>
      <sheetName val="MC_-_plan17"/>
      <sheetName val="COC_-_Plan17"/>
      <sheetName val="MC_-_Fcst17"/>
      <sheetName val="COC_-_Fcst17"/>
      <sheetName val="IMPACT_OF_PRICE_DROP_17"/>
      <sheetName val="Mix_Sheet17"/>
      <sheetName val="COC_VS_PLAN-YTD17"/>
      <sheetName val="COC_VS_FCST-FTM17"/>
      <sheetName val="COC_VS_FCST-YTD17"/>
      <sheetName val="AOP_99_-_input28"/>
      <sheetName val="Actual_99_-_input28"/>
      <sheetName val="MC_-_plan28"/>
      <sheetName val="COC_-_Plan28"/>
      <sheetName val="MC_-_Fcst28"/>
      <sheetName val="COC_-_Fcst28"/>
      <sheetName val="IMPACT_OF_PRICE_DROP_28"/>
      <sheetName val="Mix_Sheet28"/>
      <sheetName val="COC_VS_PLAN-YTD28"/>
      <sheetName val="COC_VS_FCST-FTM28"/>
      <sheetName val="COC_VS_FCST-YTD28"/>
      <sheetName val="DM_RATE_SHEET-ytd_fcst28"/>
      <sheetName val="DMC_Rate_(2)28"/>
      <sheetName val="DMC_Rate28"/>
      <sheetName val="DMC_Yield_(2)28"/>
      <sheetName val="FTM-Mix_(2)28"/>
      <sheetName val="MC_Var_in_Rs_vs_Plan28"/>
      <sheetName val="DMC_Yield28"/>
      <sheetName val="FMT_14_-VOLUME_BY_BRANDS28"/>
      <sheetName val="ELECTRIC,_POWER,_FUEL28"/>
      <sheetName val="CTbe_tong28"/>
      <sheetName val="CTDZ_0_4+cto28"/>
      <sheetName val="COMICRO_ROM28"/>
      <sheetName val="LEGAL_GUJ28"/>
      <sheetName val="FMT_13-VOLUME_BY_MARKET28"/>
      <sheetName val="DM_RATE_SHEET-ytd_fcst17"/>
      <sheetName val="DMC_Rate_(2)17"/>
      <sheetName val="DMC_Rate17"/>
      <sheetName val="DMC_Yield_(2)17"/>
      <sheetName val="FTM-Mix_(2)17"/>
      <sheetName val="MC_Var_in_Rs_vs_Plan17"/>
      <sheetName val="DMC_Yield17"/>
      <sheetName val="FMT_14_-VOLUME_BY_BRANDS17"/>
      <sheetName val="ELECTRIC,_POWER,_FUEL17"/>
      <sheetName val="CTbe_tong17"/>
      <sheetName val="CTDZ_0_4+cto17"/>
      <sheetName val="COMICRO_ROM17"/>
      <sheetName val="LEGAL_GUJ17"/>
      <sheetName val="FMT_13-VOLUME_BY_MARKET17"/>
      <sheetName val="AOP_99_-_input18"/>
      <sheetName val="Actual_99_-_input18"/>
      <sheetName val="MC_-_plan18"/>
      <sheetName val="COC_-_Plan18"/>
      <sheetName val="MC_-_Fcst18"/>
      <sheetName val="COC_-_Fcst18"/>
      <sheetName val="IMPACT_OF_PRICE_DROP_18"/>
      <sheetName val="Mix_Sheet18"/>
      <sheetName val="COC_VS_PLAN-YTD18"/>
      <sheetName val="COC_VS_FCST-FTM18"/>
      <sheetName val="COC_VS_FCST-YTD18"/>
      <sheetName val="DM_RATE_SHEET-ytd_fcst18"/>
      <sheetName val="DMC_Rate_(2)18"/>
      <sheetName val="DMC_Rate18"/>
      <sheetName val="DMC_Yield_(2)18"/>
      <sheetName val="FTM-Mix_(2)18"/>
      <sheetName val="MC_Var_in_Rs_vs_Plan18"/>
      <sheetName val="DMC_Yield18"/>
      <sheetName val="FMT_14_-VOLUME_BY_BRANDS18"/>
      <sheetName val="ELECTRIC,_POWER,_FUEL18"/>
      <sheetName val="CTbe_tong18"/>
      <sheetName val="CTDZ_0_4+cto18"/>
      <sheetName val="COMICRO_ROM18"/>
      <sheetName val="LEGAL_GUJ18"/>
      <sheetName val="FMT_13-VOLUME_BY_MARKET18"/>
      <sheetName val="AOP_99_-_input19"/>
      <sheetName val="Actual_99_-_input19"/>
      <sheetName val="MC_-_plan19"/>
      <sheetName val="COC_-_Plan19"/>
      <sheetName val="MC_-_Fcst19"/>
      <sheetName val="COC_-_Fcst19"/>
      <sheetName val="IMPACT_OF_PRICE_DROP_19"/>
      <sheetName val="Mix_Sheet19"/>
      <sheetName val="COC_VS_PLAN-YTD19"/>
      <sheetName val="COC_VS_FCST-FTM19"/>
      <sheetName val="COC_VS_FCST-YTD19"/>
      <sheetName val="DM_RATE_SHEET-ytd_fcst19"/>
      <sheetName val="DMC_Rate_(2)19"/>
      <sheetName val="DMC_Rate19"/>
      <sheetName val="DMC_Yield_(2)19"/>
      <sheetName val="FTM-Mix_(2)19"/>
      <sheetName val="MC_Var_in_Rs_vs_Plan19"/>
      <sheetName val="DMC_Yield19"/>
      <sheetName val="FMT_14_-VOLUME_BY_BRANDS19"/>
      <sheetName val="ELECTRIC,_POWER,_FUEL19"/>
      <sheetName val="CTbe_tong19"/>
      <sheetName val="CTDZ_0_4+cto19"/>
      <sheetName val="COMICRO_ROM19"/>
      <sheetName val="LEGAL_GUJ19"/>
      <sheetName val="FMT_13-VOLUME_BY_MARKET19"/>
      <sheetName val="AOP_99_-_input20"/>
      <sheetName val="Actual_99_-_input20"/>
      <sheetName val="MC_-_plan20"/>
      <sheetName val="COC_-_Plan20"/>
      <sheetName val="MC_-_Fcst20"/>
      <sheetName val="COC_-_Fcst20"/>
      <sheetName val="IMPACT_OF_PRICE_DROP_20"/>
      <sheetName val="Mix_Sheet20"/>
      <sheetName val="COC_VS_PLAN-YTD20"/>
      <sheetName val="COC_VS_FCST-FTM20"/>
      <sheetName val="COC_VS_FCST-YTD20"/>
      <sheetName val="DM_RATE_SHEET-ytd_fcst20"/>
      <sheetName val="DMC_Rate_(2)20"/>
      <sheetName val="DMC_Rate20"/>
      <sheetName val="DMC_Yield_(2)20"/>
      <sheetName val="FTM-Mix_(2)20"/>
      <sheetName val="MC_Var_in_Rs_vs_Plan20"/>
      <sheetName val="DMC_Yield20"/>
      <sheetName val="FMT_14_-VOLUME_BY_BRANDS20"/>
      <sheetName val="ELECTRIC,_POWER,_FUEL20"/>
      <sheetName val="CTbe_tong20"/>
      <sheetName val="CTDZ_0_4+cto20"/>
      <sheetName val="COMICRO_ROM20"/>
      <sheetName val="LEGAL_GUJ20"/>
      <sheetName val="FMT_13-VOLUME_BY_MARKET20"/>
      <sheetName val="AOP_99_-_input21"/>
      <sheetName val="Actual_99_-_input21"/>
      <sheetName val="MC_-_plan21"/>
      <sheetName val="COC_-_Plan21"/>
      <sheetName val="MC_-_Fcst21"/>
      <sheetName val="COC_-_Fcst21"/>
      <sheetName val="IMPACT_OF_PRICE_DROP_21"/>
      <sheetName val="Mix_Sheet21"/>
      <sheetName val="COC_VS_PLAN-YTD21"/>
      <sheetName val="COC_VS_FCST-FTM21"/>
      <sheetName val="COC_VS_FCST-YTD21"/>
      <sheetName val="DM_RATE_SHEET-ytd_fcst21"/>
      <sheetName val="DMC_Rate_(2)21"/>
      <sheetName val="DMC_Rate21"/>
      <sheetName val="DMC_Yield_(2)21"/>
      <sheetName val="FTM-Mix_(2)21"/>
      <sheetName val="MC_Var_in_Rs_vs_Plan21"/>
      <sheetName val="DMC_Yield21"/>
      <sheetName val="FMT_14_-VOLUME_BY_BRANDS21"/>
      <sheetName val="ELECTRIC,_POWER,_FUEL21"/>
      <sheetName val="CTbe_tong21"/>
      <sheetName val="CTDZ_0_4+cto21"/>
      <sheetName val="COMICRO_ROM21"/>
      <sheetName val="LEGAL_GUJ21"/>
      <sheetName val="FMT_13-VOLUME_BY_MARKET21"/>
      <sheetName val="AOP_99_-_input22"/>
      <sheetName val="Actual_99_-_input22"/>
      <sheetName val="MC_-_plan22"/>
      <sheetName val="COC_-_Plan22"/>
      <sheetName val="MC_-_Fcst22"/>
      <sheetName val="COC_-_Fcst22"/>
      <sheetName val="IMPACT_OF_PRICE_DROP_22"/>
      <sheetName val="Mix_Sheet22"/>
      <sheetName val="COC_VS_PLAN-YTD22"/>
      <sheetName val="COC_VS_FCST-FTM22"/>
      <sheetName val="COC_VS_FCST-YTD22"/>
      <sheetName val="DM_RATE_SHEET-ytd_fcst22"/>
      <sheetName val="DMC_Rate_(2)22"/>
      <sheetName val="DMC_Rate22"/>
      <sheetName val="DMC_Yield_(2)22"/>
      <sheetName val="FTM-Mix_(2)22"/>
      <sheetName val="MC_Var_in_Rs_vs_Plan22"/>
      <sheetName val="DMC_Yield22"/>
      <sheetName val="FMT_14_-VOLUME_BY_BRANDS22"/>
      <sheetName val="ELECTRIC,_POWER,_FUEL22"/>
      <sheetName val="CTbe_tong22"/>
      <sheetName val="CTDZ_0_4+cto22"/>
      <sheetName val="COMICRO_ROM22"/>
      <sheetName val="LEGAL_GUJ22"/>
      <sheetName val="FMT_13-VOLUME_BY_MARKET22"/>
      <sheetName val="AOP_99_-_input23"/>
      <sheetName val="Actual_99_-_input23"/>
      <sheetName val="MC_-_plan23"/>
      <sheetName val="COC_-_Plan23"/>
      <sheetName val="MC_-_Fcst23"/>
      <sheetName val="COC_-_Fcst23"/>
      <sheetName val="IMPACT_OF_PRICE_DROP_23"/>
      <sheetName val="Mix_Sheet23"/>
      <sheetName val="COC_VS_PLAN-YTD23"/>
      <sheetName val="COC_VS_FCST-FTM23"/>
      <sheetName val="COC_VS_FCST-YTD23"/>
      <sheetName val="DM_RATE_SHEET-ytd_fcst23"/>
      <sheetName val="DMC_Rate_(2)23"/>
      <sheetName val="DMC_Rate23"/>
      <sheetName val="DMC_Yield_(2)23"/>
      <sheetName val="FTM-Mix_(2)23"/>
      <sheetName val="MC_Var_in_Rs_vs_Plan23"/>
      <sheetName val="DMC_Yield23"/>
      <sheetName val="FMT_14_-VOLUME_BY_BRANDS23"/>
      <sheetName val="ELECTRIC,_POWER,_FUEL23"/>
      <sheetName val="CTbe_tong23"/>
      <sheetName val="CTDZ_0_4+cto23"/>
      <sheetName val="COMICRO_ROM23"/>
      <sheetName val="LEGAL_GUJ23"/>
      <sheetName val="FMT_13-VOLUME_BY_MARKET23"/>
      <sheetName val="AOP_99_-_input24"/>
      <sheetName val="Actual_99_-_input24"/>
      <sheetName val="MC_-_plan24"/>
      <sheetName val="COC_-_Plan24"/>
      <sheetName val="MC_-_Fcst24"/>
      <sheetName val="COC_-_Fcst24"/>
      <sheetName val="IMPACT_OF_PRICE_DROP_24"/>
      <sheetName val="Mix_Sheet24"/>
      <sheetName val="COC_VS_PLAN-YTD24"/>
      <sheetName val="COC_VS_FCST-FTM24"/>
      <sheetName val="COC_VS_FCST-YTD24"/>
      <sheetName val="DM_RATE_SHEET-ytd_fcst24"/>
      <sheetName val="DMC_Rate_(2)24"/>
      <sheetName val="DMC_Rate24"/>
      <sheetName val="DMC_Yield_(2)24"/>
      <sheetName val="FTM-Mix_(2)24"/>
      <sheetName val="MC_Var_in_Rs_vs_Plan24"/>
      <sheetName val="DMC_Yield24"/>
      <sheetName val="FMT_14_-VOLUME_BY_BRANDS24"/>
      <sheetName val="ELECTRIC,_POWER,_FUEL24"/>
      <sheetName val="CTbe_tong24"/>
      <sheetName val="CTDZ_0_4+cto24"/>
      <sheetName val="COMICRO_ROM24"/>
      <sheetName val="LEGAL_GUJ24"/>
      <sheetName val="FMT_13-VOLUME_BY_MARKET24"/>
      <sheetName val="AOP_99_-_input25"/>
      <sheetName val="Actual_99_-_input25"/>
      <sheetName val="MC_-_plan25"/>
      <sheetName val="COC_-_Plan25"/>
      <sheetName val="MC_-_Fcst25"/>
      <sheetName val="COC_-_Fcst25"/>
      <sheetName val="IMPACT_OF_PRICE_DROP_25"/>
      <sheetName val="Mix_Sheet25"/>
      <sheetName val="COC_VS_PLAN-YTD25"/>
      <sheetName val="COC_VS_FCST-FTM25"/>
      <sheetName val="COC_VS_FCST-YTD25"/>
      <sheetName val="DM_RATE_SHEET-ytd_fcst25"/>
      <sheetName val="DMC_Rate_(2)25"/>
      <sheetName val="DMC_Rate25"/>
      <sheetName val="DMC_Yield_(2)25"/>
      <sheetName val="FTM-Mix_(2)25"/>
      <sheetName val="MC_Var_in_Rs_vs_Plan25"/>
      <sheetName val="DMC_Yield25"/>
      <sheetName val="FMT_14_-VOLUME_BY_BRANDS25"/>
      <sheetName val="ELECTRIC,_POWER,_FUEL25"/>
      <sheetName val="CTbe_tong25"/>
      <sheetName val="CTDZ_0_4+cto25"/>
      <sheetName val="COMICRO_ROM25"/>
      <sheetName val="LEGAL_GUJ25"/>
      <sheetName val="FMT_13-VOLUME_BY_MARKET25"/>
      <sheetName val="AOP_99_-_input26"/>
      <sheetName val="Actual_99_-_input26"/>
      <sheetName val="MC_-_plan26"/>
      <sheetName val="COC_-_Plan26"/>
      <sheetName val="MC_-_Fcst26"/>
      <sheetName val="COC_-_Fcst26"/>
      <sheetName val="IMPACT_OF_PRICE_DROP_26"/>
      <sheetName val="Mix_Sheet26"/>
      <sheetName val="COC_VS_PLAN-YTD26"/>
      <sheetName val="COC_VS_FCST-FTM26"/>
      <sheetName val="COC_VS_FCST-YTD26"/>
      <sheetName val="DM_RATE_SHEET-ytd_fcst26"/>
      <sheetName val="DMC_Rate_(2)26"/>
      <sheetName val="DMC_Rate26"/>
      <sheetName val="DMC_Yield_(2)26"/>
      <sheetName val="FTM-Mix_(2)26"/>
      <sheetName val="MC_Var_in_Rs_vs_Plan26"/>
      <sheetName val="DMC_Yield26"/>
      <sheetName val="FMT_14_-VOLUME_BY_BRANDS26"/>
      <sheetName val="ELECTRIC,_POWER,_FUEL26"/>
      <sheetName val="CTbe_tong26"/>
      <sheetName val="CTDZ_0_4+cto26"/>
      <sheetName val="COMICRO_ROM26"/>
      <sheetName val="LEGAL_GUJ26"/>
      <sheetName val="FMT_13-VOLUME_BY_MARKET26"/>
      <sheetName val="AOP_99_-_input27"/>
      <sheetName val="Actual_99_-_input27"/>
      <sheetName val="MC_-_plan27"/>
      <sheetName val="COC_-_Plan27"/>
      <sheetName val="MC_-_Fcst27"/>
      <sheetName val="COC_-_Fcst27"/>
      <sheetName val="IMPACT_OF_PRICE_DROP_27"/>
      <sheetName val="Mix_Sheet27"/>
      <sheetName val="COC_VS_PLAN-YTD27"/>
      <sheetName val="COC_VS_FCST-FTM27"/>
      <sheetName val="COC_VS_FCST-YTD27"/>
      <sheetName val="DM_RATE_SHEET-ytd_fcst27"/>
      <sheetName val="DMC_Rate_(2)27"/>
      <sheetName val="DMC_Rate27"/>
      <sheetName val="DMC_Yield_(2)27"/>
      <sheetName val="FTM-Mix_(2)27"/>
      <sheetName val="MC_Var_in_Rs_vs_Plan27"/>
      <sheetName val="DMC_Yield27"/>
      <sheetName val="FMT_14_-VOLUME_BY_BRANDS27"/>
      <sheetName val="ELECTRIC,_POWER,_FUEL27"/>
      <sheetName val="CTbe_tong27"/>
      <sheetName val="CTDZ_0_4+cto27"/>
      <sheetName val="COMICRO_ROM27"/>
      <sheetName val="LEGAL_GUJ27"/>
      <sheetName val="FMT_13-VOLUME_BY_MARKET27"/>
      <sheetName val="AOP_99_-_input29"/>
      <sheetName val="Actual_99_-_input29"/>
      <sheetName val="MC_-_plan29"/>
      <sheetName val="COC_-_Plan29"/>
      <sheetName val="MC_-_Fcst29"/>
      <sheetName val="COC_-_Fcst29"/>
      <sheetName val="IMPACT_OF_PRICE_DROP_29"/>
      <sheetName val="Mix_Sheet29"/>
      <sheetName val="COC_VS_PLAN-YTD29"/>
      <sheetName val="COC_VS_FCST-FTM29"/>
      <sheetName val="COC_VS_FCST-YTD29"/>
      <sheetName val="DM_RATE_SHEET-ytd_fcst29"/>
      <sheetName val="DMC_Rate_(2)29"/>
      <sheetName val="DMC_Rate29"/>
      <sheetName val="DMC_Yield_(2)29"/>
      <sheetName val="FTM-Mix_(2)29"/>
      <sheetName val="MC_Var_in_Rs_vs_Plan29"/>
      <sheetName val="DMC_Yield29"/>
      <sheetName val="FMT_14_-VOLUME_BY_BRANDS29"/>
      <sheetName val="ELECTRIC,_POWER,_FUEL29"/>
      <sheetName val="CTbe_tong29"/>
      <sheetName val="CTDZ_0_4+cto29"/>
      <sheetName val="COMICRO_ROM29"/>
      <sheetName val="LEGAL_GUJ29"/>
      <sheetName val="FMT_13-VOLUME_BY_MARKET29"/>
      <sheetName val="AOP_99_-_input30"/>
      <sheetName val="Actual_99_-_input30"/>
      <sheetName val="MC_-_plan30"/>
      <sheetName val="COC_-_Plan30"/>
      <sheetName val="MC_-_Fcst30"/>
      <sheetName val="COC_-_Fcst30"/>
      <sheetName val="IMPACT_OF_PRICE_DROP_30"/>
      <sheetName val="Mix_Sheet30"/>
      <sheetName val="COC_VS_PLAN-YTD30"/>
      <sheetName val="COC_VS_FCST-FTM30"/>
      <sheetName val="COC_VS_FCST-YTD30"/>
      <sheetName val="DM_RATE_SHEET-ytd_fcst30"/>
      <sheetName val="DMC_Rate_(2)30"/>
      <sheetName val="DMC_Rate30"/>
      <sheetName val="DMC_Yield_(2)30"/>
      <sheetName val="FTM-Mix_(2)30"/>
      <sheetName val="MC_Var_in_Rs_vs_Plan30"/>
      <sheetName val="DMC_Yield30"/>
      <sheetName val="FMT_14_-VOLUME_BY_BRANDS30"/>
      <sheetName val="ELECTRIC,_POWER,_FUEL30"/>
      <sheetName val="CTbe_tong30"/>
      <sheetName val="CTDZ_0_4+cto30"/>
      <sheetName val="COMICRO_ROM30"/>
      <sheetName val="LEGAL_GUJ30"/>
      <sheetName val="FMT_13-VOLUME_BY_MARKET30"/>
      <sheetName val="AOP_99_-_input31"/>
      <sheetName val="Actual_99_-_input31"/>
      <sheetName val="MC_-_plan31"/>
      <sheetName val="COC_-_Plan31"/>
      <sheetName val="MC_-_Fcst31"/>
      <sheetName val="COC_-_Fcst31"/>
      <sheetName val="IMPACT_OF_PRICE_DROP_31"/>
      <sheetName val="Mix_Sheet31"/>
      <sheetName val="COC_VS_PLAN-YTD31"/>
      <sheetName val="COC_VS_FCST-FTM31"/>
      <sheetName val="COC_VS_FCST-YTD31"/>
      <sheetName val="DM_RATE_SHEET-ytd_fcst31"/>
      <sheetName val="DMC_Rate_(2)31"/>
      <sheetName val="DMC_Rate31"/>
      <sheetName val="DMC_Yield_(2)31"/>
      <sheetName val="FTM-Mix_(2)31"/>
      <sheetName val="MC_Var_in_Rs_vs_Plan31"/>
      <sheetName val="DMC_Yield31"/>
      <sheetName val="FMT_14_-VOLUME_BY_BRANDS31"/>
      <sheetName val="ELECTRIC,_POWER,_FUEL31"/>
      <sheetName val="CTbe_tong31"/>
      <sheetName val="CTDZ_0_4+cto31"/>
      <sheetName val="COMICRO_ROM31"/>
      <sheetName val="LEGAL_GUJ31"/>
      <sheetName val="FMT_13-VOLUME_BY_MARKET31"/>
      <sheetName val="AOP_99_-_input32"/>
      <sheetName val="Actual_99_-_input32"/>
      <sheetName val="MC_-_plan32"/>
      <sheetName val="COC_-_Plan32"/>
      <sheetName val="MC_-_Fcst32"/>
      <sheetName val="COC_-_Fcst32"/>
      <sheetName val="IMPACT_OF_PRICE_DROP_32"/>
      <sheetName val="Mix_Sheet32"/>
      <sheetName val="COC_VS_PLAN-YTD32"/>
      <sheetName val="COC_VS_FCST-FTM32"/>
      <sheetName val="COC_VS_FCST-YTD32"/>
      <sheetName val="DM_RATE_SHEET-ytd_fcst32"/>
      <sheetName val="DMC_Rate_(2)32"/>
      <sheetName val="DMC_Rate32"/>
      <sheetName val="DMC_Yield_(2)32"/>
      <sheetName val="FTM-Mix_(2)32"/>
      <sheetName val="MC_Var_in_Rs_vs_Plan32"/>
      <sheetName val="DMC_Yield32"/>
      <sheetName val="FMT_14_-VOLUME_BY_BRANDS32"/>
      <sheetName val="ELECTRIC,_POWER,_FUEL32"/>
      <sheetName val="CTbe_tong32"/>
      <sheetName val="CTDZ_0_4+cto32"/>
      <sheetName val="COMICRO_ROM32"/>
      <sheetName val="LEGAL_GUJ32"/>
      <sheetName val="FMT_13-VOLUME_BY_MARKET32"/>
      <sheetName val="AOP_99_-_input33"/>
      <sheetName val="Actual_99_-_input33"/>
      <sheetName val="MC_-_plan33"/>
      <sheetName val="COC_-_Plan33"/>
      <sheetName val="MC_-_Fcst33"/>
      <sheetName val="COC_-_Fcst33"/>
      <sheetName val="IMPACT_OF_PRICE_DROP_33"/>
      <sheetName val="Mix_Sheet33"/>
      <sheetName val="COC_VS_PLAN-YTD33"/>
      <sheetName val="COC_VS_FCST-FTM33"/>
      <sheetName val="COC_VS_FCST-YTD33"/>
      <sheetName val="DM_RATE_SHEET-ytd_fcst33"/>
      <sheetName val="DMC_Rate_(2)33"/>
      <sheetName val="DMC_Rate33"/>
      <sheetName val="DMC_Yield_(2)33"/>
      <sheetName val="FTM-Mix_(2)33"/>
      <sheetName val="MC_Var_in_Rs_vs_Plan33"/>
      <sheetName val="DMC_Yield33"/>
      <sheetName val="FMT_14_-VOLUME_BY_BRANDS33"/>
      <sheetName val="ELECTRIC,_POWER,_FUEL33"/>
      <sheetName val="CTbe_tong33"/>
      <sheetName val="CTDZ_0_4+cto33"/>
      <sheetName val="COMICRO_ROM33"/>
      <sheetName val="LEGAL_GUJ33"/>
      <sheetName val="FMT_13-VOLUME_BY_MARKET33"/>
      <sheetName val="AOP_99_-_input34"/>
      <sheetName val="Actual_99_-_input34"/>
      <sheetName val="MC_-_plan34"/>
      <sheetName val="COC_-_Plan34"/>
      <sheetName val="MC_-_Fcst34"/>
      <sheetName val="COC_-_Fcst34"/>
      <sheetName val="IMPACT_OF_PRICE_DROP_34"/>
      <sheetName val="Mix_Sheet34"/>
      <sheetName val="COC_VS_PLAN-YTD34"/>
      <sheetName val="COC_VS_FCST-FTM34"/>
      <sheetName val="COC_VS_FCST-YTD34"/>
      <sheetName val="DM_RATE_SHEET-ytd_fcst34"/>
      <sheetName val="DMC_Rate_(2)34"/>
      <sheetName val="DMC_Rate34"/>
      <sheetName val="DMC_Yield_(2)34"/>
      <sheetName val="FTM-Mix_(2)34"/>
      <sheetName val="MC_Var_in_Rs_vs_Plan34"/>
      <sheetName val="DMC_Yield34"/>
      <sheetName val="FMT_14_-VOLUME_BY_BRANDS34"/>
      <sheetName val="ELECTRIC,_POWER,_FUEL34"/>
      <sheetName val="CTbe_tong34"/>
      <sheetName val="CTDZ_0_4+cto34"/>
      <sheetName val="COMICRO_ROM34"/>
      <sheetName val="LEGAL_GUJ34"/>
      <sheetName val="FMT_13-VOLUME_BY_MARKET34"/>
      <sheetName val="ELECTRIC,_POWER,_FUEL-1"/>
      <sheetName val="AOP_99_-_input35"/>
      <sheetName val="Actual_99_-_input35"/>
      <sheetName val="MC_-_plan35"/>
      <sheetName val="COC_-_Plan35"/>
      <sheetName val="MC_-_Fcst35"/>
      <sheetName val="COC_-_Fcst35"/>
      <sheetName val="IMPACT_OF_PRICE_DROP_35"/>
      <sheetName val="Mix_Sheet35"/>
      <sheetName val="COC_VS_PLAN-YTD35"/>
      <sheetName val="COC_VS_FCST-FTM35"/>
      <sheetName val="COC_VS_FCST-YTD35"/>
      <sheetName val="DM_RATE_SHEET-ytd_fcst35"/>
      <sheetName val="DMC_Rate_(2)35"/>
      <sheetName val="DMC_Rate35"/>
      <sheetName val="DMC_Yield_(2)35"/>
      <sheetName val="FTM-Mix_(2)35"/>
      <sheetName val="MC_Var_in_Rs_vs_Plan35"/>
      <sheetName val="DMC_Yield35"/>
      <sheetName val="FMT_14_-VOLUME_BY_BRANDS35"/>
      <sheetName val="ELECTRIC,_POWER,_FUEL35"/>
      <sheetName val="CTbe_tong35"/>
      <sheetName val="CTDZ_0_4+cto35"/>
      <sheetName val="COMICRO_ROM35"/>
      <sheetName val="LEGAL_GUJ35"/>
      <sheetName val="FMT_13-VOLUME_BY_MARKET35"/>
      <sheetName val="ELECTRIC,_POWER,_FUEL-11"/>
      <sheetName val="INPUT SHEET"/>
      <sheetName val="A08.501_PM-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5">
          <cell r="I105">
            <v>84537.621457518864</v>
          </cell>
          <cell r="L105">
            <v>59831.38423733405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 refreshError="1"/>
      <sheetData sheetId="454" refreshError="1"/>
      <sheetData sheetId="455" refreshError="1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 refreshError="1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 refreshError="1"/>
      <sheetData sheetId="943" refreshError="1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V MMR"/>
      <sheetName val="COC"/>
    </sheetNames>
    <sheetDataSet>
      <sheetData sheetId="0"/>
      <sheetData sheetId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</sheetNames>
    <sheetDataSet>
      <sheetData sheetId="0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RECONSILIA"/>
      <sheetName val="INDEX"/>
      <sheetName val="INDEXB"/>
      <sheetName val="COMMENT"/>
      <sheetName val="RECON"/>
      <sheetName val="%THRUPUT"/>
      <sheetName val="COMPAR"/>
      <sheetName val="SUMM-QTR"/>
      <sheetName val="MTH-QTR"/>
      <sheetName val="CONTR"/>
      <sheetName val="PROD-SUMM"/>
      <sheetName val="RM-04"/>
      <sheetName val="RMQTY"/>
      <sheetName val="RMRATE"/>
      <sheetName val="2004-PTA"/>
      <sheetName val="2004-MEG"/>
      <sheetName val="REALSUM"/>
      <sheetName val="REAL-04"/>
      <sheetName val="WASTE"/>
      <sheetName val="PROCCONS"/>
      <sheetName val="SALARY-CP1"/>
      <sheetName val="SALARY-CP3"/>
      <sheetName val="LABOUR"/>
      <sheetName val="POWR-FUEL"/>
      <sheetName val="DGCOST"/>
      <sheetName val="DGH"/>
      <sheetName val="PRD-STR"/>
      <sheetName val="OTH-STR"/>
      <sheetName val="ENGG_BUD"/>
      <sheetName val="INS-04"/>
      <sheetName val="FOH-R&amp;M-SUM"/>
      <sheetName val="ADM-SUM"/>
      <sheetName val="ITS"/>
      <sheetName val="HRD&amp;OD"/>
      <sheetName val="PDG"/>
      <sheetName val="INT-CP1"/>
      <sheetName val="INT-CP3"/>
      <sheetName val="DEPR-1"/>
      <sheetName val="INT-SALES"/>
      <sheetName val="DEPR-3"/>
      <sheetName val="FundFlow"/>
      <sheetName val="PRMT-04"/>
      <sheetName val="PRICELIST"/>
      <sheetName val="DELTA"/>
      <sheetName val="IU-GROSS"/>
      <sheetName val="DOM-GROSS"/>
      <sheetName val="EXP-GROSS"/>
      <sheetName val="TOTAL GROSS"/>
      <sheetName val="EXP-DELTA"/>
      <sheetName val="DOM-DELTA"/>
      <sheetName val="RM-1"/>
      <sheetName val="RM-2"/>
      <sheetName val="RM-3"/>
      <sheetName val="RM-4"/>
      <sheetName val="SUMPROD"/>
      <sheetName val="SELL-EXP"/>
      <sheetName val="PCK_COST"/>
      <sheetName val="PCK_RATE"/>
      <sheetName val="PCK-CP1"/>
      <sheetName val="PCK-CP3"/>
      <sheetName val="Assump"/>
      <sheetName val="MARGIN"/>
      <sheetName val="REAL_1"/>
      <sheetName val="REAL_2"/>
      <sheetName val="REAL_3"/>
      <sheetName val="FOH-DETAIL"/>
      <sheetName val="REAL_4"/>
      <sheetName val="ADM-DETAIL"/>
      <sheetName val="RMMargin-Exp"/>
      <sheetName val="RMMargin-Dom"/>
      <sheetName val="LOANRP-CP1"/>
      <sheetName val="LOANRP-CP3"/>
      <sheetName val="SOH-DETAIL"/>
      <sheetName val="POY Q1"/>
      <sheetName val="POY Q2"/>
      <sheetName val="POY Q3"/>
      <sheetName val="POY Q4"/>
      <sheetName val="exc"/>
      <sheetName val="QMIS"/>
      <sheetName val="SENSITIVITY"/>
      <sheetName val="SUMM_QTR"/>
      <sheetName val="LEGENDS"/>
      <sheetName val="PRM"/>
      <sheetName val="P&amp;L"/>
      <sheetName val="Data2003"/>
      <sheetName val="Data2004"/>
      <sheetName val="Data2005"/>
      <sheetName val="Data2002"/>
      <sheetName val="Data2000"/>
      <sheetName val="Data2001"/>
      <sheetName val="Pet Resin"/>
      <sheetName val="RM"/>
      <sheetName val="Assmp"/>
      <sheetName val="Note"/>
      <sheetName val="Upload vs Master Chart "/>
      <sheetName val="PRMT_06"/>
      <sheetName val="oresreqsum"/>
      <sheetName val="94"/>
      <sheetName val="Cont_ Detail _2_"/>
      <sheetName val="Cont_ Detail"/>
      <sheetName val="Utl Sum _MIS Format_"/>
      <sheetName val="Data2006"/>
      <sheetName val="PRMT-07"/>
      <sheetName val="RM Calc"/>
      <sheetName val="TB-2001-Apr'01"/>
      <sheetName val="Sales by Asset"/>
      <sheetName val="Production Pounds"/>
      <sheetName val="CustomerData"/>
      <sheetName val="TOTAL_GROSS"/>
      <sheetName val="POY_Q1"/>
      <sheetName val="POY_Q2"/>
      <sheetName val="POY_Q3"/>
      <sheetName val="POY_Q4"/>
      <sheetName val="Pet_Resin"/>
      <sheetName val="Upload_vs_Master_Chart_"/>
      <sheetName val="Cont__Detail__2_"/>
      <sheetName val="Cont__Detail"/>
      <sheetName val="Utl_Sum__MIS_Format_"/>
      <sheetName val="RM_Calc"/>
      <sheetName val="Sales_by_Asset"/>
      <sheetName val="Production_Pounds"/>
      <sheetName val="TOTAL_GROSS1"/>
      <sheetName val="POY_Q11"/>
      <sheetName val="POY_Q21"/>
      <sheetName val="POY_Q31"/>
      <sheetName val="POY_Q41"/>
      <sheetName val="Pet_Resin1"/>
      <sheetName val="Upload_vs_Master_Chart_1"/>
      <sheetName val="Cont__Detail__2_1"/>
      <sheetName val="Cont__Detail1"/>
      <sheetName val="Utl_Sum__MIS_Format_1"/>
      <sheetName val="RM_Calc1"/>
      <sheetName val="Sales_by_Asset1"/>
      <sheetName val="Production_Pounds1"/>
      <sheetName val="eWTB"/>
      <sheetName val="TB_2001_Apr_01"/>
      <sheetName val="Query"/>
      <sheetName val="Accenture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1">
          <cell r="F81">
            <v>6891.59706346875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01"/>
      <sheetName val="QTRLY "/>
      <sheetName val="SALES"/>
      <sheetName val="S&amp;A"/>
      <sheetName val="WHS"/>
      <sheetName val="BS"/>
      <sheetName val="PPE"/>
      <sheetName val="AccumDepr"/>
      <sheetName val="Disposals"/>
      <sheetName val="Bad Debt"/>
      <sheetName val="CashFlow"/>
      <sheetName val="TAX"/>
      <sheetName val="Bonus"/>
      <sheetName val="BUDGET"/>
      <sheetName val="TB-2001-Apr'01"/>
      <sheetName val="ACU"/>
    </sheetNames>
    <sheetDataSet>
      <sheetData sheetId="0" refreshError="1">
        <row r="26">
          <cell r="U26">
            <v>27997544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합계"/>
      <sheetName val="Sheet1"/>
      <sheetName val="요약(실)"/>
      <sheetName val="요약 (기획))"/>
      <sheetName val="SUMM-QTR"/>
      <sheetName val="Main Assumptions"/>
      <sheetName val="TB-2001-Apr'01"/>
      <sheetName val="P&amp;L"/>
      <sheetName val="EUROS"/>
      <sheetName val="D-UNIT"/>
    </sheetNames>
    <sheetDataSet>
      <sheetData sheetId="0" refreshError="1">
        <row r="6">
          <cell r="Y6">
            <v>146</v>
          </cell>
        </row>
        <row r="7">
          <cell r="Y7">
            <v>34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TRINE ESTRATEGIA"/>
      <sheetName val=" VITRINE ESTRATEGIA"/>
      <sheetName val="Indicadores Dir Geral"/>
      <sheetName val="Indicadores Produção"/>
      <sheetName val="Indicadores Financeiro"/>
      <sheetName val="Indicadores Comercial"/>
      <sheetName val="DG"/>
      <sheetName val="DFA"/>
      <sheetName val="DC"/>
      <sheetName val="DI"/>
      <sheetName val="DRE - LUCRO"/>
      <sheetName val="INVESTIMENTOS"/>
      <sheetName val="DESDOBRAMENTO"/>
      <sheetName val="PE2004 DESDOBRAMENTO ESTRATEG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mpact _PV"/>
      <sheetName val="PTA-MEG"/>
      <sheetName val="RATES"/>
      <sheetName val="FIXCOST"/>
      <sheetName val="MELTCOST"/>
      <sheetName val="CHIPS-PSF"/>
      <sheetName val="BASIS"/>
      <sheetName val="FDY"/>
      <sheetName val="POY"/>
      <sheetName val="DT"/>
      <sheetName val="DTY"/>
      <sheetName val="BSY"/>
      <sheetName val="Summ_Cost"/>
      <sheetName val="MIP"/>
      <sheetName val="BUFFER"/>
      <sheetName val="FG-Sep'08"/>
      <sheetName val="Summary"/>
      <sheetName val="Waste"/>
      <sheetName val="Comparison"/>
      <sheetName val="Summary_Impact__PV"/>
      <sheetName val="합계"/>
      <sheetName val="SUMM-QTR"/>
      <sheetName val="P&amp;L"/>
      <sheetName val="2013 Result"/>
      <sheetName val="2014 Budget"/>
      <sheetName val="SEA"/>
      <sheetName val="Pet Resin"/>
      <sheetName val="Unit^Price"/>
      <sheetName val="MIS Format"/>
      <sheetName val="PRM"/>
      <sheetName val="Utl Sum _MIS Format_"/>
      <sheetName val="LEGENDS"/>
      <sheetName val="DG"/>
      <sheetName val="Data2006"/>
      <sheetName val="Stock Valuation  Sep'08 - Poly"/>
    </sheetNames>
    <sheetDataSet>
      <sheetData sheetId="0"/>
      <sheetData sheetId="1"/>
      <sheetData sheetId="2"/>
      <sheetData sheetId="3"/>
      <sheetData sheetId="4"/>
      <sheetData sheetId="5">
        <row r="1">
          <cell r="D1">
            <v>2.9989990163553901E-2</v>
          </cell>
        </row>
      </sheetData>
      <sheetData sheetId="6">
        <row r="1">
          <cell r="D1">
            <v>2.9989990163553901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PL"/>
      <sheetName val="CF3"/>
    </sheetNames>
    <sheetDataSet>
      <sheetData sheetId="0" refreshError="1">
        <row r="2">
          <cell r="A2">
            <v>0</v>
          </cell>
          <cell r="B2" t="str">
            <v>Assets</v>
          </cell>
        </row>
        <row r="3">
          <cell r="A3">
            <v>0</v>
          </cell>
          <cell r="B3" t="str">
            <v>Current Assets</v>
          </cell>
        </row>
        <row r="4">
          <cell r="A4" t="str">
            <v>101488</v>
          </cell>
          <cell r="B4" t="str">
            <v>101488 Bank Balance-SCB Tarua</v>
          </cell>
        </row>
        <row r="5">
          <cell r="A5" t="str">
            <v>102488</v>
          </cell>
          <cell r="B5" t="str">
            <v>102488 Bank Deposit-SCB Tarua</v>
          </cell>
        </row>
        <row r="6">
          <cell r="A6" t="str">
            <v>103488</v>
          </cell>
          <cell r="B6" t="str">
            <v>103488 Uncleared Payment-SCB Tarua</v>
          </cell>
        </row>
        <row r="7">
          <cell r="A7" t="str">
            <v>101567</v>
          </cell>
          <cell r="B7" t="str">
            <v>101567 Bank Balance-SCB Head Office</v>
          </cell>
        </row>
        <row r="8">
          <cell r="A8">
            <v>0</v>
          </cell>
          <cell r="B8">
            <v>0</v>
          </cell>
        </row>
        <row r="9">
          <cell r="A9" t="str">
            <v>101689</v>
          </cell>
          <cell r="B9" t="str">
            <v>101689 Bank Balance-TFB Bangsue</v>
          </cell>
        </row>
        <row r="10">
          <cell r="A10" t="str">
            <v>103689</v>
          </cell>
          <cell r="B10" t="str">
            <v>103689 Uncleared Payment-TFB Bangsue</v>
          </cell>
        </row>
        <row r="11">
          <cell r="A11" t="str">
            <v>101713</v>
          </cell>
          <cell r="B11" t="str">
            <v>101713 Bank Balance-TFB SB</v>
          </cell>
        </row>
        <row r="12">
          <cell r="A12" t="str">
            <v>103713</v>
          </cell>
          <cell r="B12" t="str">
            <v>103713 Uncleared Payment-TFB SB</v>
          </cell>
        </row>
        <row r="13">
          <cell r="A13" t="str">
            <v>101774</v>
          </cell>
          <cell r="B13" t="str">
            <v>101774 Bank Balance-TFB PPB</v>
          </cell>
        </row>
        <row r="14">
          <cell r="A14" t="str">
            <v>103774</v>
          </cell>
          <cell r="B14" t="str">
            <v>103774 Uncleared Payment-TFB PPB</v>
          </cell>
        </row>
        <row r="15">
          <cell r="A15" t="str">
            <v>101788</v>
          </cell>
          <cell r="B15" t="str">
            <v>101788 Bank Balance-TFB Phaholyothin</v>
          </cell>
        </row>
        <row r="16">
          <cell r="A16">
            <v>0</v>
          </cell>
          <cell r="B16" t="str">
            <v>Cash in Banks</v>
          </cell>
        </row>
        <row r="17">
          <cell r="A17" t="str">
            <v>100110</v>
          </cell>
          <cell r="B17" t="str">
            <v>100110 Petty Cash</v>
          </cell>
        </row>
        <row r="18">
          <cell r="A18" t="str">
            <v>100210</v>
          </cell>
          <cell r="B18" t="str">
            <v>100210 Cash on Hand</v>
          </cell>
        </row>
        <row r="19">
          <cell r="A19">
            <v>0</v>
          </cell>
          <cell r="B19" t="str">
            <v>Cash On Hand</v>
          </cell>
        </row>
        <row r="20">
          <cell r="A20">
            <v>0</v>
          </cell>
          <cell r="B20" t="str">
            <v>Cash On Hand and in Bank</v>
          </cell>
        </row>
        <row r="21">
          <cell r="A21">
            <v>0</v>
          </cell>
          <cell r="B21" t="str">
            <v>Account and Notes Receivable-Trade-Net</v>
          </cell>
        </row>
        <row r="22">
          <cell r="A22" t="str">
            <v>117110</v>
          </cell>
          <cell r="B22" t="str">
            <v>117110 Due from Afflilated Co. - Sales A/C</v>
          </cell>
        </row>
        <row r="23">
          <cell r="A23">
            <v>0</v>
          </cell>
          <cell r="B23" t="str">
            <v>Affiliated companies</v>
          </cell>
        </row>
        <row r="24">
          <cell r="A24" t="str">
            <v>112110</v>
          </cell>
          <cell r="B24" t="str">
            <v>112110 A/R Trade-Interface from Outside SAP</v>
          </cell>
        </row>
        <row r="25">
          <cell r="A25">
            <v>0</v>
          </cell>
          <cell r="B25" t="str">
            <v>Other Company</v>
          </cell>
        </row>
        <row r="26">
          <cell r="A26">
            <v>0</v>
          </cell>
          <cell r="B26" t="str">
            <v>Other Companies</v>
          </cell>
        </row>
        <row r="27">
          <cell r="A27" t="str">
            <v>117120</v>
          </cell>
          <cell r="B27" t="str">
            <v>117120 Current Account - Affiliated Companies</v>
          </cell>
        </row>
        <row r="28">
          <cell r="A28" t="str">
            <v>117140</v>
          </cell>
          <cell r="B28" t="str">
            <v>117140 A/R Intercompany-Material Sales</v>
          </cell>
        </row>
        <row r="29">
          <cell r="A29" t="str">
            <v>117220</v>
          </cell>
          <cell r="B29" t="str">
            <v>117220 A/R Intercompany-Promissory Notes</v>
          </cell>
        </row>
        <row r="30">
          <cell r="A30">
            <v>0</v>
          </cell>
          <cell r="B30" t="str">
            <v>Rec.from &amp; Loans to Sub,Aff&amp;Other Com</v>
          </cell>
        </row>
        <row r="31">
          <cell r="A31">
            <v>0</v>
          </cell>
          <cell r="B31" t="str">
            <v>Rec. from &amp; Loans to Sub,Aff&amp; Other Comp</v>
          </cell>
        </row>
        <row r="32">
          <cell r="A32" t="str">
            <v>121110</v>
          </cell>
          <cell r="B32" t="str">
            <v>121110 Finished Goods Inventory</v>
          </cell>
        </row>
        <row r="33">
          <cell r="A33" t="str">
            <v>121111</v>
          </cell>
          <cell r="B33" t="str">
            <v>121111 Finished Goods Inventory for SD</v>
          </cell>
        </row>
        <row r="34">
          <cell r="A34" t="str">
            <v>121119</v>
          </cell>
          <cell r="B34" t="str">
            <v>121119 Finished Goods Inventory-Adjustment</v>
          </cell>
        </row>
        <row r="35">
          <cell r="A35">
            <v>0</v>
          </cell>
          <cell r="B35" t="str">
            <v>Finished Goods</v>
          </cell>
        </row>
        <row r="36">
          <cell r="A36" t="str">
            <v>121210</v>
          </cell>
          <cell r="B36" t="str">
            <v>121210 Goods in Process Inventory</v>
          </cell>
        </row>
        <row r="37">
          <cell r="A37" t="str">
            <v>121219</v>
          </cell>
          <cell r="B37" t="str">
            <v>121219 Goods in Process-Adjustment</v>
          </cell>
        </row>
        <row r="38">
          <cell r="A38">
            <v>0</v>
          </cell>
          <cell r="B38" t="str">
            <v>Goods in Process</v>
          </cell>
        </row>
        <row r="39">
          <cell r="A39" t="str">
            <v>121310</v>
          </cell>
          <cell r="B39" t="str">
            <v>121310 Raw Materials Inventory</v>
          </cell>
        </row>
        <row r="40">
          <cell r="A40">
            <v>0</v>
          </cell>
          <cell r="B40" t="str">
            <v>Raw Materials</v>
          </cell>
        </row>
        <row r="41">
          <cell r="A41" t="str">
            <v>121430</v>
          </cell>
          <cell r="B41" t="str">
            <v>121430 Spare Parts Inventory</v>
          </cell>
        </row>
        <row r="42">
          <cell r="A42">
            <v>0</v>
          </cell>
          <cell r="B42" t="str">
            <v>Spare Parts</v>
          </cell>
        </row>
        <row r="43">
          <cell r="A43" t="str">
            <v>121410</v>
          </cell>
          <cell r="B43" t="str">
            <v>121410 Store Supplies and Others</v>
          </cell>
        </row>
        <row r="44">
          <cell r="A44">
            <v>0</v>
          </cell>
          <cell r="B44" t="str">
            <v>Stores, Supplies and Others</v>
          </cell>
        </row>
        <row r="45">
          <cell r="A45">
            <v>0</v>
          </cell>
          <cell r="B45" t="str">
            <v>Inventories</v>
          </cell>
        </row>
        <row r="46">
          <cell r="A46" t="str">
            <v>124120</v>
          </cell>
          <cell r="B46" t="str">
            <v>124120 Insurance Premium</v>
          </cell>
        </row>
        <row r="47">
          <cell r="A47" t="str">
            <v>124140</v>
          </cell>
          <cell r="B47" t="str">
            <v>124140 Rent</v>
          </cell>
        </row>
        <row r="48">
          <cell r="A48" t="str">
            <v>124170</v>
          </cell>
          <cell r="B48" t="str">
            <v>124170 Prepaid Taxes</v>
          </cell>
        </row>
        <row r="49">
          <cell r="A49" t="str">
            <v>124900</v>
          </cell>
          <cell r="B49" t="str">
            <v>124900 Suspense Account for deferred VAT</v>
          </cell>
        </row>
        <row r="50">
          <cell r="A50" t="str">
            <v>124990</v>
          </cell>
          <cell r="B50" t="str">
            <v>124990 Other Prepaid Expenses</v>
          </cell>
        </row>
        <row r="51">
          <cell r="A51">
            <v>0</v>
          </cell>
          <cell r="B51" t="str">
            <v>Prepaid Expenses</v>
          </cell>
        </row>
        <row r="52">
          <cell r="A52" t="str">
            <v>113110</v>
          </cell>
          <cell r="B52" t="str">
            <v>113110 Employees' Individual Account</v>
          </cell>
        </row>
        <row r="53">
          <cell r="A53" t="str">
            <v>113120</v>
          </cell>
          <cell r="B53" t="str">
            <v>113120 Employees' Advances</v>
          </cell>
        </row>
        <row r="54">
          <cell r="A54" t="str">
            <v>113210</v>
          </cell>
          <cell r="B54" t="str">
            <v>113210 Account Receivable-Sundry Employees' Advances</v>
          </cell>
        </row>
        <row r="55">
          <cell r="A55" t="str">
            <v>113100</v>
          </cell>
          <cell r="B55" t="str">
            <v>113100 Advance for Shares</v>
          </cell>
        </row>
        <row r="56">
          <cell r="A56" t="str">
            <v>113150</v>
          </cell>
          <cell r="B56" t="str">
            <v>113150 Account Receivables-Employees' loan</v>
          </cell>
        </row>
        <row r="57">
          <cell r="A57" t="str">
            <v>113990</v>
          </cell>
          <cell r="B57" t="str">
            <v>113990 Other Miscellaneous Receivables</v>
          </cell>
        </row>
        <row r="58">
          <cell r="A58" t="str">
            <v>123300</v>
          </cell>
          <cell r="B58" t="str">
            <v>123300 Advances for Deferred Charge</v>
          </cell>
        </row>
        <row r="59">
          <cell r="A59" t="str">
            <v>127120</v>
          </cell>
          <cell r="B59" t="str">
            <v>127120 VAT-Input Tax-Deferred (Recoverable)</v>
          </cell>
        </row>
        <row r="60">
          <cell r="A60">
            <v>0</v>
          </cell>
          <cell r="B60" t="str">
            <v>Other Receivables</v>
          </cell>
        </row>
        <row r="61">
          <cell r="A61">
            <v>0</v>
          </cell>
          <cell r="B61" t="str">
            <v>Other Current Assets</v>
          </cell>
        </row>
        <row r="62">
          <cell r="A62">
            <v>0</v>
          </cell>
          <cell r="B62" t="str">
            <v>Total Current Assets</v>
          </cell>
        </row>
        <row r="63">
          <cell r="A63" t="str">
            <v>130550</v>
          </cell>
          <cell r="B63" t="str">
            <v>130550 Investment Par Value-Siam Refractory Industry</v>
          </cell>
        </row>
        <row r="64">
          <cell r="A64" t="str">
            <v>130551</v>
          </cell>
          <cell r="B64" t="str">
            <v>130551 Investment Parmium Value-Siam Refractory Industry</v>
          </cell>
        </row>
        <row r="65">
          <cell r="A65" t="str">
            <v>130552</v>
          </cell>
          <cell r="B65" t="str">
            <v>130552 Investment Discount Value-Siam Refractory Industry</v>
          </cell>
        </row>
        <row r="66">
          <cell r="A66" t="str">
            <v>139991</v>
          </cell>
          <cell r="B66" t="str">
            <v>139991 Equity Method</v>
          </cell>
        </row>
        <row r="67">
          <cell r="A67">
            <v>0</v>
          </cell>
          <cell r="B67" t="str">
            <v>Investment In &amp; Loans To Sub.,Ass,&amp;Oth.Com</v>
          </cell>
        </row>
        <row r="68">
          <cell r="A68" t="str">
            <v>141110</v>
          </cell>
          <cell r="B68" t="str">
            <v>141110 Land Control Account</v>
          </cell>
        </row>
        <row r="69">
          <cell r="A69" t="str">
            <v>141160</v>
          </cell>
          <cell r="B69" t="str">
            <v>141160 Land Improvement</v>
          </cell>
        </row>
        <row r="70">
          <cell r="A70">
            <v>0</v>
          </cell>
          <cell r="B70" t="str">
            <v>Land and Land Improvments</v>
          </cell>
        </row>
        <row r="71">
          <cell r="A71" t="str">
            <v>143110</v>
          </cell>
          <cell r="B71" t="str">
            <v>143110 Buildings</v>
          </cell>
        </row>
        <row r="72">
          <cell r="A72" t="str">
            <v>143120</v>
          </cell>
          <cell r="B72" t="str">
            <v>143120 Structures</v>
          </cell>
        </row>
        <row r="73">
          <cell r="A73">
            <v>0</v>
          </cell>
          <cell r="B73" t="str">
            <v>Buildings and Structures</v>
          </cell>
        </row>
        <row r="74">
          <cell r="A74" t="str">
            <v>144110</v>
          </cell>
          <cell r="B74" t="str">
            <v>144110 Plant Machine &amp; Equipment</v>
          </cell>
        </row>
        <row r="75">
          <cell r="A75">
            <v>0</v>
          </cell>
          <cell r="B75" t="str">
            <v>Plant Machineries and Equipments</v>
          </cell>
        </row>
        <row r="76">
          <cell r="A76" t="str">
            <v>145110</v>
          </cell>
          <cell r="B76" t="str">
            <v>145110 Transportation &amp; Miscellenous Equipment</v>
          </cell>
        </row>
        <row r="77">
          <cell r="A77">
            <v>0</v>
          </cell>
          <cell r="B77" t="str">
            <v>Transportation Equipments</v>
          </cell>
        </row>
        <row r="78">
          <cell r="A78" t="str">
            <v>147110</v>
          </cell>
          <cell r="B78" t="str">
            <v>147110 Office Furniture &amp; Equipment</v>
          </cell>
        </row>
        <row r="79">
          <cell r="A79">
            <v>0</v>
          </cell>
          <cell r="B79" t="str">
            <v>Office Furnitures and Equipments</v>
          </cell>
        </row>
        <row r="80">
          <cell r="A80" t="str">
            <v>146110</v>
          </cell>
          <cell r="B80" t="str">
            <v>146110 Construction in Progress</v>
          </cell>
        </row>
        <row r="81">
          <cell r="A81">
            <v>0</v>
          </cell>
          <cell r="B81" t="str">
            <v>Construction in Progress</v>
          </cell>
        </row>
        <row r="82">
          <cell r="A82" t="str">
            <v>149500</v>
          </cell>
          <cell r="B82" t="str">
            <v>149500 Salvage Assets</v>
          </cell>
        </row>
        <row r="83">
          <cell r="A83" t="str">
            <v>149510</v>
          </cell>
          <cell r="B83" t="str">
            <v>149510 Suspense Account for Salvage Assets</v>
          </cell>
        </row>
        <row r="84">
          <cell r="A84">
            <v>0</v>
          </cell>
          <cell r="B84" t="str">
            <v>Unspecified Assets</v>
          </cell>
        </row>
        <row r="85">
          <cell r="A85" t="str">
            <v>151110</v>
          </cell>
          <cell r="B85" t="str">
            <v>151110 Accumulated Depreciation-Land Improvements</v>
          </cell>
        </row>
        <row r="86">
          <cell r="A86" t="str">
            <v>153110</v>
          </cell>
          <cell r="B86" t="str">
            <v>153110 Accumulated Depreciation-Buildings &amp; Structures</v>
          </cell>
        </row>
        <row r="87">
          <cell r="A87" t="str">
            <v>154110</v>
          </cell>
          <cell r="B87" t="str">
            <v>154110 Accumulated Depreciation-Machinery &amp; Equipment</v>
          </cell>
        </row>
        <row r="88">
          <cell r="A88" t="str">
            <v>155110</v>
          </cell>
          <cell r="B88" t="str">
            <v>155110 Accumulated Depre Transportation &amp; Misc Equipment</v>
          </cell>
        </row>
        <row r="89">
          <cell r="A89" t="str">
            <v>157110</v>
          </cell>
          <cell r="B89" t="str">
            <v>157110 Accumulated Depre-Office Furniture &amp; Equipment</v>
          </cell>
        </row>
        <row r="90">
          <cell r="A90" t="str">
            <v>159500</v>
          </cell>
          <cell r="B90" t="str">
            <v>159500 Accumulated Depreciation-Salvage Assets</v>
          </cell>
        </row>
        <row r="91">
          <cell r="A91" t="str">
            <v>159510</v>
          </cell>
          <cell r="B91" t="str">
            <v>159510 Accumulate Depreciation-Suspense AC Salvage Assets</v>
          </cell>
        </row>
        <row r="92">
          <cell r="A92">
            <v>0</v>
          </cell>
          <cell r="B92" t="str">
            <v>Property, Plant and Equipment-Net</v>
          </cell>
        </row>
        <row r="93">
          <cell r="A93" t="str">
            <v>171110</v>
          </cell>
          <cell r="B93" t="str">
            <v>171110 Land &amp; Land Improvements Not Used in Operations</v>
          </cell>
        </row>
        <row r="94">
          <cell r="A94" t="str">
            <v>172210</v>
          </cell>
          <cell r="B94" t="str">
            <v>172210 Intengible Assets-Software License</v>
          </cell>
        </row>
        <row r="95">
          <cell r="A95" t="str">
            <v>174110</v>
          </cell>
          <cell r="B95" t="str">
            <v>174110 Import Duty - Deposits</v>
          </cell>
        </row>
        <row r="96">
          <cell r="A96" t="str">
            <v>175190</v>
          </cell>
          <cell r="B96" t="str">
            <v>175190 Other Taxes</v>
          </cell>
        </row>
        <row r="97">
          <cell r="A97" t="str">
            <v>176110</v>
          </cell>
          <cell r="B97" t="str">
            <v>176110 Deferred Income Tax</v>
          </cell>
        </row>
        <row r="98">
          <cell r="A98">
            <v>0</v>
          </cell>
          <cell r="B98" t="str">
            <v>Deferred Income Taxes</v>
          </cell>
        </row>
        <row r="99">
          <cell r="A99" t="str">
            <v>175140</v>
          </cell>
          <cell r="B99" t="str">
            <v>175140 Income Tax Deducted at Source</v>
          </cell>
        </row>
        <row r="100">
          <cell r="A100">
            <v>0</v>
          </cell>
          <cell r="B100" t="str">
            <v>Income Tax Deducted at Source</v>
          </cell>
        </row>
        <row r="101">
          <cell r="A101" t="str">
            <v>177110</v>
          </cell>
          <cell r="B101" t="str">
            <v>177110 Project</v>
          </cell>
        </row>
        <row r="102">
          <cell r="A102" t="str">
            <v>174150</v>
          </cell>
          <cell r="B102" t="str">
            <v>174150 Cross Currency Forward Variance</v>
          </cell>
        </row>
        <row r="103">
          <cell r="A103" t="str">
            <v>174410</v>
          </cell>
          <cell r="B103" t="str">
            <v>174410 Survey Expenses - Raw Materials</v>
          </cell>
        </row>
        <row r="104">
          <cell r="A104" t="str">
            <v>174510</v>
          </cell>
          <cell r="B104" t="str">
            <v>174510 Miscellaneous Security Deposits</v>
          </cell>
        </row>
        <row r="105">
          <cell r="A105" t="str">
            <v>174530</v>
          </cell>
          <cell r="B105" t="str">
            <v>174530 Factory Expenses</v>
          </cell>
        </row>
        <row r="106">
          <cell r="A106" t="str">
            <v>174990</v>
          </cell>
          <cell r="B106" t="str">
            <v>174990 Sundry Deferred Charges</v>
          </cell>
        </row>
        <row r="107">
          <cell r="A107">
            <v>0</v>
          </cell>
          <cell r="B107" t="str">
            <v>Other Assets</v>
          </cell>
        </row>
        <row r="108">
          <cell r="A108">
            <v>0</v>
          </cell>
          <cell r="B108">
            <v>0</v>
          </cell>
        </row>
        <row r="109">
          <cell r="A109">
            <v>0</v>
          </cell>
          <cell r="B109" t="str">
            <v>Total Assets</v>
          </cell>
        </row>
        <row r="110">
          <cell r="A110">
            <v>0</v>
          </cell>
          <cell r="B110" t="str">
            <v>Liabilities And Shareholders'Equity</v>
          </cell>
        </row>
        <row r="111">
          <cell r="A111">
            <v>0</v>
          </cell>
          <cell r="B111" t="str">
            <v>Liabilities</v>
          </cell>
        </row>
        <row r="112">
          <cell r="A112">
            <v>0</v>
          </cell>
          <cell r="B112" t="str">
            <v>Current Liabilities</v>
          </cell>
        </row>
        <row r="113">
          <cell r="A113" t="str">
            <v>101463</v>
          </cell>
          <cell r="B113" t="str">
            <v>101463 Bank Balance-SCB Bang Po</v>
          </cell>
        </row>
        <row r="114">
          <cell r="A114" t="str">
            <v>103463</v>
          </cell>
          <cell r="B114" t="str">
            <v>103463 Uncleared Payment-SCB Bang Po</v>
          </cell>
        </row>
        <row r="115">
          <cell r="A115" t="str">
            <v>101689</v>
          </cell>
          <cell r="B115" t="str">
            <v>101689 Bank Balance-TFB Bangsue</v>
          </cell>
        </row>
        <row r="116">
          <cell r="A116" t="str">
            <v>101713</v>
          </cell>
          <cell r="B116" t="str">
            <v>101713 Bank Balance-TFB SB</v>
          </cell>
        </row>
        <row r="117">
          <cell r="A117" t="str">
            <v>103713</v>
          </cell>
          <cell r="B117" t="str">
            <v>103713 Uncleared Payment-TFB SB</v>
          </cell>
        </row>
        <row r="118">
          <cell r="A118" t="str">
            <v>101774</v>
          </cell>
          <cell r="B118" t="str">
            <v>101774 Bank Balance-TFB PPB</v>
          </cell>
        </row>
        <row r="119">
          <cell r="A119" t="str">
            <v>103774</v>
          </cell>
          <cell r="B119" t="str">
            <v>103774 Uncleared Payment-TFB PPB</v>
          </cell>
        </row>
        <row r="120">
          <cell r="A120" t="str">
            <v>101788</v>
          </cell>
          <cell r="B120" t="str">
            <v>101788 Bank Balance-TFB Phaholyothin</v>
          </cell>
        </row>
        <row r="121">
          <cell r="A121">
            <v>0</v>
          </cell>
          <cell r="B121" t="str">
            <v>Bank Overdrafts</v>
          </cell>
        </row>
        <row r="122">
          <cell r="A122">
            <v>0</v>
          </cell>
          <cell r="B122" t="str">
            <v>Bank Overdraft and Loans from Banks</v>
          </cell>
        </row>
        <row r="123">
          <cell r="A123">
            <v>0</v>
          </cell>
          <cell r="B123" t="str">
            <v>Accounts Payable-Trade</v>
          </cell>
        </row>
        <row r="124">
          <cell r="A124" t="str">
            <v>217110</v>
          </cell>
          <cell r="B124" t="str">
            <v>217110 Bought Ledger A/C-Sub.,Ass.&amp;Other Comp</v>
          </cell>
        </row>
        <row r="125">
          <cell r="A125">
            <v>0</v>
          </cell>
          <cell r="B125" t="str">
            <v>Affiliated Companies</v>
          </cell>
        </row>
        <row r="126">
          <cell r="A126" t="str">
            <v>213100</v>
          </cell>
          <cell r="B126" t="str">
            <v>213100 Goods Receipt/Invoice Receipt</v>
          </cell>
        </row>
        <row r="127">
          <cell r="A127" t="str">
            <v>213110</v>
          </cell>
          <cell r="B127" t="str">
            <v>213110 Provision for Freight Expense GR/IR</v>
          </cell>
        </row>
        <row r="128">
          <cell r="A128" t="str">
            <v>213120</v>
          </cell>
          <cell r="B128" t="str">
            <v>213120 Provision for Import Duty GR/IR</v>
          </cell>
        </row>
        <row r="129">
          <cell r="A129" t="str">
            <v>213130</v>
          </cell>
          <cell r="B129" t="str">
            <v>213130 Provision for Insurance Expense GR/IR</v>
          </cell>
        </row>
        <row r="130">
          <cell r="A130" t="str">
            <v>213140</v>
          </cell>
          <cell r="B130" t="str">
            <v>213140 Provision for Customs Clearance GR/IR</v>
          </cell>
        </row>
        <row r="131">
          <cell r="A131" t="str">
            <v>213142</v>
          </cell>
          <cell r="B131" t="str">
            <v>213142 Provision for in Land Transportation</v>
          </cell>
        </row>
        <row r="132">
          <cell r="A132" t="str">
            <v>213150</v>
          </cell>
          <cell r="B132" t="str">
            <v>213150 Provision for SCT Charge</v>
          </cell>
        </row>
        <row r="133">
          <cell r="A133" t="str">
            <v>213160</v>
          </cell>
          <cell r="B133" t="str">
            <v>213160 Provision for Others Charge</v>
          </cell>
        </row>
        <row r="134">
          <cell r="A134" t="str">
            <v>213190</v>
          </cell>
          <cell r="B134" t="str">
            <v>213190 Un-Applied Account Payable</v>
          </cell>
        </row>
        <row r="135">
          <cell r="A135" t="str">
            <v>213200</v>
          </cell>
          <cell r="B135" t="str">
            <v>213200 Suppliers-Local</v>
          </cell>
        </row>
        <row r="136">
          <cell r="A136" t="str">
            <v>213300</v>
          </cell>
          <cell r="B136" t="str">
            <v>213300 Supplies Foreign</v>
          </cell>
        </row>
        <row r="137">
          <cell r="A137" t="str">
            <v>213309</v>
          </cell>
          <cell r="B137" t="str">
            <v>213309 Foreign Vendors Offsetting Account</v>
          </cell>
        </row>
        <row r="138">
          <cell r="A138">
            <v>0</v>
          </cell>
          <cell r="B138" t="str">
            <v>Accounts Payable Trade</v>
          </cell>
        </row>
        <row r="139">
          <cell r="A139">
            <v>0</v>
          </cell>
          <cell r="B139" t="str">
            <v>Other companies</v>
          </cell>
        </row>
        <row r="140">
          <cell r="A140" t="str">
            <v>217120</v>
          </cell>
          <cell r="B140" t="str">
            <v>217120 Current A/C - Sub, Ass., &amp; Other Company</v>
          </cell>
        </row>
        <row r="141">
          <cell r="A141" t="str">
            <v>217140</v>
          </cell>
          <cell r="B141" t="str">
            <v>217140 Current Account-Material Sales</v>
          </cell>
        </row>
        <row r="142">
          <cell r="A142" t="str">
            <v>217220</v>
          </cell>
          <cell r="B142" t="str">
            <v>217220 Promissory Notes -Affiliated Company</v>
          </cell>
        </row>
        <row r="143">
          <cell r="A143">
            <v>0</v>
          </cell>
          <cell r="B143" t="str">
            <v>Paybls to &amp; Loans fr. Sub.,Aff.&amp;Oth.Com</v>
          </cell>
        </row>
        <row r="144">
          <cell r="A144" t="str">
            <v>220020</v>
          </cell>
          <cell r="B144" t="str">
            <v>220020 Accrued Wages-Salary Regular Day</v>
          </cell>
        </row>
        <row r="145">
          <cell r="A145" t="str">
            <v>220035</v>
          </cell>
          <cell r="B145" t="str">
            <v>220035 Bonus</v>
          </cell>
        </row>
        <row r="146">
          <cell r="A146" t="str">
            <v>220059</v>
          </cell>
          <cell r="B146" t="str">
            <v>220059 Upcountry Bonus</v>
          </cell>
        </row>
        <row r="147">
          <cell r="A147" t="str">
            <v>220065</v>
          </cell>
          <cell r="B147" t="str">
            <v>220065 Bonus</v>
          </cell>
        </row>
        <row r="148">
          <cell r="A148" t="str">
            <v>220098</v>
          </cell>
          <cell r="B148" t="str">
            <v>220098 Mutual Separation Plan Expense</v>
          </cell>
        </row>
        <row r="149">
          <cell r="A149" t="str">
            <v>220099</v>
          </cell>
          <cell r="B149" t="str">
            <v>220099 Net of Wages &amp; Salary</v>
          </cell>
        </row>
        <row r="150">
          <cell r="A150" t="str">
            <v>221100</v>
          </cell>
          <cell r="B150" t="str">
            <v>221100 Accrued Rebate/Bonus</v>
          </cell>
        </row>
        <row r="151">
          <cell r="A151" t="str">
            <v>221120</v>
          </cell>
          <cell r="B151" t="str">
            <v>221120 Accrued Commision</v>
          </cell>
        </row>
        <row r="152">
          <cell r="A152" t="str">
            <v>221200</v>
          </cell>
          <cell r="B152" t="str">
            <v>221200 Accrued Delivery Expenses</v>
          </cell>
        </row>
        <row r="153">
          <cell r="A153" t="str">
            <v>221270</v>
          </cell>
          <cell r="B153" t="str">
            <v>221270 Accrued Export Expenses</v>
          </cell>
        </row>
        <row r="154">
          <cell r="A154" t="str">
            <v>221290</v>
          </cell>
          <cell r="B154" t="str">
            <v>221290 Accrued Sales Promotion Expenses</v>
          </cell>
        </row>
        <row r="155">
          <cell r="A155" t="str">
            <v>221401</v>
          </cell>
          <cell r="B155" t="str">
            <v>221401 Accrued Auditors'Fee</v>
          </cell>
        </row>
        <row r="156">
          <cell r="A156" t="str">
            <v>221412</v>
          </cell>
          <cell r="B156" t="str">
            <v>221412 Accrued Sign Board Tax</v>
          </cell>
        </row>
        <row r="157">
          <cell r="A157" t="str">
            <v>221416</v>
          </cell>
          <cell r="B157" t="str">
            <v>221416 Accrued Rehabilitation Fund</v>
          </cell>
        </row>
        <row r="158">
          <cell r="A158" t="str">
            <v>221440</v>
          </cell>
          <cell r="B158" t="str">
            <v>221440 Accrued Rent Expenses</v>
          </cell>
        </row>
        <row r="159">
          <cell r="A159" t="str">
            <v>221451</v>
          </cell>
          <cell r="B159" t="str">
            <v>221451 Accrued Tap Water Expenses</v>
          </cell>
        </row>
        <row r="160">
          <cell r="A160" t="str">
            <v>221452</v>
          </cell>
          <cell r="B160" t="str">
            <v>221452 Accrued Electricity Expenses</v>
          </cell>
        </row>
        <row r="161">
          <cell r="A161" t="str">
            <v>221460</v>
          </cell>
          <cell r="B161" t="str">
            <v>221460 Accrued Communication &amp; Mailing Expenses</v>
          </cell>
        </row>
        <row r="162">
          <cell r="A162" t="str">
            <v>221461</v>
          </cell>
          <cell r="B162" t="str">
            <v>221461 Accrued Telephone Expenses</v>
          </cell>
        </row>
        <row r="163">
          <cell r="A163" t="str">
            <v>221500</v>
          </cell>
          <cell r="B163" t="str">
            <v>221500 Accrued Repairs, Decoration and Maintenance Exp.</v>
          </cell>
        </row>
        <row r="164">
          <cell r="A164" t="str">
            <v>221520</v>
          </cell>
          <cell r="B164" t="str">
            <v>221520 Accrued Contract Labour and Wages from Outside</v>
          </cell>
        </row>
        <row r="165">
          <cell r="A165" t="str">
            <v>221630</v>
          </cell>
          <cell r="B165" t="str">
            <v>221630 Accrued Freight and Handling Expenses</v>
          </cell>
        </row>
        <row r="166">
          <cell r="A166" t="str">
            <v>221900</v>
          </cell>
          <cell r="B166" t="str">
            <v>221900 Accrued Sundry Expenses</v>
          </cell>
        </row>
        <row r="167">
          <cell r="A167">
            <v>0</v>
          </cell>
          <cell r="B167" t="str">
            <v>Accrued Expenses</v>
          </cell>
        </row>
        <row r="168">
          <cell r="A168" t="str">
            <v>225120</v>
          </cell>
          <cell r="B168" t="str">
            <v>225120 Deferred Gross Profit</v>
          </cell>
        </row>
        <row r="169">
          <cell r="A169">
            <v>0</v>
          </cell>
          <cell r="B169" t="str">
            <v>Deferred Income</v>
          </cell>
        </row>
        <row r="170">
          <cell r="A170" t="str">
            <v>226130</v>
          </cell>
          <cell r="B170" t="str">
            <v>226130 Security Deposits from Tenants</v>
          </cell>
        </row>
        <row r="171">
          <cell r="A171" t="str">
            <v>226140</v>
          </cell>
          <cell r="B171" t="str">
            <v>226140 Retention Account</v>
          </cell>
        </row>
        <row r="172">
          <cell r="A172">
            <v>0</v>
          </cell>
          <cell r="B172" t="str">
            <v>Deposits And Credit Balances</v>
          </cell>
        </row>
        <row r="173">
          <cell r="A173" t="str">
            <v>127110</v>
          </cell>
          <cell r="B173" t="str">
            <v>127110 VAT-Input Tax (Recoverable)</v>
          </cell>
        </row>
        <row r="174">
          <cell r="A174" t="str">
            <v>227110</v>
          </cell>
          <cell r="B174" t="str">
            <v>227110 VAT Output Tax (Payable)</v>
          </cell>
        </row>
        <row r="175">
          <cell r="A175">
            <v>0</v>
          </cell>
          <cell r="B175" t="str">
            <v>VAT-Output Tax</v>
          </cell>
        </row>
        <row r="176">
          <cell r="A176" t="str">
            <v>220300</v>
          </cell>
          <cell r="B176" t="str">
            <v>220300 Social Security Fund-Company Contribution</v>
          </cell>
        </row>
        <row r="177">
          <cell r="A177" t="str">
            <v>220310</v>
          </cell>
          <cell r="B177" t="str">
            <v>220310 Social Security Fund-Deducted at Source</v>
          </cell>
        </row>
        <row r="178">
          <cell r="A178" t="str">
            <v>222110</v>
          </cell>
          <cell r="B178" t="str">
            <v>222110 Employees Individual Account</v>
          </cell>
        </row>
        <row r="179">
          <cell r="A179" t="str">
            <v>222120</v>
          </cell>
          <cell r="B179" t="str">
            <v>222120 Employees'Provident Fund-Received</v>
          </cell>
        </row>
        <row r="180">
          <cell r="A180" t="str">
            <v>222220</v>
          </cell>
          <cell r="B180" t="str">
            <v>222220 Out of Date Cheque</v>
          </cell>
        </row>
        <row r="181">
          <cell r="A181" t="str">
            <v>222290</v>
          </cell>
          <cell r="B181" t="str">
            <v>222290 Petty Cash Reimbursement Account</v>
          </cell>
        </row>
        <row r="182">
          <cell r="A182" t="str">
            <v>222990</v>
          </cell>
          <cell r="B182" t="str">
            <v>222990 Sundry Account - Payables</v>
          </cell>
        </row>
        <row r="183">
          <cell r="A183" t="str">
            <v>227120</v>
          </cell>
          <cell r="B183" t="str">
            <v>227120 VAT Output Tax-Deferred(Payable)</v>
          </cell>
        </row>
        <row r="184">
          <cell r="A184" t="str">
            <v>265140</v>
          </cell>
          <cell r="B184" t="str">
            <v>265140 Income Tax Ded at Source by Company</v>
          </cell>
        </row>
        <row r="185">
          <cell r="A185">
            <v>0</v>
          </cell>
          <cell r="B185" t="str">
            <v>Other Payables</v>
          </cell>
        </row>
        <row r="186">
          <cell r="A186">
            <v>0</v>
          </cell>
          <cell r="B186" t="str">
            <v>Other Current Liabilities</v>
          </cell>
        </row>
        <row r="187">
          <cell r="A187">
            <v>0</v>
          </cell>
          <cell r="B187" t="str">
            <v>Total Current Liabilities</v>
          </cell>
        </row>
        <row r="188">
          <cell r="A188" t="str">
            <v>250037</v>
          </cell>
          <cell r="B188" t="str">
            <v>250037 Employee Provident Fund-Company Contribution</v>
          </cell>
        </row>
        <row r="189">
          <cell r="A189" t="str">
            <v>250038</v>
          </cell>
          <cell r="B189" t="str">
            <v>250038 Special Employee Provident Fund</v>
          </cell>
        </row>
        <row r="190">
          <cell r="A190" t="str">
            <v>250067</v>
          </cell>
          <cell r="B190" t="str">
            <v>250067 Employee Provident Fund-Company Contribution</v>
          </cell>
        </row>
        <row r="191">
          <cell r="A191" t="str">
            <v>250068</v>
          </cell>
          <cell r="B191" t="str">
            <v>250068 Special Employee Provident Fund</v>
          </cell>
        </row>
        <row r="192">
          <cell r="A192" t="str">
            <v>250110</v>
          </cell>
          <cell r="B192" t="str">
            <v>250110 Emp. Provident Fund Group B-Curr.Year-Monthly Emp.</v>
          </cell>
        </row>
        <row r="193">
          <cell r="A193" t="str">
            <v>250120</v>
          </cell>
          <cell r="B193" t="str">
            <v>250120 Emp. Provident Fund B-Curr.Year-Senior&amp;Admin. Emp.</v>
          </cell>
        </row>
        <row r="194">
          <cell r="A194">
            <v>0</v>
          </cell>
          <cell r="B194" t="str">
            <v>Provident Funds</v>
          </cell>
        </row>
        <row r="195">
          <cell r="A195" t="str">
            <v>261110</v>
          </cell>
          <cell r="B195" t="str">
            <v>261110 Loss Over Investment</v>
          </cell>
        </row>
        <row r="196">
          <cell r="A196">
            <v>0</v>
          </cell>
          <cell r="B196" t="str">
            <v>Net Loss Over Investment-Sub.,Asso.</v>
          </cell>
        </row>
        <row r="197">
          <cell r="A197" t="str">
            <v>250200</v>
          </cell>
          <cell r="B197" t="str">
            <v>250200 Special Provident Fund</v>
          </cell>
        </row>
        <row r="198">
          <cell r="A198" t="str">
            <v>250210</v>
          </cell>
          <cell r="B198" t="str">
            <v>250210 Additional Special Provident Fund</v>
          </cell>
        </row>
        <row r="199">
          <cell r="A199" t="str">
            <v>250230</v>
          </cell>
          <cell r="B199" t="str">
            <v>250230 Accrued Special Provident Fund-Current Year</v>
          </cell>
        </row>
        <row r="200">
          <cell r="A200">
            <v>0</v>
          </cell>
          <cell r="B200" t="str">
            <v>Other Liabilities</v>
          </cell>
        </row>
        <row r="201">
          <cell r="A201">
            <v>0</v>
          </cell>
          <cell r="B201" t="str">
            <v>Total Liabilities</v>
          </cell>
        </row>
        <row r="202">
          <cell r="A202">
            <v>0</v>
          </cell>
          <cell r="B202" t="str">
            <v>Shareholders' Equity</v>
          </cell>
        </row>
        <row r="203">
          <cell r="A203" t="str">
            <v>311110</v>
          </cell>
          <cell r="B203" t="str">
            <v>311110 Fully Paid Shares</v>
          </cell>
        </row>
        <row r="204">
          <cell r="A204">
            <v>0</v>
          </cell>
          <cell r="B204" t="str">
            <v>Share Capital</v>
          </cell>
        </row>
        <row r="205">
          <cell r="A205" t="str">
            <v>321120</v>
          </cell>
          <cell r="B205" t="str">
            <v>321120 Share Premium</v>
          </cell>
        </row>
        <row r="206">
          <cell r="A206">
            <v>0</v>
          </cell>
          <cell r="B206" t="str">
            <v>Premium on Share Capital</v>
          </cell>
        </row>
        <row r="207">
          <cell r="A207">
            <v>0</v>
          </cell>
          <cell r="B207" t="str">
            <v>Revaluation Surplus of Property</v>
          </cell>
        </row>
        <row r="208">
          <cell r="A208" t="str">
            <v>341130</v>
          </cell>
          <cell r="B208" t="str">
            <v>341130 Equity Method in Foreign Currency Translation Adj.</v>
          </cell>
        </row>
        <row r="209">
          <cell r="A209">
            <v>0</v>
          </cell>
          <cell r="B209">
            <v>0</v>
          </cell>
        </row>
        <row r="210">
          <cell r="A210">
            <v>0</v>
          </cell>
          <cell r="B210" t="str">
            <v>Retained Earnings</v>
          </cell>
        </row>
        <row r="211">
          <cell r="A211" t="str">
            <v>328120</v>
          </cell>
          <cell r="B211" t="str">
            <v>328120 Brought Forward from Previous Year</v>
          </cell>
        </row>
        <row r="212">
          <cell r="A212" t="str">
            <v>328210</v>
          </cell>
          <cell r="B212" t="str">
            <v>328210 Provision for Inc Tax - Net Profit</v>
          </cell>
        </row>
        <row r="213">
          <cell r="A213">
            <v>0</v>
          </cell>
          <cell r="B213" t="str">
            <v>Unappropriated</v>
          </cell>
        </row>
        <row r="214">
          <cell r="A214">
            <v>0</v>
          </cell>
          <cell r="B214" t="str">
            <v>Net operating of Current Period</v>
          </cell>
        </row>
        <row r="215">
          <cell r="A215">
            <v>0</v>
          </cell>
          <cell r="B215" t="str">
            <v>Total Shareholders' Equity</v>
          </cell>
        </row>
        <row r="216">
          <cell r="A216">
            <v>0</v>
          </cell>
          <cell r="B216" t="str">
            <v>Total Liabilities &amp; Shareholders'Equity</v>
          </cell>
        </row>
        <row r="217">
          <cell r="A217">
            <v>0</v>
          </cell>
          <cell r="B217" t="str">
            <v>Statement of Income</v>
          </cell>
        </row>
        <row r="218">
          <cell r="A218">
            <v>0</v>
          </cell>
          <cell r="B218" t="str">
            <v>Revenues</v>
          </cell>
        </row>
        <row r="219">
          <cell r="A219" t="str">
            <v>401100</v>
          </cell>
          <cell r="B219" t="str">
            <v>401100 Gross Sales</v>
          </cell>
        </row>
        <row r="220">
          <cell r="A220" t="str">
            <v>401200</v>
          </cell>
          <cell r="B220" t="str">
            <v>401200 Sales Discount(Excl.Cash Discount)</v>
          </cell>
        </row>
        <row r="221">
          <cell r="A221" t="str">
            <v>401220</v>
          </cell>
          <cell r="B221" t="str">
            <v>401220 Special Discount-Through SCC.</v>
          </cell>
        </row>
        <row r="222">
          <cell r="A222" t="str">
            <v>401223</v>
          </cell>
          <cell r="B222" t="str">
            <v>401223 Special Discount Adjustment</v>
          </cell>
        </row>
        <row r="223">
          <cell r="A223" t="str">
            <v>401240</v>
          </cell>
          <cell r="B223" t="str">
            <v>401240 Cash Discount</v>
          </cell>
        </row>
        <row r="224">
          <cell r="A224" t="str">
            <v>412100</v>
          </cell>
          <cell r="B224" t="str">
            <v>412100 Export Gross Sales</v>
          </cell>
        </row>
        <row r="225">
          <cell r="A225" t="str">
            <v>412221</v>
          </cell>
          <cell r="B225" t="str">
            <v>412221 Special Sales Discount (Premium)</v>
          </cell>
        </row>
        <row r="226">
          <cell r="A226">
            <v>0</v>
          </cell>
          <cell r="B226" t="str">
            <v>Net Sales</v>
          </cell>
        </row>
        <row r="227">
          <cell r="A227" t="str">
            <v>455110</v>
          </cell>
          <cell r="B227" t="str">
            <v>455110 Electricity Sold</v>
          </cell>
        </row>
        <row r="228">
          <cell r="A228" t="str">
            <v>461050</v>
          </cell>
          <cell r="B228" t="str">
            <v>461050 Interest Income From Bank / Finance</v>
          </cell>
        </row>
        <row r="229">
          <cell r="A229" t="str">
            <v>463010</v>
          </cell>
          <cell r="B229" t="str">
            <v>463010 Interest Income-Promissory Notes</v>
          </cell>
        </row>
        <row r="230">
          <cell r="A230" t="str">
            <v>472040</v>
          </cell>
          <cell r="B230" t="str">
            <v>472040 Equity in Gain/Loss of Subsidiaries and Associates</v>
          </cell>
        </row>
        <row r="231">
          <cell r="A231" t="str">
            <v>655110</v>
          </cell>
          <cell r="B231" t="str">
            <v>655110 Cost Of Electricity Sold</v>
          </cell>
        </row>
        <row r="232">
          <cell r="A232">
            <v>0</v>
          </cell>
          <cell r="B232" t="str">
            <v>Other Income</v>
          </cell>
        </row>
        <row r="233">
          <cell r="A233" t="str">
            <v>452220</v>
          </cell>
          <cell r="B233" t="str">
            <v>452220 Income from Hire of Manufacturing</v>
          </cell>
        </row>
        <row r="234">
          <cell r="A234" t="str">
            <v>452510</v>
          </cell>
          <cell r="B234" t="str">
            <v>452510 Analysis/Product Testing Income</v>
          </cell>
        </row>
        <row r="235">
          <cell r="A235" t="str">
            <v>652220</v>
          </cell>
          <cell r="B235" t="str">
            <v>652220 Cost of Hire of Manufacturing</v>
          </cell>
        </row>
        <row r="236">
          <cell r="A236">
            <v>0</v>
          </cell>
          <cell r="B236" t="str">
            <v>Gain on Mineral Sales</v>
          </cell>
        </row>
        <row r="237">
          <cell r="A237" t="str">
            <v>452990</v>
          </cell>
          <cell r="B237" t="str">
            <v>452990 Other Service Income</v>
          </cell>
        </row>
        <row r="238">
          <cell r="A238" t="str">
            <v>455120</v>
          </cell>
          <cell r="B238" t="str">
            <v>455120 Water Sold</v>
          </cell>
        </row>
        <row r="239">
          <cell r="A239" t="str">
            <v>455600</v>
          </cell>
          <cell r="B239" t="str">
            <v>455600 Material Sales</v>
          </cell>
        </row>
        <row r="240">
          <cell r="A240" t="str">
            <v>652990</v>
          </cell>
          <cell r="B240" t="str">
            <v>652990 Cost Of Service Income</v>
          </cell>
        </row>
        <row r="241">
          <cell r="A241" t="str">
            <v>655120</v>
          </cell>
          <cell r="B241" t="str">
            <v>655120 Cost Of Water Sold</v>
          </cell>
        </row>
        <row r="242">
          <cell r="A242" t="str">
            <v>655600</v>
          </cell>
          <cell r="B242" t="str">
            <v>655600 Cost Of Material Sales</v>
          </cell>
        </row>
        <row r="243">
          <cell r="A243">
            <v>0</v>
          </cell>
          <cell r="B243" t="str">
            <v>Gain on Incindental Sales</v>
          </cell>
        </row>
        <row r="244">
          <cell r="A244" t="str">
            <v>456000</v>
          </cell>
          <cell r="B244" t="str">
            <v>456000 Revenue Of Fixed Assets Sold</v>
          </cell>
        </row>
        <row r="245">
          <cell r="A245" t="str">
            <v>656000</v>
          </cell>
          <cell r="B245" t="str">
            <v>656000 Cost of Fixed Asset Sold or Fixed Asste Demolished</v>
          </cell>
        </row>
        <row r="246">
          <cell r="A246">
            <v>0</v>
          </cell>
          <cell r="B246" t="str">
            <v>Gain on Disposal of Fix Assets</v>
          </cell>
        </row>
        <row r="247">
          <cell r="A247" t="str">
            <v>457000</v>
          </cell>
          <cell r="B247" t="str">
            <v>457000 Investmest Sold</v>
          </cell>
        </row>
        <row r="248">
          <cell r="A248">
            <v>0</v>
          </cell>
          <cell r="B248" t="str">
            <v>Gain on Securities Sales</v>
          </cell>
        </row>
        <row r="249">
          <cell r="A249" t="str">
            <v>471010</v>
          </cell>
          <cell r="B249" t="str">
            <v>471010 Charges For Prior Year</v>
          </cell>
        </row>
        <row r="250">
          <cell r="A250" t="str">
            <v>471020</v>
          </cell>
          <cell r="B250" t="str">
            <v>471020 Sales Adjustment for Prior Year</v>
          </cell>
        </row>
        <row r="251">
          <cell r="A251">
            <v>0</v>
          </cell>
          <cell r="B251" t="str">
            <v>Gain on Prior year adjustments</v>
          </cell>
        </row>
        <row r="252">
          <cell r="A252">
            <v>0</v>
          </cell>
          <cell r="B252" t="str">
            <v>Other Income</v>
          </cell>
        </row>
        <row r="253">
          <cell r="A253">
            <v>0</v>
          </cell>
          <cell r="B253" t="str">
            <v>Total Revenues</v>
          </cell>
        </row>
        <row r="254">
          <cell r="A254">
            <v>0</v>
          </cell>
          <cell r="B254" t="str">
            <v>Costs and Expenses :</v>
          </cell>
        </row>
        <row r="255">
          <cell r="A255">
            <v>0</v>
          </cell>
          <cell r="B255" t="str">
            <v>Cost of Goods Manufacturing</v>
          </cell>
        </row>
        <row r="256">
          <cell r="A256" t="str">
            <v>701300</v>
          </cell>
          <cell r="B256" t="str">
            <v>701300 Mining Cost</v>
          </cell>
        </row>
        <row r="257">
          <cell r="A257" t="str">
            <v>701311</v>
          </cell>
          <cell r="B257" t="str">
            <v>701311 Fly Ash</v>
          </cell>
        </row>
        <row r="258">
          <cell r="A258" t="str">
            <v>701315</v>
          </cell>
          <cell r="B258" t="str">
            <v>701315 Gypsum</v>
          </cell>
        </row>
        <row r="259">
          <cell r="A259" t="str">
            <v>701320</v>
          </cell>
          <cell r="B259" t="str">
            <v>701320 Iron Ore</v>
          </cell>
        </row>
        <row r="260">
          <cell r="A260" t="str">
            <v>701325</v>
          </cell>
          <cell r="B260" t="str">
            <v>701325 Leterite</v>
          </cell>
        </row>
        <row r="261">
          <cell r="A261" t="str">
            <v>701326</v>
          </cell>
          <cell r="B261" t="str">
            <v>701326 Limestone-Flake</v>
          </cell>
        </row>
        <row r="262">
          <cell r="A262" t="str">
            <v>701336</v>
          </cell>
          <cell r="B262" t="str">
            <v>701336 Portland Clinker-Saraburi</v>
          </cell>
        </row>
        <row r="263">
          <cell r="A263" t="str">
            <v>701340</v>
          </cell>
          <cell r="B263" t="str">
            <v>701340 Sand</v>
          </cell>
        </row>
        <row r="264">
          <cell r="A264" t="str">
            <v>701346</v>
          </cell>
          <cell r="B264" t="str">
            <v>701346 Shale</v>
          </cell>
        </row>
        <row r="265">
          <cell r="A265" t="str">
            <v>701363</v>
          </cell>
          <cell r="B265" t="str">
            <v>701363 Paper Bag Purchase (25Kg.)</v>
          </cell>
        </row>
        <row r="266">
          <cell r="A266" t="str">
            <v>701364</v>
          </cell>
          <cell r="B266" t="str">
            <v>701364 Paper Bag 2 Ply-Purchased</v>
          </cell>
        </row>
        <row r="267">
          <cell r="A267" t="str">
            <v>701365</v>
          </cell>
          <cell r="B267" t="str">
            <v>701365 Paper Bag 3 Ply-Purchased</v>
          </cell>
        </row>
        <row r="268">
          <cell r="A268" t="str">
            <v>701368</v>
          </cell>
          <cell r="B268" t="str">
            <v>701368 Jumbo Bag</v>
          </cell>
        </row>
        <row r="269">
          <cell r="A269" t="str">
            <v>701399</v>
          </cell>
          <cell r="B269" t="str">
            <v>701399 Sundries</v>
          </cell>
        </row>
        <row r="270">
          <cell r="A270">
            <v>0</v>
          </cell>
          <cell r="B270" t="str">
            <v>Total Raw Material Used</v>
          </cell>
        </row>
        <row r="271">
          <cell r="A271" t="str">
            <v>540000</v>
          </cell>
          <cell r="B271" t="str">
            <v>540000 Labour</v>
          </cell>
        </row>
        <row r="272">
          <cell r="A272" t="str">
            <v>540001</v>
          </cell>
          <cell r="B272" t="str">
            <v>540001 Shift Premium</v>
          </cell>
        </row>
        <row r="273">
          <cell r="A273" t="str">
            <v>540002</v>
          </cell>
          <cell r="B273" t="str">
            <v>540002 Bonus</v>
          </cell>
        </row>
        <row r="274">
          <cell r="A274" t="str">
            <v>540003</v>
          </cell>
          <cell r="B274" t="str">
            <v>540003 Yearly Holiday Allowance</v>
          </cell>
        </row>
        <row r="275">
          <cell r="A275" t="str">
            <v>540009</v>
          </cell>
          <cell r="B275" t="str">
            <v>540009 Others Direct Labour</v>
          </cell>
        </row>
        <row r="276">
          <cell r="A276" t="str">
            <v>540010</v>
          </cell>
          <cell r="B276" t="str">
            <v>540010 Employee Tax</v>
          </cell>
        </row>
        <row r="277">
          <cell r="A277" t="str">
            <v>540100</v>
          </cell>
          <cell r="B277" t="str">
            <v>540100 Overtime</v>
          </cell>
        </row>
        <row r="278">
          <cell r="A278" t="str">
            <v>540200</v>
          </cell>
          <cell r="B278" t="str">
            <v>540200 Contractor-OP.Regular Workday</v>
          </cell>
        </row>
        <row r="279">
          <cell r="A279" t="str">
            <v>540201</v>
          </cell>
          <cell r="B279" t="str">
            <v>540201 Contractor Price Work - Production</v>
          </cell>
        </row>
        <row r="280">
          <cell r="A280" t="str">
            <v>540202</v>
          </cell>
          <cell r="B280" t="str">
            <v>540202 Contractor Price Work - Other</v>
          </cell>
        </row>
        <row r="281">
          <cell r="A281" t="str">
            <v>540203</v>
          </cell>
          <cell r="B281" t="str">
            <v>540203 Cleaning Expense</v>
          </cell>
        </row>
        <row r="282">
          <cell r="A282" t="str">
            <v>540204</v>
          </cell>
          <cell r="B282" t="str">
            <v>540204 Waste Disposal</v>
          </cell>
        </row>
        <row r="283">
          <cell r="A283">
            <v>0</v>
          </cell>
          <cell r="B283" t="str">
            <v>Total Direct Labour</v>
          </cell>
        </row>
        <row r="284">
          <cell r="A284">
            <v>0</v>
          </cell>
          <cell r="B284" t="str">
            <v>Manufacturing Overhead</v>
          </cell>
        </row>
        <row r="285">
          <cell r="A285" t="str">
            <v>551000</v>
          </cell>
          <cell r="B285" t="str">
            <v>551000 Diesel Oil</v>
          </cell>
        </row>
        <row r="286">
          <cell r="A286" t="str">
            <v>551001</v>
          </cell>
          <cell r="B286" t="str">
            <v>551001 Gasoline</v>
          </cell>
        </row>
        <row r="287">
          <cell r="A287" t="str">
            <v>551002</v>
          </cell>
          <cell r="B287" t="str">
            <v>551002 Fuel Oil - HFO</v>
          </cell>
        </row>
        <row r="288">
          <cell r="A288" t="str">
            <v>551003</v>
          </cell>
          <cell r="B288" t="str">
            <v>551003 LPG</v>
          </cell>
        </row>
        <row r="289">
          <cell r="A289" t="str">
            <v>551004</v>
          </cell>
          <cell r="B289" t="str">
            <v>551004 Lignite</v>
          </cell>
        </row>
        <row r="290">
          <cell r="A290" t="str">
            <v>551005</v>
          </cell>
          <cell r="B290" t="str">
            <v>551005 Fuel Oil - MFO</v>
          </cell>
        </row>
        <row r="291">
          <cell r="A291" t="str">
            <v>551007</v>
          </cell>
          <cell r="B291" t="str">
            <v>551007 Rice Husk</v>
          </cell>
        </row>
        <row r="292">
          <cell r="A292" t="str">
            <v>551008</v>
          </cell>
          <cell r="B292" t="str">
            <v>551008 Coal</v>
          </cell>
        </row>
        <row r="293">
          <cell r="A293" t="str">
            <v>551013</v>
          </cell>
          <cell r="B293" t="str">
            <v>551013 Petroleum Coke</v>
          </cell>
        </row>
        <row r="294">
          <cell r="A294" t="str">
            <v>551014</v>
          </cell>
          <cell r="B294" t="str">
            <v>551014 Secondary Fuel</v>
          </cell>
        </row>
        <row r="295">
          <cell r="A295" t="str">
            <v>551024</v>
          </cell>
          <cell r="B295" t="str">
            <v>551024 Anthracite</v>
          </cell>
        </row>
        <row r="296">
          <cell r="A296" t="str">
            <v>551025</v>
          </cell>
          <cell r="B296" t="str">
            <v>551025 Cassava Root</v>
          </cell>
        </row>
        <row r="297">
          <cell r="A297" t="str">
            <v>551099</v>
          </cell>
          <cell r="B297" t="str">
            <v>551099 Others Fuel Cost</v>
          </cell>
        </row>
        <row r="298">
          <cell r="A298">
            <v>0</v>
          </cell>
          <cell r="B298" t="str">
            <v>Fuel Oil</v>
          </cell>
        </row>
        <row r="299">
          <cell r="A299" t="str">
            <v>552001</v>
          </cell>
          <cell r="B299" t="str">
            <v>552001 Power-Purchased from PEA</v>
          </cell>
        </row>
        <row r="300">
          <cell r="A300" t="str">
            <v>552003</v>
          </cell>
          <cell r="B300" t="str">
            <v>552003 Power-Purchased from EGAT</v>
          </cell>
        </row>
        <row r="301">
          <cell r="A301">
            <v>0</v>
          </cell>
          <cell r="B301" t="str">
            <v>Power</v>
          </cell>
        </row>
        <row r="302">
          <cell r="A302" t="str">
            <v>553001</v>
          </cell>
          <cell r="B302" t="str">
            <v>553001 Cleaning Tools and Equipment</v>
          </cell>
        </row>
        <row r="303">
          <cell r="A303" t="str">
            <v>553002</v>
          </cell>
          <cell r="B303" t="str">
            <v>553002 Electrical Tools and Equipment</v>
          </cell>
        </row>
        <row r="304">
          <cell r="A304" t="str">
            <v>553003</v>
          </cell>
          <cell r="B304" t="str">
            <v>553003 Hand Tools</v>
          </cell>
        </row>
        <row r="305">
          <cell r="A305" t="str">
            <v>553004</v>
          </cell>
          <cell r="B305" t="str">
            <v>553004 Laboratory and Testing Tools and Equipment</v>
          </cell>
        </row>
        <row r="306">
          <cell r="A306" t="str">
            <v>553005</v>
          </cell>
          <cell r="B306" t="str">
            <v>553005 Loading and Unloading Tools and Equipment</v>
          </cell>
        </row>
        <row r="307">
          <cell r="A307" t="str">
            <v>553006</v>
          </cell>
          <cell r="B307" t="str">
            <v>553006 Measuring Tools and Equipment</v>
          </cell>
        </row>
        <row r="308">
          <cell r="A308" t="str">
            <v>553007</v>
          </cell>
          <cell r="B308" t="str">
            <v>553007 Mechanical Tools and Equipment</v>
          </cell>
        </row>
        <row r="309">
          <cell r="A309" t="str">
            <v>553008</v>
          </cell>
          <cell r="B309" t="str">
            <v>553008 Motors</v>
          </cell>
        </row>
        <row r="310">
          <cell r="A310" t="str">
            <v>553009</v>
          </cell>
          <cell r="B310" t="str">
            <v>553009 Tools and Equipment Rent</v>
          </cell>
        </row>
        <row r="311">
          <cell r="A311" t="str">
            <v>553010</v>
          </cell>
          <cell r="B311" t="str">
            <v>553010 Safety Tools and Equipment</v>
          </cell>
        </row>
        <row r="312">
          <cell r="A312" t="str">
            <v>553011</v>
          </cell>
          <cell r="B312" t="str">
            <v>553011 Storage Tools and Equipment / Pallet</v>
          </cell>
        </row>
        <row r="313">
          <cell r="A313" t="str">
            <v>553013</v>
          </cell>
          <cell r="B313" t="str">
            <v>553013 Transportation Equipment</v>
          </cell>
        </row>
        <row r="314">
          <cell r="A314" t="str">
            <v>553014</v>
          </cell>
          <cell r="B314" t="str">
            <v>553014 Office Furniture and Equipment</v>
          </cell>
        </row>
        <row r="315">
          <cell r="A315" t="str">
            <v>553015</v>
          </cell>
          <cell r="B315" t="str">
            <v>553015 Canvas/Awning</v>
          </cell>
        </row>
        <row r="316">
          <cell r="A316" t="str">
            <v>553099</v>
          </cell>
          <cell r="B316" t="str">
            <v>553099 Other Tools and Equipment</v>
          </cell>
        </row>
        <row r="317">
          <cell r="A317">
            <v>0</v>
          </cell>
          <cell r="B317" t="str">
            <v>Tools and Equipments</v>
          </cell>
        </row>
        <row r="318">
          <cell r="A318" t="str">
            <v>554000</v>
          </cell>
          <cell r="B318" t="str">
            <v>554000 Grinding Media, Grinding Ball, Polishing Supplies</v>
          </cell>
        </row>
        <row r="319">
          <cell r="A319" t="str">
            <v>554001</v>
          </cell>
          <cell r="B319" t="str">
            <v>554001 Lining Plate</v>
          </cell>
        </row>
        <row r="320">
          <cell r="A320" t="str">
            <v>554003</v>
          </cell>
          <cell r="B320" t="str">
            <v>554003 Refractory Brick</v>
          </cell>
        </row>
        <row r="321">
          <cell r="A321" t="str">
            <v>554005</v>
          </cell>
          <cell r="B321" t="str">
            <v>554005 Chemical Supplies</v>
          </cell>
        </row>
        <row r="322">
          <cell r="A322" t="str">
            <v>554026</v>
          </cell>
          <cell r="B322" t="str">
            <v>554026 Refractory Bricks-Burning Zone</v>
          </cell>
        </row>
        <row r="323">
          <cell r="A323" t="str">
            <v>554027</v>
          </cell>
          <cell r="B323" t="str">
            <v>554027 Castable</v>
          </cell>
        </row>
        <row r="324">
          <cell r="A324" t="str">
            <v>554099</v>
          </cell>
          <cell r="B324" t="str">
            <v>554099 Other Production Supplies</v>
          </cell>
        </row>
        <row r="325">
          <cell r="A325">
            <v>0</v>
          </cell>
          <cell r="B325" t="str">
            <v>Stores and Supplies</v>
          </cell>
        </row>
        <row r="326">
          <cell r="A326" t="str">
            <v>556000</v>
          </cell>
          <cell r="B326" t="str">
            <v>556000 Raw Materials Relocation Expense Mix</v>
          </cell>
        </row>
        <row r="327">
          <cell r="A327" t="str">
            <v>556001</v>
          </cell>
          <cell r="B327" t="str">
            <v>556001 Finished goods Transfer Expenses</v>
          </cell>
        </row>
        <row r="328">
          <cell r="A328" t="str">
            <v>556003</v>
          </cell>
          <cell r="B328" t="str">
            <v>556003 Fork Lift Rent</v>
          </cell>
        </row>
        <row r="329">
          <cell r="A329" t="str">
            <v>556005</v>
          </cell>
          <cell r="B329" t="str">
            <v>556005 Depot Administration Expenses</v>
          </cell>
        </row>
        <row r="330">
          <cell r="A330" t="str">
            <v>556008</v>
          </cell>
          <cell r="B330" t="str">
            <v>556008 Work in Process Transfer Expense</v>
          </cell>
        </row>
        <row r="331">
          <cell r="A331" t="str">
            <v>556009</v>
          </cell>
          <cell r="B331" t="str">
            <v>556009 Spare Part &amp; Suppliers Transfer Expense</v>
          </cell>
        </row>
        <row r="332">
          <cell r="A332" t="str">
            <v>556011</v>
          </cell>
          <cell r="B332" t="str">
            <v>556011 Freight &amp; Handling - Gypsum</v>
          </cell>
        </row>
        <row r="333">
          <cell r="A333" t="str">
            <v>556012</v>
          </cell>
          <cell r="B333" t="str">
            <v>556012 Freight &amp; Handling - Laterite</v>
          </cell>
        </row>
        <row r="334">
          <cell r="A334" t="str">
            <v>556013</v>
          </cell>
          <cell r="B334" t="str">
            <v>556013 Freight &amp; Handling - Limestone</v>
          </cell>
        </row>
        <row r="335">
          <cell r="A335" t="str">
            <v>556016</v>
          </cell>
          <cell r="B335" t="str">
            <v>556016 Freight &amp; Handling - Shale</v>
          </cell>
        </row>
        <row r="336">
          <cell r="A336" t="str">
            <v>556017</v>
          </cell>
          <cell r="B336" t="str">
            <v>556017 Freight &amp; Handling - White Sand</v>
          </cell>
        </row>
        <row r="337">
          <cell r="A337" t="str">
            <v>556099</v>
          </cell>
          <cell r="B337" t="str">
            <v>556099 Other Freight and Handling</v>
          </cell>
        </row>
        <row r="338">
          <cell r="A338">
            <v>0</v>
          </cell>
          <cell r="B338" t="str">
            <v>Freight and Handling</v>
          </cell>
        </row>
        <row r="339">
          <cell r="A339" t="str">
            <v>557010</v>
          </cell>
          <cell r="B339" t="str">
            <v>557010 Mechanical Spare Parts</v>
          </cell>
        </row>
        <row r="340">
          <cell r="A340" t="str">
            <v>557020</v>
          </cell>
          <cell r="B340" t="str">
            <v>557020 Electrical Spare Parts</v>
          </cell>
        </row>
        <row r="341">
          <cell r="A341" t="str">
            <v>557030</v>
          </cell>
          <cell r="B341" t="str">
            <v>557030 Instrumental/Calibration Spare Parts</v>
          </cell>
        </row>
        <row r="342">
          <cell r="A342" t="str">
            <v>557040</v>
          </cell>
          <cell r="B342" t="str">
            <v>557040 Quary Spare Parts</v>
          </cell>
        </row>
        <row r="343">
          <cell r="A343" t="str">
            <v>557050</v>
          </cell>
          <cell r="B343" t="str">
            <v>557050 Spare Parts of Forklift, Truck and Vehicle</v>
          </cell>
        </row>
        <row r="344">
          <cell r="A344" t="str">
            <v>557060</v>
          </cell>
          <cell r="B344" t="str">
            <v>557060 Repair &amp; Maint-Furniture and Equipment</v>
          </cell>
        </row>
        <row r="345">
          <cell r="A345" t="str">
            <v>557070</v>
          </cell>
          <cell r="B345" t="str">
            <v>557070 Equipment</v>
          </cell>
        </row>
        <row r="346">
          <cell r="A346" t="str">
            <v>557080</v>
          </cell>
          <cell r="B346" t="str">
            <v>557080 Repair &amp; Maint - Building &amp; Structure</v>
          </cell>
        </row>
        <row r="347">
          <cell r="A347" t="str">
            <v>557090</v>
          </cell>
          <cell r="B347" t="str">
            <v>557090 Repair &amp; Maint - Machinery &amp; Equipment</v>
          </cell>
        </row>
        <row r="348">
          <cell r="A348" t="str">
            <v>557100</v>
          </cell>
          <cell r="B348" t="str">
            <v>557100 Repair and Maintenance-Infrastructure</v>
          </cell>
        </row>
        <row r="349">
          <cell r="A349" t="str">
            <v>557110</v>
          </cell>
          <cell r="B349" t="str">
            <v>557110 Mechanical Consumable</v>
          </cell>
        </row>
        <row r="350">
          <cell r="A350" t="str">
            <v>557120</v>
          </cell>
          <cell r="B350" t="str">
            <v>557120 Electrical Consumable</v>
          </cell>
        </row>
        <row r="351">
          <cell r="A351" t="str">
            <v>557130</v>
          </cell>
          <cell r="B351" t="str">
            <v>557130 Instrument Consumable</v>
          </cell>
        </row>
        <row r="352">
          <cell r="A352" t="str">
            <v>557990</v>
          </cell>
          <cell r="B352" t="str">
            <v>557990 Other Repair &amp; Maintenance</v>
          </cell>
        </row>
        <row r="353">
          <cell r="A353">
            <v>0</v>
          </cell>
          <cell r="B353" t="str">
            <v>Repairs and Maintenance</v>
          </cell>
        </row>
        <row r="354">
          <cell r="A354" t="str">
            <v>558000</v>
          </cell>
          <cell r="B354" t="str">
            <v>558000 Bearing</v>
          </cell>
        </row>
        <row r="355">
          <cell r="A355" t="str">
            <v>558001</v>
          </cell>
          <cell r="B355" t="str">
            <v>558001 Belt - Conveyor Belt, V-Belt,Timing Belt</v>
          </cell>
        </row>
        <row r="356">
          <cell r="A356" t="str">
            <v>558002</v>
          </cell>
          <cell r="B356" t="str">
            <v>558002 Cables,Wire,Switch,Brealer,Conduit &amp; oth.elec supp</v>
          </cell>
        </row>
        <row r="357">
          <cell r="A357" t="str">
            <v>558003</v>
          </cell>
          <cell r="B357" t="str">
            <v>558003 Chemical,Laboratory and Testing Supplies</v>
          </cell>
        </row>
        <row r="358">
          <cell r="A358" t="str">
            <v>558004</v>
          </cell>
          <cell r="B358" t="str">
            <v>558004 Cleaning &amp; Janitoring Supplies</v>
          </cell>
        </row>
        <row r="359">
          <cell r="A359" t="str">
            <v>558005</v>
          </cell>
          <cell r="B359" t="str">
            <v>558005 Disc,Gear</v>
          </cell>
        </row>
        <row r="360">
          <cell r="A360" t="str">
            <v>558006</v>
          </cell>
          <cell r="B360" t="str">
            <v>558006 Diskette,Magnetic Tape,PC Supplies</v>
          </cell>
        </row>
        <row r="361">
          <cell r="A361" t="str">
            <v>558007</v>
          </cell>
          <cell r="B361" t="str">
            <v>558007 Filter,Sieve</v>
          </cell>
        </row>
        <row r="362">
          <cell r="A362" t="str">
            <v>558008</v>
          </cell>
          <cell r="B362" t="str">
            <v>558008 Finished Goods/Materials for Testing</v>
          </cell>
        </row>
        <row r="363">
          <cell r="A363" t="str">
            <v>558009</v>
          </cell>
          <cell r="B363" t="str">
            <v>558009 Fork Lift,Truck and Vehicle Supplies</v>
          </cell>
        </row>
        <row r="364">
          <cell r="A364" t="str">
            <v>558010</v>
          </cell>
          <cell r="B364" t="str">
            <v>558010 Gauge,Value,Switch,Meter</v>
          </cell>
        </row>
        <row r="365">
          <cell r="A365" t="str">
            <v>558011</v>
          </cell>
          <cell r="B365" t="str">
            <v>558011 Hose,Joint,Flange,Coupling, &amp; Accessories</v>
          </cell>
        </row>
        <row r="366">
          <cell r="A366" t="str">
            <v>558013</v>
          </cell>
          <cell r="B366" t="str">
            <v>558013 Key,Lock,Chain,Shackle,Rope,Wire,Twine</v>
          </cell>
        </row>
        <row r="367">
          <cell r="A367" t="str">
            <v>558014</v>
          </cell>
          <cell r="B367" t="str">
            <v>558014 Lighting and Fixtures</v>
          </cell>
        </row>
        <row r="368">
          <cell r="A368" t="str">
            <v>558015</v>
          </cell>
          <cell r="B368" t="str">
            <v>558015 Lubrication Oil,Motor Oil,Gear Oil,Grease</v>
          </cell>
        </row>
        <row r="369">
          <cell r="A369" t="str">
            <v>558016</v>
          </cell>
          <cell r="B369" t="str">
            <v>558016 Motor,Rotor,Shaft</v>
          </cell>
        </row>
        <row r="370">
          <cell r="A370" t="str">
            <v>558017</v>
          </cell>
          <cell r="B370" t="str">
            <v>558017 Nitrogen</v>
          </cell>
        </row>
        <row r="371">
          <cell r="A371" t="str">
            <v>558018</v>
          </cell>
          <cell r="B371" t="str">
            <v>558018 Nut, Nail &amp; Bolt,Screw,Socket,Spring,Pin/Cotter</v>
          </cell>
        </row>
        <row r="372">
          <cell r="A372" t="str">
            <v>558019</v>
          </cell>
          <cell r="B372" t="str">
            <v>558019 O-Ring, Gasket, Seal, Shim</v>
          </cell>
        </row>
        <row r="373">
          <cell r="A373" t="str">
            <v>558020</v>
          </cell>
          <cell r="B373" t="str">
            <v>558020 Oxygen, Acetylene and Other Gas</v>
          </cell>
        </row>
        <row r="374">
          <cell r="A374" t="str">
            <v>558021</v>
          </cell>
          <cell r="B374" t="str">
            <v>558021 Paint and Painting Supplies</v>
          </cell>
        </row>
        <row r="375">
          <cell r="A375" t="str">
            <v>558022</v>
          </cell>
          <cell r="B375" t="str">
            <v>558022 Palletizing, Packaging Supplies</v>
          </cell>
        </row>
        <row r="376">
          <cell r="A376" t="str">
            <v>558023</v>
          </cell>
          <cell r="B376" t="str">
            <v>558023 Paper, Forms and Continuous Form</v>
          </cell>
        </row>
        <row r="377">
          <cell r="A377" t="str">
            <v>558024</v>
          </cell>
          <cell r="B377" t="str">
            <v>558024 Pipe,Pipe Fitting,Nipple,Socket,Sleeve &amp; Oth.Acces</v>
          </cell>
        </row>
        <row r="378">
          <cell r="A378" t="str">
            <v>558028</v>
          </cell>
          <cell r="B378" t="str">
            <v>558028 Safety Supplies</v>
          </cell>
        </row>
        <row r="379">
          <cell r="A379" t="str">
            <v>558030</v>
          </cell>
          <cell r="B379" t="str">
            <v>558030 Stationary, Office Supplies</v>
          </cell>
        </row>
        <row r="380">
          <cell r="A380" t="str">
            <v>558031</v>
          </cell>
          <cell r="B380" t="str">
            <v>558031 Steel,Stainless,Brass Wire,Bar/Shaft,Channel&amp;Tube</v>
          </cell>
        </row>
        <row r="381">
          <cell r="A381" t="str">
            <v>558032</v>
          </cell>
          <cell r="B381" t="str">
            <v>558032 Stell,Stainless,Aluminium,Plastic Plate/Sheet</v>
          </cell>
        </row>
        <row r="382">
          <cell r="A382" t="str">
            <v>558033</v>
          </cell>
          <cell r="B382" t="str">
            <v>558033 Thermocouple, Thermometer</v>
          </cell>
        </row>
        <row r="383">
          <cell r="A383" t="str">
            <v>558034</v>
          </cell>
          <cell r="B383" t="str">
            <v>558034 Valve, Gauge, Switch</v>
          </cell>
        </row>
        <row r="384">
          <cell r="A384" t="str">
            <v>558035</v>
          </cell>
          <cell r="B384" t="str">
            <v>558035 Water - Portable</v>
          </cell>
        </row>
        <row r="385">
          <cell r="A385" t="str">
            <v>558036</v>
          </cell>
          <cell r="B385" t="str">
            <v>558036 Water / Water Treatement Service / Supplies</v>
          </cell>
        </row>
        <row r="386">
          <cell r="A386" t="str">
            <v>558037</v>
          </cell>
          <cell r="B386" t="str">
            <v>558037 Welding Rod, Electrode</v>
          </cell>
        </row>
        <row r="387">
          <cell r="A387" t="str">
            <v>558039</v>
          </cell>
          <cell r="B387" t="str">
            <v>558039 Diesel Oil</v>
          </cell>
        </row>
        <row r="388">
          <cell r="A388" t="str">
            <v>558040</v>
          </cell>
          <cell r="B388" t="str">
            <v>558040 Water-Demineralized</v>
          </cell>
        </row>
        <row r="389">
          <cell r="A389" t="str">
            <v>558041</v>
          </cell>
          <cell r="B389" t="str">
            <v>558041 Bag</v>
          </cell>
        </row>
        <row r="390">
          <cell r="A390" t="str">
            <v>558042</v>
          </cell>
          <cell r="B390" t="str">
            <v>558042 Carbondioxide(CO2)</v>
          </cell>
        </row>
        <row r="391">
          <cell r="A391" t="str">
            <v>558043</v>
          </cell>
          <cell r="B391" t="str">
            <v>558043 Liner Board</v>
          </cell>
        </row>
        <row r="392">
          <cell r="A392" t="str">
            <v>558044</v>
          </cell>
          <cell r="B392" t="str">
            <v>558044 Wood-All Kinds</v>
          </cell>
        </row>
        <row r="393">
          <cell r="A393" t="str">
            <v>558199</v>
          </cell>
          <cell r="B393" t="str">
            <v>558199 Other Stores and Supplies</v>
          </cell>
        </row>
        <row r="394">
          <cell r="A394">
            <v>0</v>
          </cell>
          <cell r="B394" t="str">
            <v>Other Materials And Supplies</v>
          </cell>
        </row>
        <row r="395">
          <cell r="A395" t="str">
            <v>561000</v>
          </cell>
          <cell r="B395" t="str">
            <v>561000 Regular Work Day</v>
          </cell>
        </row>
        <row r="396">
          <cell r="A396" t="str">
            <v>561001</v>
          </cell>
          <cell r="B396" t="str">
            <v>561001 Shift Premium</v>
          </cell>
        </row>
        <row r="397">
          <cell r="A397" t="str">
            <v>561002</v>
          </cell>
          <cell r="B397" t="str">
            <v>561002 Bonus</v>
          </cell>
        </row>
        <row r="398">
          <cell r="A398" t="str">
            <v>561003</v>
          </cell>
          <cell r="B398" t="str">
            <v>561003 Yearly Holiday Allowance</v>
          </cell>
        </row>
        <row r="399">
          <cell r="A399" t="str">
            <v>561005</v>
          </cell>
          <cell r="B399" t="str">
            <v>561005 Up Country</v>
          </cell>
        </row>
        <row r="400">
          <cell r="A400" t="str">
            <v>561006</v>
          </cell>
          <cell r="B400" t="str">
            <v>561006 Regular Work Day-Supervisor and Service</v>
          </cell>
        </row>
        <row r="401">
          <cell r="A401" t="str">
            <v>561007</v>
          </cell>
          <cell r="B401" t="str">
            <v>561007 Shift Premium-Supervisor and Service</v>
          </cell>
        </row>
        <row r="402">
          <cell r="A402" t="str">
            <v>561009</v>
          </cell>
          <cell r="B402" t="str">
            <v>561009 Other Indirect Labour</v>
          </cell>
        </row>
        <row r="403">
          <cell r="A403" t="str">
            <v>561010</v>
          </cell>
          <cell r="B403" t="str">
            <v>561010 Employee Tax</v>
          </cell>
        </row>
        <row r="404">
          <cell r="A404" t="str">
            <v>561100</v>
          </cell>
          <cell r="B404" t="str">
            <v>561100 Overtime</v>
          </cell>
        </row>
        <row r="405">
          <cell r="A405" t="str">
            <v>561200</v>
          </cell>
          <cell r="B405" t="str">
            <v>561200 Contractor Indirect Labour</v>
          </cell>
        </row>
        <row r="406">
          <cell r="A406" t="str">
            <v>561201</v>
          </cell>
          <cell r="B406" t="str">
            <v>561201 Security Guards</v>
          </cell>
        </row>
        <row r="407">
          <cell r="A407" t="str">
            <v>561202</v>
          </cell>
          <cell r="B407" t="str">
            <v>561202 Gardener Expense</v>
          </cell>
        </row>
        <row r="408">
          <cell r="A408" t="str">
            <v>561203</v>
          </cell>
          <cell r="B408" t="str">
            <v>561203 Cleaning Expense</v>
          </cell>
        </row>
        <row r="409">
          <cell r="A409" t="str">
            <v>561204</v>
          </cell>
          <cell r="B409" t="str">
            <v>561204 Waste Disposal</v>
          </cell>
        </row>
        <row r="410">
          <cell r="A410" t="str">
            <v>561205</v>
          </cell>
          <cell r="B410" t="str">
            <v>561205 Contractor Piecework - Service</v>
          </cell>
        </row>
        <row r="411">
          <cell r="A411" t="str">
            <v>561206</v>
          </cell>
          <cell r="B411" t="str">
            <v>561206 Contractor Piecework - Other</v>
          </cell>
        </row>
        <row r="412">
          <cell r="A412" t="str">
            <v>561207</v>
          </cell>
          <cell r="B412" t="str">
            <v>561207 Contractor-SPM Work</v>
          </cell>
        </row>
        <row r="413">
          <cell r="A413" t="str">
            <v>561208</v>
          </cell>
          <cell r="B413" t="str">
            <v>561208 Contractor-CIVIL Work</v>
          </cell>
        </row>
        <row r="414">
          <cell r="A414" t="str">
            <v>561209</v>
          </cell>
          <cell r="B414" t="str">
            <v>561209 Contractor - Electrical Work</v>
          </cell>
        </row>
        <row r="415">
          <cell r="A415" t="str">
            <v>561210</v>
          </cell>
          <cell r="B415" t="str">
            <v>561210 Contractor - Mechanical Work</v>
          </cell>
        </row>
        <row r="416">
          <cell r="A416" t="str">
            <v>561211</v>
          </cell>
          <cell r="B416" t="str">
            <v>561211 Contractor-Office Work</v>
          </cell>
        </row>
        <row r="417">
          <cell r="A417" t="str">
            <v>561300</v>
          </cell>
          <cell r="B417" t="str">
            <v>561300 Supervision Fee</v>
          </cell>
        </row>
        <row r="418">
          <cell r="A418">
            <v>0</v>
          </cell>
          <cell r="B418" t="str">
            <v>Indirect Labour</v>
          </cell>
        </row>
        <row r="419">
          <cell r="A419" t="str">
            <v>562000</v>
          </cell>
          <cell r="B419" t="str">
            <v>562000 Training &amp; Instruction Fee-Inhouse &amp; by SCG TC</v>
          </cell>
        </row>
        <row r="420">
          <cell r="A420" t="str">
            <v>562010</v>
          </cell>
          <cell r="B420" t="str">
            <v>562010 Traveling &amp; Lodging Exps.-Inhouse &amp; by SCG TC</v>
          </cell>
        </row>
        <row r="421">
          <cell r="A421" t="str">
            <v>562020</v>
          </cell>
          <cell r="B421" t="str">
            <v>562020 Food/Beverage for Training</v>
          </cell>
        </row>
        <row r="422">
          <cell r="A422" t="str">
            <v>562030</v>
          </cell>
          <cell r="B422" t="str">
            <v>562030 Train Fee By Other Institute-Local-Non 50% Plus</v>
          </cell>
        </row>
        <row r="423">
          <cell r="A423" t="str">
            <v>562040</v>
          </cell>
          <cell r="B423" t="str">
            <v>562040 Per Diem Travel Exps.Lodge by Other-Local</v>
          </cell>
        </row>
        <row r="424">
          <cell r="A424" t="str">
            <v>562041</v>
          </cell>
          <cell r="B424" t="str">
            <v>562041 Travelling Expense-Local for Training</v>
          </cell>
        </row>
        <row r="425">
          <cell r="A425" t="str">
            <v>562050</v>
          </cell>
          <cell r="B425" t="str">
            <v>562050 Training Fee &amp; Other Expenses-Abroad</v>
          </cell>
        </row>
        <row r="426">
          <cell r="A426" t="str">
            <v>562060</v>
          </cell>
          <cell r="B426" t="str">
            <v>562060 Per Diem Travel Exps.Lodg Training-Abroad</v>
          </cell>
        </row>
        <row r="427">
          <cell r="A427" t="str">
            <v>562061</v>
          </cell>
          <cell r="B427" t="str">
            <v>562061 Travelling Expense-Abroad for Training</v>
          </cell>
        </row>
        <row r="428">
          <cell r="A428" t="str">
            <v>562070</v>
          </cell>
          <cell r="B428" t="str">
            <v>562070 Training Expenses-Lodg Development Approved by Lab</v>
          </cell>
        </row>
        <row r="429">
          <cell r="A429" t="str">
            <v>562080</v>
          </cell>
          <cell r="B429" t="str">
            <v>562080 Meeting Expense</v>
          </cell>
        </row>
        <row r="430">
          <cell r="A430" t="str">
            <v>562090</v>
          </cell>
          <cell r="B430" t="str">
            <v>562090 Productivity Improvement-Award</v>
          </cell>
        </row>
        <row r="431">
          <cell r="A431" t="str">
            <v>562099</v>
          </cell>
          <cell r="B431" t="str">
            <v>562099 Other Training and Development Exps.</v>
          </cell>
        </row>
        <row r="432">
          <cell r="A432">
            <v>0</v>
          </cell>
          <cell r="B432" t="str">
            <v>Employees' Development</v>
          </cell>
        </row>
        <row r="433">
          <cell r="A433" t="str">
            <v>563000</v>
          </cell>
          <cell r="B433" t="str">
            <v>563000 Allowances</v>
          </cell>
        </row>
        <row r="434">
          <cell r="A434" t="str">
            <v>563001</v>
          </cell>
          <cell r="B434" t="str">
            <v>563001 Uniform Expense</v>
          </cell>
        </row>
        <row r="435">
          <cell r="A435" t="str">
            <v>563002</v>
          </cell>
          <cell r="B435" t="str">
            <v>563002 Bus Expense</v>
          </cell>
        </row>
        <row r="436">
          <cell r="A436" t="str">
            <v>563003</v>
          </cell>
          <cell r="B436" t="str">
            <v>563003 Central Service &amp; Residential Expense</v>
          </cell>
        </row>
        <row r="437">
          <cell r="A437" t="str">
            <v>563010</v>
          </cell>
          <cell r="B437" t="str">
            <v>563010 Group Accident Insurance Premium</v>
          </cell>
        </row>
        <row r="438">
          <cell r="A438" t="str">
            <v>563020</v>
          </cell>
          <cell r="B438" t="str">
            <v>563020 Workmen's Compensation Fund Paid to Labor Dept.</v>
          </cell>
        </row>
        <row r="439">
          <cell r="A439" t="str">
            <v>563030</v>
          </cell>
          <cell r="B439" t="str">
            <v>563030 Sport and Recreation Expenses</v>
          </cell>
        </row>
        <row r="440">
          <cell r="A440" t="str">
            <v>563040</v>
          </cell>
          <cell r="B440" t="str">
            <v>563040 Medicine &amp; Medical Supplies</v>
          </cell>
        </row>
        <row r="441">
          <cell r="A441" t="str">
            <v>563050</v>
          </cell>
          <cell r="B441" t="str">
            <v>563050 Sharing Clinic Expenses</v>
          </cell>
        </row>
        <row r="442">
          <cell r="A442" t="str">
            <v>563060</v>
          </cell>
          <cell r="B442" t="str">
            <v>563060 Hospital Charge-Employees</v>
          </cell>
        </row>
        <row r="443">
          <cell r="A443" t="str">
            <v>563061</v>
          </cell>
          <cell r="B443" t="str">
            <v>563061 Dental Charge-Employees</v>
          </cell>
        </row>
        <row r="444">
          <cell r="A444" t="str">
            <v>563062</v>
          </cell>
          <cell r="B444" t="str">
            <v>563062 Doctor/Nurse-Expenses</v>
          </cell>
        </row>
        <row r="445">
          <cell r="A445" t="str">
            <v>563070</v>
          </cell>
          <cell r="B445" t="str">
            <v>563070 Hospital Charge-Family</v>
          </cell>
        </row>
        <row r="446">
          <cell r="A446" t="str">
            <v>563071</v>
          </cell>
          <cell r="B446" t="str">
            <v>563071 Dental Charge-Family</v>
          </cell>
        </row>
        <row r="447">
          <cell r="A447" t="str">
            <v>563072</v>
          </cell>
          <cell r="B447" t="str">
            <v>563072 Welfare Expense-Family</v>
          </cell>
        </row>
        <row r="448">
          <cell r="A448" t="str">
            <v>563080</v>
          </cell>
          <cell r="B448" t="str">
            <v>563080 Social Security Fund-Comp.Contribution</v>
          </cell>
        </row>
        <row r="449">
          <cell r="A449" t="str">
            <v>563081</v>
          </cell>
          <cell r="B449" t="str">
            <v>563081 Provident Fund (New)</v>
          </cell>
        </row>
        <row r="450">
          <cell r="A450" t="str">
            <v>563082</v>
          </cell>
          <cell r="B450" t="str">
            <v>563082 Provident Fund (Old)</v>
          </cell>
        </row>
        <row r="451">
          <cell r="A451" t="str">
            <v>563090</v>
          </cell>
          <cell r="B451" t="str">
            <v>563090 Employee Award</v>
          </cell>
        </row>
        <row r="452">
          <cell r="A452" t="str">
            <v>563091</v>
          </cell>
          <cell r="B452" t="str">
            <v>563091 Severance Pay</v>
          </cell>
        </row>
        <row r="453">
          <cell r="A453" t="str">
            <v>563099</v>
          </cell>
          <cell r="B453" t="str">
            <v>563099 Other Employees' Welfare</v>
          </cell>
        </row>
        <row r="454">
          <cell r="A454">
            <v>0</v>
          </cell>
          <cell r="B454" t="str">
            <v>Employees' Welfare</v>
          </cell>
        </row>
        <row r="455">
          <cell r="A455" t="str">
            <v>564000</v>
          </cell>
          <cell r="B455" t="str">
            <v>564000 Traveling Expense-Local</v>
          </cell>
        </row>
        <row r="456">
          <cell r="A456" t="str">
            <v>564010</v>
          </cell>
          <cell r="B456" t="str">
            <v>564010 Traveling &amp; Other Expense-Abroad</v>
          </cell>
        </row>
        <row r="457">
          <cell r="A457" t="str">
            <v>564020</v>
          </cell>
          <cell r="B457" t="str">
            <v>564020 Per Diem &amp; Lodging - Local</v>
          </cell>
        </row>
        <row r="458">
          <cell r="A458" t="str">
            <v>564040</v>
          </cell>
          <cell r="B458" t="str">
            <v>564040 Gasoline</v>
          </cell>
        </row>
        <row r="459">
          <cell r="A459" t="str">
            <v>564050</v>
          </cell>
          <cell r="B459" t="str">
            <v>564050 Moving/Relocating Expenses</v>
          </cell>
        </row>
        <row r="460">
          <cell r="A460" t="str">
            <v>564060</v>
          </cell>
          <cell r="B460" t="str">
            <v>564060 Clothes-Travelling Abroad</v>
          </cell>
        </row>
        <row r="461">
          <cell r="A461" t="str">
            <v>564080</v>
          </cell>
          <cell r="B461" t="str">
            <v>564080 Express / Toll Way Coupon Expenses</v>
          </cell>
        </row>
        <row r="462">
          <cell r="A462" t="str">
            <v>564099</v>
          </cell>
          <cell r="B462" t="str">
            <v>564099 Other Travelling Expenses</v>
          </cell>
        </row>
        <row r="463">
          <cell r="A463">
            <v>0</v>
          </cell>
          <cell r="B463" t="str">
            <v>transportation and travelling Expenses</v>
          </cell>
        </row>
        <row r="464">
          <cell r="A464" t="str">
            <v>565000</v>
          </cell>
          <cell r="B464" t="str">
            <v>565000 Postage &amp; Mail</v>
          </cell>
        </row>
        <row r="465">
          <cell r="A465" t="str">
            <v>565020</v>
          </cell>
          <cell r="B465" t="str">
            <v>565020 Telephone - Local</v>
          </cell>
        </row>
        <row r="466">
          <cell r="A466" t="str">
            <v>565030</v>
          </cell>
          <cell r="B466" t="str">
            <v>565030 Telecom./Satelite/Lease Line</v>
          </cell>
        </row>
        <row r="467">
          <cell r="A467" t="str">
            <v>565040</v>
          </cell>
          <cell r="B467" t="str">
            <v>565040 Long Distance Call</v>
          </cell>
        </row>
        <row r="468">
          <cell r="A468" t="str">
            <v>565060</v>
          </cell>
          <cell r="B468" t="str">
            <v>565060 Mobile Phone Expenses</v>
          </cell>
        </row>
        <row r="469">
          <cell r="A469" t="str">
            <v>565070</v>
          </cell>
          <cell r="B469" t="str">
            <v>565070 Radio Communication</v>
          </cell>
        </row>
        <row r="470">
          <cell r="A470" t="str">
            <v>565080</v>
          </cell>
          <cell r="B470" t="str">
            <v>565080 Intercompany Mailing Service - Expenses</v>
          </cell>
        </row>
        <row r="471">
          <cell r="A471" t="str">
            <v>565090</v>
          </cell>
          <cell r="B471" t="str">
            <v>565090 Other Communication Expenses</v>
          </cell>
        </row>
        <row r="472">
          <cell r="A472">
            <v>0</v>
          </cell>
          <cell r="B472" t="str">
            <v>Communication and mailing expenses</v>
          </cell>
        </row>
        <row r="473">
          <cell r="A473" t="str">
            <v>566000</v>
          </cell>
          <cell r="B473" t="str">
            <v>566000 Revenue Stamp</v>
          </cell>
        </row>
        <row r="474">
          <cell r="A474" t="str">
            <v>566010</v>
          </cell>
          <cell r="B474" t="str">
            <v>566010 Premise Tax</v>
          </cell>
        </row>
        <row r="475">
          <cell r="A475" t="str">
            <v>566020</v>
          </cell>
          <cell r="B475" t="str">
            <v>566020 Royalty &amp; Concession Fee</v>
          </cell>
        </row>
        <row r="476">
          <cell r="A476" t="str">
            <v>566030</v>
          </cell>
          <cell r="B476" t="str">
            <v>566030 Signboard Tax</v>
          </cell>
        </row>
        <row r="477">
          <cell r="A477" t="str">
            <v>566040</v>
          </cell>
          <cell r="B477" t="str">
            <v>566040 Licnses</v>
          </cell>
        </row>
        <row r="478">
          <cell r="A478" t="str">
            <v>566060</v>
          </cell>
          <cell r="B478" t="str">
            <v>566060 Registration Fee - Vehicle</v>
          </cell>
        </row>
        <row r="479">
          <cell r="A479" t="str">
            <v>566071</v>
          </cell>
          <cell r="B479" t="str">
            <v>566071 Rehabilitation Fund of Mining-Environment</v>
          </cell>
        </row>
        <row r="480">
          <cell r="A480" t="str">
            <v>566080</v>
          </cell>
          <cell r="B480" t="str">
            <v>566080 Mill Water Fee</v>
          </cell>
        </row>
        <row r="481">
          <cell r="A481" t="str">
            <v>566099</v>
          </cell>
          <cell r="B481" t="str">
            <v>566099 Other Tax And License Fee</v>
          </cell>
        </row>
        <row r="482">
          <cell r="A482">
            <v>0</v>
          </cell>
          <cell r="B482" t="str">
            <v>Taxes, Licenses and Fees</v>
          </cell>
        </row>
        <row r="483">
          <cell r="A483" t="str">
            <v>567101</v>
          </cell>
          <cell r="B483" t="str">
            <v>567101 Land Rent</v>
          </cell>
        </row>
        <row r="484">
          <cell r="A484" t="str">
            <v>567102</v>
          </cell>
          <cell r="B484" t="str">
            <v>567102 Vehicle Rent</v>
          </cell>
        </row>
        <row r="485">
          <cell r="A485" t="str">
            <v>567103</v>
          </cell>
          <cell r="B485" t="str">
            <v>567103 Computer and Accessories Rent</v>
          </cell>
        </row>
        <row r="486">
          <cell r="A486" t="str">
            <v>567104</v>
          </cell>
          <cell r="B486" t="str">
            <v>567104 Photo-Copy Machine Rent and Other Expenses</v>
          </cell>
        </row>
        <row r="487">
          <cell r="A487" t="str">
            <v>567105</v>
          </cell>
          <cell r="B487" t="str">
            <v>567105 Car Pool Rent</v>
          </cell>
        </row>
        <row r="488">
          <cell r="A488" t="str">
            <v>567199</v>
          </cell>
          <cell r="B488" t="str">
            <v>567199 Other Rent</v>
          </cell>
        </row>
        <row r="489">
          <cell r="A489" t="str">
            <v>567200</v>
          </cell>
          <cell r="B489" t="str">
            <v>567200 Fire Insurance Premium</v>
          </cell>
        </row>
        <row r="490">
          <cell r="A490" t="str">
            <v>567201</v>
          </cell>
          <cell r="B490" t="str">
            <v>567201 Vehicle Insurance Premium</v>
          </cell>
        </row>
        <row r="491">
          <cell r="A491" t="str">
            <v>567300</v>
          </cell>
          <cell r="B491" t="str">
            <v>567300 Calendar</v>
          </cell>
        </row>
        <row r="492">
          <cell r="A492" t="str">
            <v>567301</v>
          </cell>
          <cell r="B492" t="str">
            <v>567301 Give Away</v>
          </cell>
        </row>
        <row r="493">
          <cell r="A493" t="str">
            <v>567309</v>
          </cell>
          <cell r="B493" t="str">
            <v>567309 Other Public Relation</v>
          </cell>
        </row>
        <row r="494">
          <cell r="A494" t="str">
            <v>567400</v>
          </cell>
          <cell r="B494" t="str">
            <v>567400 Calibration Charges</v>
          </cell>
        </row>
        <row r="495">
          <cell r="A495" t="str">
            <v>567401</v>
          </cell>
          <cell r="B495" t="str">
            <v>567401 Testing and Analysis Expenses</v>
          </cell>
        </row>
        <row r="496">
          <cell r="A496" t="str">
            <v>567800</v>
          </cell>
          <cell r="B496" t="str">
            <v>567800 Cost of Change in Finished Goods</v>
          </cell>
        </row>
        <row r="497">
          <cell r="A497" t="str">
            <v>567801</v>
          </cell>
          <cell r="B497" t="str">
            <v>567801 Breakage and Spoilage</v>
          </cell>
        </row>
        <row r="498">
          <cell r="A498" t="str">
            <v>567902</v>
          </cell>
          <cell r="B498" t="str">
            <v>567902 Magazine and Subscriptions</v>
          </cell>
        </row>
        <row r="499">
          <cell r="A499" t="str">
            <v>567904</v>
          </cell>
          <cell r="B499" t="str">
            <v>567904 Representative and Entertainment</v>
          </cell>
        </row>
        <row r="500">
          <cell r="A500" t="str">
            <v>567905</v>
          </cell>
          <cell r="B500" t="str">
            <v>567905 Drinking Water</v>
          </cell>
        </row>
        <row r="501">
          <cell r="A501" t="str">
            <v>567906</v>
          </cell>
          <cell r="B501" t="str">
            <v>567906 Student Apprenticship</v>
          </cell>
        </row>
        <row r="502">
          <cell r="A502" t="str">
            <v>567907</v>
          </cell>
          <cell r="B502" t="str">
            <v>567907 Photo &amp; Film Expense</v>
          </cell>
        </row>
        <row r="503">
          <cell r="A503" t="str">
            <v>567999</v>
          </cell>
          <cell r="B503" t="str">
            <v>567999 Other Miscellaneous Expenses</v>
          </cell>
        </row>
        <row r="504">
          <cell r="A504">
            <v>0</v>
          </cell>
          <cell r="B504" t="str">
            <v>Miscellaneous Expenses</v>
          </cell>
        </row>
        <row r="505">
          <cell r="A505" t="str">
            <v>568000</v>
          </cell>
          <cell r="B505" t="str">
            <v>568000 Depreciation For Cost of Goods Manufactured</v>
          </cell>
        </row>
        <row r="506">
          <cell r="A506" t="str">
            <v>568100</v>
          </cell>
          <cell r="B506" t="str">
            <v>568100 Amortization For Cost of Goods Manufactured</v>
          </cell>
        </row>
        <row r="507">
          <cell r="A507" t="str">
            <v>568200</v>
          </cell>
          <cell r="B507" t="str">
            <v>568200 Depletion For Cost of Goods Manufactured</v>
          </cell>
        </row>
        <row r="508">
          <cell r="A508">
            <v>0</v>
          </cell>
          <cell r="B508" t="str">
            <v>Depreciation &amp; Amortization</v>
          </cell>
        </row>
        <row r="509">
          <cell r="A509">
            <v>0</v>
          </cell>
          <cell r="B509" t="str">
            <v>Total Manufacturing Overhead</v>
          </cell>
        </row>
        <row r="510">
          <cell r="A510" t="str">
            <v>571000</v>
          </cell>
          <cell r="B510" t="str">
            <v>571000 Change In Inventory Production</v>
          </cell>
        </row>
        <row r="511">
          <cell r="A511" t="str">
            <v>572000</v>
          </cell>
          <cell r="B511" t="str">
            <v>572000 Change In Inventory Consumption</v>
          </cell>
        </row>
        <row r="512">
          <cell r="A512">
            <v>0</v>
          </cell>
          <cell r="B512" t="str">
            <v>Total Work in Process</v>
          </cell>
        </row>
        <row r="513">
          <cell r="A513" t="str">
            <v>581000</v>
          </cell>
          <cell r="B513" t="str">
            <v>581000 Direct Cost Of Goods Manufactured</v>
          </cell>
        </row>
        <row r="514">
          <cell r="A514" t="str">
            <v>582000</v>
          </cell>
          <cell r="B514" t="str">
            <v>582000 Applied Cost Of Goods Manufactured</v>
          </cell>
        </row>
        <row r="515">
          <cell r="A515" t="str">
            <v>591000</v>
          </cell>
          <cell r="B515" t="str">
            <v>591000 Standard Cost Variance-Production</v>
          </cell>
        </row>
        <row r="516">
          <cell r="A516">
            <v>0</v>
          </cell>
          <cell r="B516" t="str">
            <v>Total Finished Goods</v>
          </cell>
        </row>
        <row r="517">
          <cell r="A517">
            <v>0</v>
          </cell>
          <cell r="B517" t="str">
            <v>Total Cost of Goods Manufacturing</v>
          </cell>
        </row>
        <row r="518">
          <cell r="A518" t="str">
            <v>601100</v>
          </cell>
          <cell r="B518" t="str">
            <v>601100 Gross Purchases From Affiliated Company</v>
          </cell>
        </row>
        <row r="519">
          <cell r="A519" t="str">
            <v>601800</v>
          </cell>
          <cell r="B519" t="str">
            <v>601800 Direct Cost of Goods sold</v>
          </cell>
        </row>
        <row r="520">
          <cell r="A520" t="str">
            <v>601820</v>
          </cell>
          <cell r="B520" t="str">
            <v>601820 Goods Purchase From Outside For Sales</v>
          </cell>
        </row>
        <row r="521">
          <cell r="A521" t="str">
            <v>601850</v>
          </cell>
          <cell r="B521" t="str">
            <v>601850 Applied Overhead Cost Of Goods Sold</v>
          </cell>
        </row>
        <row r="522">
          <cell r="A522" t="str">
            <v>612800</v>
          </cell>
          <cell r="B522" t="str">
            <v>612800 Direct Cost Of Goods Sold</v>
          </cell>
        </row>
        <row r="523">
          <cell r="A523" t="str">
            <v>612850</v>
          </cell>
          <cell r="B523" t="str">
            <v>612850 Applied Overhead Cost Of Goods Sold</v>
          </cell>
        </row>
        <row r="524">
          <cell r="A524">
            <v>0</v>
          </cell>
          <cell r="B524" t="str">
            <v>Cost of Goods Sold</v>
          </cell>
        </row>
        <row r="525">
          <cell r="A525">
            <v>0</v>
          </cell>
          <cell r="B525" t="str">
            <v>Cost of Sales</v>
          </cell>
        </row>
        <row r="526">
          <cell r="A526" t="str">
            <v>601610</v>
          </cell>
          <cell r="B526" t="str">
            <v>601610 Breakage &amp; Spoilage In Depot-Domestic Sales</v>
          </cell>
        </row>
        <row r="527">
          <cell r="A527" t="str">
            <v>601630</v>
          </cell>
          <cell r="B527" t="str">
            <v>601630 Goods Compensation To Customers-Domestic Sales</v>
          </cell>
        </row>
        <row r="528">
          <cell r="A528" t="str">
            <v>601640</v>
          </cell>
          <cell r="B528" t="str">
            <v>601640 Extra Free Of Charges-Domestic Sales</v>
          </cell>
        </row>
        <row r="529">
          <cell r="A529" t="str">
            <v>601670</v>
          </cell>
          <cell r="B529" t="str">
            <v>601670 Penalty Charges-Domestic Sales</v>
          </cell>
        </row>
        <row r="530">
          <cell r="A530" t="str">
            <v>601680</v>
          </cell>
          <cell r="B530" t="str">
            <v>601680 Royalty Fee-Domestic Sales</v>
          </cell>
        </row>
        <row r="531">
          <cell r="A531" t="str">
            <v>612600</v>
          </cell>
          <cell r="B531" t="str">
            <v>612600 Commission-Export Sales</v>
          </cell>
        </row>
        <row r="532">
          <cell r="A532" t="str">
            <v>612610</v>
          </cell>
          <cell r="B532" t="str">
            <v>612610 Breakage And Spoilage In Depot-Export Sales</v>
          </cell>
        </row>
        <row r="533">
          <cell r="A533" t="str">
            <v>612690</v>
          </cell>
          <cell r="B533" t="str">
            <v>612690 Others Direct Selling Expenses-Export Sales</v>
          </cell>
        </row>
        <row r="534">
          <cell r="A534">
            <v>0</v>
          </cell>
          <cell r="B534" t="str">
            <v>Direct Selling Expenses</v>
          </cell>
        </row>
        <row r="535">
          <cell r="A535" t="str">
            <v>401585</v>
          </cell>
          <cell r="B535" t="str">
            <v>401585 Freight Income</v>
          </cell>
        </row>
        <row r="536">
          <cell r="A536" t="str">
            <v>601550</v>
          </cell>
          <cell r="B536" t="str">
            <v>601550 Freight To Customers</v>
          </cell>
        </row>
        <row r="537">
          <cell r="A537" t="str">
            <v>601585</v>
          </cell>
          <cell r="B537" t="str">
            <v>601585 Cost of Freight</v>
          </cell>
        </row>
        <row r="538">
          <cell r="A538" t="str">
            <v>612550</v>
          </cell>
          <cell r="B538" t="str">
            <v>612550 Freight to Customers</v>
          </cell>
        </row>
        <row r="539">
          <cell r="A539" t="str">
            <v>612551</v>
          </cell>
          <cell r="B539" t="str">
            <v>612551 Ocean Freight</v>
          </cell>
        </row>
        <row r="540">
          <cell r="A540" t="str">
            <v>612560</v>
          </cell>
          <cell r="B540" t="str">
            <v>612560 Inland Freight</v>
          </cell>
        </row>
        <row r="541">
          <cell r="A541">
            <v>0</v>
          </cell>
          <cell r="B541" t="str">
            <v>Delivery Expenses</v>
          </cell>
        </row>
        <row r="542">
          <cell r="A542" t="str">
            <v>642100</v>
          </cell>
          <cell r="B542" t="str">
            <v>642100 Promotional Material</v>
          </cell>
        </row>
        <row r="543">
          <cell r="A543" t="str">
            <v>642140</v>
          </cell>
          <cell r="B543" t="str">
            <v>642140 Exhibition And Demonstration</v>
          </cell>
        </row>
        <row r="544">
          <cell r="A544" t="str">
            <v>642190</v>
          </cell>
          <cell r="B544" t="str">
            <v>642190 Other Sales Promotion Exp.</v>
          </cell>
        </row>
        <row r="545">
          <cell r="A545">
            <v>0</v>
          </cell>
          <cell r="B545" t="str">
            <v>Sales Promotion</v>
          </cell>
        </row>
        <row r="546">
          <cell r="A546" t="str">
            <v>642200</v>
          </cell>
          <cell r="B546" t="str">
            <v>642200 Press</v>
          </cell>
        </row>
        <row r="547">
          <cell r="A547" t="str">
            <v>642210</v>
          </cell>
          <cell r="B547" t="str">
            <v>642210 Television</v>
          </cell>
        </row>
        <row r="548">
          <cell r="A548" t="str">
            <v>642230</v>
          </cell>
          <cell r="B548" t="str">
            <v>642230 Radio</v>
          </cell>
        </row>
        <row r="549">
          <cell r="A549" t="str">
            <v>642240</v>
          </cell>
          <cell r="B549" t="str">
            <v>642240 Other Media</v>
          </cell>
        </row>
        <row r="550">
          <cell r="A550">
            <v>0</v>
          </cell>
          <cell r="B550" t="str">
            <v>Advertising</v>
          </cell>
        </row>
        <row r="551">
          <cell r="A551" t="str">
            <v>642340</v>
          </cell>
          <cell r="B551" t="str">
            <v>642340 Business Publicity</v>
          </cell>
        </row>
        <row r="552">
          <cell r="A552" t="str">
            <v>642390</v>
          </cell>
          <cell r="B552" t="str">
            <v>642390 Other Public Relations</v>
          </cell>
        </row>
        <row r="553">
          <cell r="A553">
            <v>0</v>
          </cell>
          <cell r="B553" t="str">
            <v>Public Relation</v>
          </cell>
        </row>
        <row r="554">
          <cell r="A554" t="str">
            <v>642910</v>
          </cell>
          <cell r="B554" t="str">
            <v>642910 Indirect Marketing Expenses</v>
          </cell>
        </row>
        <row r="555">
          <cell r="A555">
            <v>0</v>
          </cell>
          <cell r="B555" t="str">
            <v>Indirect Expenses</v>
          </cell>
        </row>
        <row r="556">
          <cell r="A556">
            <v>0</v>
          </cell>
          <cell r="B556" t="str">
            <v>Total Selling Expenses</v>
          </cell>
        </row>
        <row r="557">
          <cell r="A557" t="str">
            <v>640100</v>
          </cell>
          <cell r="B557" t="str">
            <v>640100 Salary &amp; wages</v>
          </cell>
        </row>
        <row r="558">
          <cell r="A558" t="str">
            <v>640110</v>
          </cell>
          <cell r="B558" t="str">
            <v>640110 Overtime</v>
          </cell>
        </row>
        <row r="559">
          <cell r="A559" t="str">
            <v>640120</v>
          </cell>
          <cell r="B559" t="str">
            <v>640120 Bonus</v>
          </cell>
        </row>
        <row r="560">
          <cell r="A560" t="str">
            <v>640130</v>
          </cell>
          <cell r="B560" t="str">
            <v>640130 Yearly Holiday Allowance</v>
          </cell>
        </row>
        <row r="561">
          <cell r="A561" t="str">
            <v>640140</v>
          </cell>
          <cell r="B561" t="str">
            <v>640140 Provident Fund - Company Contribution</v>
          </cell>
        </row>
        <row r="562">
          <cell r="A562" t="str">
            <v>640160</v>
          </cell>
          <cell r="B562" t="str">
            <v>640160 Extra Expenses-Mutual Seperation Plan</v>
          </cell>
        </row>
        <row r="563">
          <cell r="A563" t="str">
            <v>640180</v>
          </cell>
          <cell r="B563" t="str">
            <v>640180 Other Salary &amp; Wages</v>
          </cell>
        </row>
        <row r="564">
          <cell r="A564" t="str">
            <v>640190</v>
          </cell>
          <cell r="B564" t="str">
            <v>640190 Employees' Income Taxes</v>
          </cell>
        </row>
        <row r="565">
          <cell r="A565">
            <v>0</v>
          </cell>
          <cell r="B565" t="str">
            <v>Salaries and Wages</v>
          </cell>
        </row>
        <row r="566">
          <cell r="A566" t="str">
            <v>640200</v>
          </cell>
          <cell r="B566" t="str">
            <v>640200 Allowances</v>
          </cell>
        </row>
        <row r="567">
          <cell r="A567" t="str">
            <v>640230</v>
          </cell>
          <cell r="B567" t="str">
            <v>640230 Sport And Recreation Expenses</v>
          </cell>
        </row>
        <row r="568">
          <cell r="A568" t="str">
            <v>640280</v>
          </cell>
          <cell r="B568" t="str">
            <v>640280 Social Security Fund-Comp. Contribution</v>
          </cell>
        </row>
        <row r="569">
          <cell r="A569">
            <v>0</v>
          </cell>
          <cell r="B569" t="str">
            <v>Employees' Welfare and Fringe Benefit</v>
          </cell>
        </row>
        <row r="570">
          <cell r="A570" t="str">
            <v>640300</v>
          </cell>
          <cell r="B570" t="str">
            <v>640300 Travelling Expense-Local</v>
          </cell>
        </row>
        <row r="571">
          <cell r="A571" t="str">
            <v>640310</v>
          </cell>
          <cell r="B571" t="str">
            <v>640310 Travelling Expense-Abroad</v>
          </cell>
        </row>
        <row r="572">
          <cell r="A572" t="str">
            <v>640320</v>
          </cell>
          <cell r="B572" t="str">
            <v>640320 Per Diem &amp; Lodging-Local</v>
          </cell>
        </row>
        <row r="573">
          <cell r="A573" t="str">
            <v>640330</v>
          </cell>
          <cell r="B573" t="str">
            <v>640330 Per Diem &amp; Lodging-Abroad</v>
          </cell>
        </row>
        <row r="574">
          <cell r="A574" t="str">
            <v>640340</v>
          </cell>
          <cell r="B574" t="str">
            <v>640340 Gasoline</v>
          </cell>
        </row>
        <row r="575">
          <cell r="A575" t="str">
            <v>640350</v>
          </cell>
          <cell r="B575" t="str">
            <v>640350 Moving/Relocating Expenses</v>
          </cell>
        </row>
        <row r="576">
          <cell r="A576" t="str">
            <v>640360</v>
          </cell>
          <cell r="B576" t="str">
            <v>640360 Clothes-Travelling Abroad</v>
          </cell>
        </row>
        <row r="577">
          <cell r="A577" t="str">
            <v>640370</v>
          </cell>
          <cell r="B577" t="str">
            <v>640370 Milage Allowance For Employees'vehicle</v>
          </cell>
        </row>
        <row r="578">
          <cell r="A578" t="str">
            <v>640380</v>
          </cell>
          <cell r="B578" t="str">
            <v>640380 Express/Toll Way Coupon Expenses</v>
          </cell>
        </row>
        <row r="579">
          <cell r="A579" t="str">
            <v>640390</v>
          </cell>
          <cell r="B579" t="str">
            <v>640390 Other Travelling Expenses</v>
          </cell>
        </row>
        <row r="580">
          <cell r="A580">
            <v>0</v>
          </cell>
          <cell r="B580" t="str">
            <v>Per Diem and Travelling Express</v>
          </cell>
        </row>
        <row r="581">
          <cell r="A581" t="str">
            <v>640400</v>
          </cell>
          <cell r="B581" t="str">
            <v>640400 Representation &amp; Entertainment</v>
          </cell>
        </row>
        <row r="582">
          <cell r="A582">
            <v>0</v>
          </cell>
          <cell r="B582" t="str">
            <v>Representation and Entertainment</v>
          </cell>
        </row>
        <row r="583">
          <cell r="A583" t="str">
            <v>640520</v>
          </cell>
          <cell r="B583" t="str">
            <v>640520 Food and Other Expense-Inhouse by SCG</v>
          </cell>
        </row>
        <row r="584">
          <cell r="A584">
            <v>0</v>
          </cell>
          <cell r="B584" t="str">
            <v>Employees' Development</v>
          </cell>
        </row>
        <row r="585">
          <cell r="A585" t="str">
            <v>640600</v>
          </cell>
          <cell r="B585" t="str">
            <v>640600 Management/Assistance Agreement Fee</v>
          </cell>
        </row>
        <row r="586">
          <cell r="A586" t="str">
            <v>640610</v>
          </cell>
          <cell r="B586" t="str">
            <v>640610 Audit Fee</v>
          </cell>
        </row>
        <row r="587">
          <cell r="A587" t="str">
            <v>640620</v>
          </cell>
          <cell r="B587" t="str">
            <v>640620 Lawyers'fee</v>
          </cell>
        </row>
        <row r="588">
          <cell r="A588" t="str">
            <v>640650</v>
          </cell>
          <cell r="B588" t="str">
            <v>640650 Accounting Fees</v>
          </cell>
        </row>
        <row r="589">
          <cell r="A589" t="str">
            <v>640690</v>
          </cell>
          <cell r="B589" t="str">
            <v>640690 Other Professional Fee</v>
          </cell>
        </row>
        <row r="590">
          <cell r="A590">
            <v>0</v>
          </cell>
          <cell r="B590" t="str">
            <v>Professional Fees</v>
          </cell>
        </row>
        <row r="591">
          <cell r="A591" t="str">
            <v>640820</v>
          </cell>
          <cell r="B591" t="str">
            <v>640820 Collection Fee-Dealer Compensation</v>
          </cell>
        </row>
        <row r="592">
          <cell r="A592" t="str">
            <v>640840</v>
          </cell>
          <cell r="B592" t="str">
            <v>640840 Domestic Bank Charges-Dealer Compensation</v>
          </cell>
        </row>
        <row r="593">
          <cell r="A593">
            <v>0</v>
          </cell>
          <cell r="B593" t="str">
            <v>Bank Charges</v>
          </cell>
        </row>
        <row r="594">
          <cell r="A594" t="str">
            <v>641020</v>
          </cell>
          <cell r="B594" t="str">
            <v>641020 Vehicle Rent</v>
          </cell>
        </row>
        <row r="595">
          <cell r="A595" t="str">
            <v>641030</v>
          </cell>
          <cell r="B595" t="str">
            <v>641030 Tools And Equipment Rent</v>
          </cell>
        </row>
        <row r="596">
          <cell r="A596" t="str">
            <v>641040</v>
          </cell>
          <cell r="B596" t="str">
            <v>641040 Computer &amp; Accessories Rent</v>
          </cell>
        </row>
        <row r="597">
          <cell r="A597" t="str">
            <v>641050</v>
          </cell>
          <cell r="B597" t="str">
            <v>641050 Photo-Copy Machine Rent &amp; Other Expenses</v>
          </cell>
        </row>
        <row r="598">
          <cell r="A598" t="str">
            <v>641070</v>
          </cell>
          <cell r="B598" t="str">
            <v>641070 Car Pool Rent</v>
          </cell>
        </row>
        <row r="599">
          <cell r="A599" t="str">
            <v>641080</v>
          </cell>
          <cell r="B599" t="str">
            <v>641080 Vehicle Rent-Non Deductable Expense</v>
          </cell>
        </row>
        <row r="600">
          <cell r="A600" t="str">
            <v>641090</v>
          </cell>
          <cell r="B600" t="str">
            <v>641090 Other Rent</v>
          </cell>
        </row>
        <row r="601">
          <cell r="A601">
            <v>0</v>
          </cell>
          <cell r="B601" t="str">
            <v>Rent</v>
          </cell>
        </row>
        <row r="602">
          <cell r="A602" t="str">
            <v>641110</v>
          </cell>
          <cell r="B602" t="str">
            <v>641110 Electricity</v>
          </cell>
        </row>
        <row r="603">
          <cell r="A603">
            <v>0</v>
          </cell>
          <cell r="B603" t="str">
            <v>Water and Electricity</v>
          </cell>
        </row>
        <row r="604">
          <cell r="A604" t="str">
            <v>641200</v>
          </cell>
          <cell r="B604" t="str">
            <v>641200 Postage &amp; Mail</v>
          </cell>
        </row>
        <row r="605">
          <cell r="A605" t="str">
            <v>641220</v>
          </cell>
          <cell r="B605" t="str">
            <v>641220 Telephone</v>
          </cell>
        </row>
        <row r="606">
          <cell r="A606" t="str">
            <v>641230</v>
          </cell>
          <cell r="B606" t="str">
            <v>641230 Telecommunication/Satelite/Lease Line</v>
          </cell>
        </row>
        <row r="607">
          <cell r="A607" t="str">
            <v>641240</v>
          </cell>
          <cell r="B607" t="str">
            <v>641240 Long Distance Call</v>
          </cell>
        </row>
        <row r="608">
          <cell r="A608" t="str">
            <v>641260</v>
          </cell>
          <cell r="B608" t="str">
            <v>641260 Mobile Phone Expenses</v>
          </cell>
        </row>
        <row r="609">
          <cell r="A609" t="str">
            <v>641270</v>
          </cell>
          <cell r="B609" t="str">
            <v>641270 Communication Equipment Expenses</v>
          </cell>
        </row>
        <row r="610">
          <cell r="A610" t="str">
            <v>641290</v>
          </cell>
          <cell r="B610" t="str">
            <v>641290 Other Communication Expenses</v>
          </cell>
        </row>
        <row r="611">
          <cell r="A611">
            <v>0</v>
          </cell>
          <cell r="B611" t="str">
            <v>Communication and Mailing Expenses</v>
          </cell>
        </row>
        <row r="612">
          <cell r="A612" t="str">
            <v>641400</v>
          </cell>
          <cell r="B612" t="str">
            <v>641400 Office Equipment &amp; Furniture</v>
          </cell>
        </row>
        <row r="613">
          <cell r="A613" t="str">
            <v>641410</v>
          </cell>
          <cell r="B613" t="str">
            <v>641410 Office Suppliers</v>
          </cell>
        </row>
        <row r="614">
          <cell r="A614" t="str">
            <v>641420</v>
          </cell>
          <cell r="B614" t="str">
            <v>641420 Supplies for Repairs</v>
          </cell>
        </row>
        <row r="615">
          <cell r="A615" t="str">
            <v>641430</v>
          </cell>
          <cell r="B615" t="str">
            <v>641430 Pallets</v>
          </cell>
        </row>
        <row r="616">
          <cell r="A616" t="str">
            <v>641440</v>
          </cell>
          <cell r="B616" t="str">
            <v>641440 Computer Software</v>
          </cell>
        </row>
        <row r="617">
          <cell r="A617" t="str">
            <v>641450</v>
          </cell>
          <cell r="B617" t="str">
            <v>641450 Material For Experimentation &amp; Test</v>
          </cell>
        </row>
        <row r="618">
          <cell r="A618">
            <v>0</v>
          </cell>
          <cell r="B618" t="str">
            <v>Office Equipment and Supplies</v>
          </cell>
        </row>
        <row r="619">
          <cell r="A619" t="str">
            <v>641500</v>
          </cell>
          <cell r="B619" t="str">
            <v>641500 Paper,Forms,Continuous Forms</v>
          </cell>
        </row>
        <row r="620">
          <cell r="A620" t="str">
            <v>641520</v>
          </cell>
          <cell r="B620" t="str">
            <v>641520 Diskette &amp; Magnetic Tape &amp; PC Supplies</v>
          </cell>
        </row>
        <row r="621">
          <cell r="A621" t="str">
            <v>641530</v>
          </cell>
          <cell r="B621" t="str">
            <v>641530 Stationaries</v>
          </cell>
        </row>
        <row r="622">
          <cell r="A622" t="str">
            <v>641550</v>
          </cell>
          <cell r="B622" t="str">
            <v>641550 Photo Copy Expenses (Outside)</v>
          </cell>
        </row>
        <row r="623">
          <cell r="A623">
            <v>0</v>
          </cell>
          <cell r="B623" t="str">
            <v>Stationaries and Forms</v>
          </cell>
        </row>
        <row r="624">
          <cell r="A624" t="str">
            <v>641600</v>
          </cell>
          <cell r="B624" t="str">
            <v>641600 Building &amp; Construction</v>
          </cell>
        </row>
        <row r="625">
          <cell r="A625" t="str">
            <v>641610</v>
          </cell>
          <cell r="B625" t="str">
            <v>641610 Office Areas</v>
          </cell>
        </row>
        <row r="626">
          <cell r="A626" t="str">
            <v>641620</v>
          </cell>
          <cell r="B626" t="str">
            <v>641620 Vehicle Repairs</v>
          </cell>
        </row>
        <row r="627">
          <cell r="A627" t="str">
            <v>641650</v>
          </cell>
          <cell r="B627" t="str">
            <v>641650 Office Equipment &amp; Appliances</v>
          </cell>
        </row>
        <row r="628">
          <cell r="A628" t="str">
            <v>641660</v>
          </cell>
          <cell r="B628" t="str">
            <v>641660 Cleaning&amp;Decoration for Building&amp;Compound</v>
          </cell>
        </row>
        <row r="629">
          <cell r="A629" t="str">
            <v>641690</v>
          </cell>
          <cell r="B629" t="str">
            <v>641690 Other Repairs &amp; Maintenance</v>
          </cell>
        </row>
        <row r="630">
          <cell r="A630">
            <v>0</v>
          </cell>
          <cell r="B630" t="str">
            <v>Repair and Decoration Maintenances</v>
          </cell>
        </row>
        <row r="631">
          <cell r="A631" t="str">
            <v>641900</v>
          </cell>
          <cell r="B631" t="str">
            <v>641900 Depreciation Fixed Assets</v>
          </cell>
        </row>
        <row r="632">
          <cell r="A632" t="str">
            <v>641960</v>
          </cell>
          <cell r="B632" t="str">
            <v>641960 Depletion Expenses (Consession,Mining Deposit)</v>
          </cell>
        </row>
        <row r="633">
          <cell r="A633" t="str">
            <v>641970</v>
          </cell>
          <cell r="B633" t="str">
            <v>641970 Amortization Expenses (Copyright/Patent)</v>
          </cell>
        </row>
        <row r="634">
          <cell r="A634">
            <v>0</v>
          </cell>
          <cell r="B634" t="str">
            <v>Depreciation &amp; Amortization</v>
          </cell>
        </row>
        <row r="635">
          <cell r="A635" t="str">
            <v>642020</v>
          </cell>
          <cell r="B635" t="str">
            <v>642020 Student Undergraduates And Other</v>
          </cell>
        </row>
        <row r="636">
          <cell r="A636">
            <v>0</v>
          </cell>
          <cell r="B636" t="str">
            <v>Labour and Wages from Outside</v>
          </cell>
        </row>
        <row r="637">
          <cell r="A637" t="str">
            <v>642820</v>
          </cell>
          <cell r="B637" t="str">
            <v>642820 Magazine &amp; Subscriptions</v>
          </cell>
        </row>
        <row r="638">
          <cell r="A638" t="str">
            <v>642840</v>
          </cell>
          <cell r="B638" t="str">
            <v>642840 Association Membership Fee</v>
          </cell>
        </row>
        <row r="639">
          <cell r="A639" t="str">
            <v>642890</v>
          </cell>
          <cell r="B639" t="str">
            <v>642890 Other Miscellaneous Expenses</v>
          </cell>
        </row>
        <row r="640">
          <cell r="A640">
            <v>0</v>
          </cell>
          <cell r="B640" t="str">
            <v>Miscellaneous Expenses</v>
          </cell>
        </row>
        <row r="641">
          <cell r="A641" t="str">
            <v>642900</v>
          </cell>
          <cell r="B641" t="str">
            <v>642900 Indirect General Administrative Expenses</v>
          </cell>
        </row>
        <row r="642">
          <cell r="A642">
            <v>0</v>
          </cell>
          <cell r="B642" t="str">
            <v>Indirect Expenses</v>
          </cell>
        </row>
        <row r="643">
          <cell r="A643">
            <v>0</v>
          </cell>
          <cell r="B643" t="str">
            <v>Total Administrative Expenses</v>
          </cell>
        </row>
        <row r="644">
          <cell r="A644" t="str">
            <v>442030</v>
          </cell>
          <cell r="B644" t="str">
            <v>442030 Telephone Income</v>
          </cell>
        </row>
        <row r="645">
          <cell r="A645" t="str">
            <v>442040</v>
          </cell>
          <cell r="B645" t="str">
            <v>442040 Penalty Income</v>
          </cell>
        </row>
        <row r="646">
          <cell r="A646">
            <v>0</v>
          </cell>
          <cell r="B646" t="str">
            <v>General Service Income</v>
          </cell>
        </row>
        <row r="647">
          <cell r="A647">
            <v>0</v>
          </cell>
          <cell r="B647" t="str">
            <v>Total Administrative Income</v>
          </cell>
        </row>
        <row r="648">
          <cell r="A648" t="str">
            <v>810010</v>
          </cell>
          <cell r="B648" t="str">
            <v>810010 Finished Goods</v>
          </cell>
        </row>
        <row r="649">
          <cell r="A649" t="str">
            <v>810020</v>
          </cell>
          <cell r="B649" t="str">
            <v>810020 Land Control Account</v>
          </cell>
        </row>
        <row r="650">
          <cell r="A650" t="str">
            <v>810030</v>
          </cell>
          <cell r="B650" t="str">
            <v>810030 Building and Structure</v>
          </cell>
        </row>
        <row r="651">
          <cell r="A651" t="str">
            <v>810040</v>
          </cell>
          <cell r="B651" t="str">
            <v>810040 Office Furniture and Equipment</v>
          </cell>
        </row>
        <row r="652">
          <cell r="A652" t="str">
            <v>810050</v>
          </cell>
          <cell r="B652" t="str">
            <v>810050 Fence</v>
          </cell>
        </row>
        <row r="653">
          <cell r="A653" t="str">
            <v>810060</v>
          </cell>
          <cell r="B653" t="str">
            <v>810060 Parking Area &amp; Road</v>
          </cell>
        </row>
        <row r="654">
          <cell r="A654" t="str">
            <v>810070</v>
          </cell>
          <cell r="B654" t="str">
            <v>810070 Water Supply Systems</v>
          </cell>
        </row>
        <row r="655">
          <cell r="A655" t="str">
            <v>810080</v>
          </cell>
          <cell r="B655" t="str">
            <v>810080 Electricity Supply Systems &amp; Equipment</v>
          </cell>
        </row>
        <row r="656">
          <cell r="A656" t="str">
            <v>810090</v>
          </cell>
          <cell r="B656" t="str">
            <v>810090 Communication Systems</v>
          </cell>
        </row>
        <row r="657">
          <cell r="A657" t="str">
            <v>810100</v>
          </cell>
          <cell r="B657" t="str">
            <v>810100 Plant Machinery and Equipment</v>
          </cell>
        </row>
        <row r="658">
          <cell r="A658" t="str">
            <v>810110</v>
          </cell>
          <cell r="B658" t="str">
            <v>810110 Tower Crane</v>
          </cell>
        </row>
        <row r="659">
          <cell r="A659" t="str">
            <v>820020</v>
          </cell>
          <cell r="B659" t="str">
            <v>820020 Employee Training and Development</v>
          </cell>
        </row>
        <row r="660">
          <cell r="A660" t="str">
            <v>820030</v>
          </cell>
          <cell r="B660" t="str">
            <v>820030 Professional Fees</v>
          </cell>
        </row>
        <row r="661">
          <cell r="A661" t="str">
            <v>820031</v>
          </cell>
          <cell r="B661" t="str">
            <v>820031 Professional Expense</v>
          </cell>
        </row>
        <row r="662">
          <cell r="A662" t="str">
            <v>820040</v>
          </cell>
          <cell r="B662" t="str">
            <v>820040 General Supplies</v>
          </cell>
        </row>
        <row r="663">
          <cell r="A663" t="str">
            <v>820050</v>
          </cell>
          <cell r="B663" t="str">
            <v>820050 Installation and Testing Expenses</v>
          </cell>
        </row>
        <row r="664">
          <cell r="A664" t="str">
            <v>820060</v>
          </cell>
          <cell r="B664" t="str">
            <v>820060 Labours and Wages from Outside</v>
          </cell>
        </row>
        <row r="665">
          <cell r="A665" t="str">
            <v>820081</v>
          </cell>
          <cell r="B665" t="str">
            <v>820081 Capitalized Interest Allocation</v>
          </cell>
        </row>
        <row r="666">
          <cell r="A666" t="str">
            <v>820090</v>
          </cell>
          <cell r="B666" t="str">
            <v>820090 Land Development</v>
          </cell>
        </row>
        <row r="667">
          <cell r="A667" t="str">
            <v>820110</v>
          </cell>
          <cell r="B667" t="str">
            <v>820110 Material for Local Fabrication</v>
          </cell>
        </row>
        <row r="668">
          <cell r="A668" t="str">
            <v>820990</v>
          </cell>
          <cell r="B668" t="str">
            <v>820990 Miscellaneous Expenses</v>
          </cell>
        </row>
        <row r="669">
          <cell r="A669" t="str">
            <v>830110</v>
          </cell>
          <cell r="B669" t="str">
            <v>830110 Preventive Maintenance Material Cost</v>
          </cell>
        </row>
        <row r="670">
          <cell r="A670" t="str">
            <v>830120</v>
          </cell>
          <cell r="B670" t="str">
            <v>830120 Mechanical Materials Cost</v>
          </cell>
        </row>
        <row r="671">
          <cell r="A671" t="str">
            <v>830130</v>
          </cell>
          <cell r="B671" t="str">
            <v>830130 Electrical Materials Cost</v>
          </cell>
        </row>
        <row r="672">
          <cell r="A672" t="str">
            <v>830210</v>
          </cell>
          <cell r="B672" t="str">
            <v>830210 Hire of PM Work</v>
          </cell>
        </row>
        <row r="673">
          <cell r="A673" t="str">
            <v>830220</v>
          </cell>
          <cell r="B673" t="str">
            <v>830220 Hire of Mechanic Work</v>
          </cell>
        </row>
        <row r="674">
          <cell r="A674" t="str">
            <v>830230</v>
          </cell>
          <cell r="B674" t="str">
            <v>830230 Hire of Electric Work</v>
          </cell>
        </row>
        <row r="675">
          <cell r="A675" t="str">
            <v>830240</v>
          </cell>
          <cell r="B675" t="str">
            <v>830240 Hire of Instrument Work</v>
          </cell>
        </row>
        <row r="676">
          <cell r="A676" t="str">
            <v>830310</v>
          </cell>
          <cell r="B676" t="str">
            <v>830310 Utilities</v>
          </cell>
        </row>
        <row r="677">
          <cell r="A677" t="str">
            <v>830990</v>
          </cell>
          <cell r="B677" t="str">
            <v>830990 Miscellaneous Expenses</v>
          </cell>
        </row>
        <row r="678">
          <cell r="A678" t="str">
            <v>888888</v>
          </cell>
          <cell r="B678" t="str">
            <v>888888 Settlement Cost Element for Internal Orders</v>
          </cell>
        </row>
        <row r="679">
          <cell r="A679">
            <v>0</v>
          </cell>
          <cell r="B679" t="str">
            <v>Total Unsettled Capital Spending</v>
          </cell>
        </row>
        <row r="680">
          <cell r="A680">
            <v>0</v>
          </cell>
          <cell r="B680" t="str">
            <v>Selling and Administrative Expenses</v>
          </cell>
        </row>
        <row r="681">
          <cell r="A681" t="str">
            <v>661800</v>
          </cell>
          <cell r="B681" t="str">
            <v>661800 Bank Guarantee Fee</v>
          </cell>
        </row>
        <row r="682">
          <cell r="A682" t="str">
            <v>661840</v>
          </cell>
          <cell r="B682" t="str">
            <v>661840 Domestic Bank Charges</v>
          </cell>
        </row>
        <row r="683">
          <cell r="A683" t="str">
            <v>661890</v>
          </cell>
          <cell r="B683" t="str">
            <v>661890 Other Domestic Bank Charges</v>
          </cell>
        </row>
        <row r="684">
          <cell r="A684" t="str">
            <v>662000</v>
          </cell>
          <cell r="B684" t="str">
            <v>662000 Interest Expense-Bank Overdrafts</v>
          </cell>
        </row>
        <row r="685">
          <cell r="A685" t="str">
            <v>662070</v>
          </cell>
          <cell r="B685" t="str">
            <v>662070 Interest Expense-Employees' Provident Fund</v>
          </cell>
        </row>
        <row r="686">
          <cell r="A686" t="str">
            <v>663010</v>
          </cell>
          <cell r="B686" t="str">
            <v>663010 Interest Expense-Promissory Notes</v>
          </cell>
        </row>
        <row r="687">
          <cell r="A687" t="str">
            <v>664000</v>
          </cell>
          <cell r="B687" t="str">
            <v>664000 Gain/Loss on Foreign Exchange Fluctuation</v>
          </cell>
        </row>
        <row r="688">
          <cell r="A688" t="str">
            <v>664100</v>
          </cell>
          <cell r="B688" t="str">
            <v>664100 Unrealized Gain/Loss on Foreign Exchange</v>
          </cell>
        </row>
        <row r="689">
          <cell r="A689" t="str">
            <v>665010</v>
          </cell>
          <cell r="B689" t="str">
            <v>665010 Cash Shortage/Excess</v>
          </cell>
        </row>
        <row r="690">
          <cell r="A690">
            <v>0</v>
          </cell>
          <cell r="B690" t="str">
            <v>Interest Expenses and Financial Charges</v>
          </cell>
        </row>
        <row r="691">
          <cell r="A691" t="str">
            <v>673000</v>
          </cell>
          <cell r="B691" t="str">
            <v>673000 Extraordinary Expenses</v>
          </cell>
        </row>
        <row r="692">
          <cell r="A692" t="str">
            <v>673040</v>
          </cell>
          <cell r="B692" t="str">
            <v>673040 Non Deductable Penalties/Surcharges Expenses</v>
          </cell>
        </row>
        <row r="693">
          <cell r="A693" t="str">
            <v>673070</v>
          </cell>
          <cell r="B693" t="str">
            <v>673070 Incorrect VAT</v>
          </cell>
        </row>
        <row r="694">
          <cell r="A694" t="str">
            <v>673080</v>
          </cell>
          <cell r="B694" t="str">
            <v>673080 Uncollect Output VAT</v>
          </cell>
        </row>
        <row r="695">
          <cell r="A695">
            <v>0</v>
          </cell>
          <cell r="B695" t="str">
            <v>Other Expenses</v>
          </cell>
        </row>
        <row r="696">
          <cell r="A696" t="str">
            <v>452220</v>
          </cell>
          <cell r="B696" t="str">
            <v>452220 Income from Hire of Manufacturing</v>
          </cell>
        </row>
        <row r="697">
          <cell r="A697" t="str">
            <v>652220</v>
          </cell>
          <cell r="B697" t="str">
            <v>652220 Cost of Hire of Manufacturing</v>
          </cell>
        </row>
        <row r="698">
          <cell r="A698">
            <v>0</v>
          </cell>
          <cell r="B698" t="str">
            <v>Loss on Mineral Sales</v>
          </cell>
        </row>
        <row r="699">
          <cell r="A699" t="str">
            <v>456000</v>
          </cell>
          <cell r="B699" t="str">
            <v>456000 Revenue Of Fixed Assets Sold</v>
          </cell>
        </row>
        <row r="700">
          <cell r="A700" t="str">
            <v>656000</v>
          </cell>
          <cell r="B700" t="str">
            <v>656000 Cost of Fixed Asset Sold or Fixed Asste Demolished</v>
          </cell>
        </row>
        <row r="701">
          <cell r="A701">
            <v>0</v>
          </cell>
          <cell r="B701" t="str">
            <v>Loss on Disposition of F/A</v>
          </cell>
        </row>
        <row r="702">
          <cell r="A702">
            <v>0</v>
          </cell>
          <cell r="B702" t="str">
            <v>Other Expenses</v>
          </cell>
        </row>
        <row r="703">
          <cell r="A703">
            <v>0</v>
          </cell>
          <cell r="B703" t="str">
            <v>Total Costs and Expenses</v>
          </cell>
        </row>
        <row r="704">
          <cell r="A704" t="str">
            <v>673120</v>
          </cell>
          <cell r="B704" t="str">
            <v>673120 Income Tax-Net Profit</v>
          </cell>
        </row>
        <row r="705">
          <cell r="A705">
            <v>0</v>
          </cell>
          <cell r="B705" t="str">
            <v>Provision for Income Tax</v>
          </cell>
        </row>
        <row r="706">
          <cell r="A706">
            <v>0</v>
          </cell>
          <cell r="B706" t="str">
            <v>Total Profit / Loss</v>
          </cell>
        </row>
      </sheetData>
      <sheetData sheetId="1"/>
      <sheetData sheetId="2" refreshError="1"/>
    </sheetDataSet>
  </externalBook>
</externalLink>
</file>

<file path=xl/externalLinks/externalLink3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AA-6_(2)"/>
      <sheetName val="10-test_(revise)"/>
      <sheetName val="10-1_Media"/>
      <sheetName val="10_1_Media"/>
      <sheetName val="J2"/>
      <sheetName val="J1"/>
      <sheetName val="BS"/>
      <sheetName val="MOTO"/>
      <sheetName val="SEA"/>
      <sheetName val="AA-6_(2)1"/>
      <sheetName val="10-test_(revise)1"/>
      <sheetName val="10-1_Media1"/>
      <sheetName val="10_1_Media1"/>
      <sheetName val="GPM Analysis"/>
      <sheetName val="Test cost oversea"/>
      <sheetName val="10-1 Media:10-c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/>
      <sheetData sheetId="27"/>
      <sheetData sheetId="28"/>
      <sheetData sheetId="29"/>
      <sheetData sheetId="30"/>
      <sheetData sheetId="31">
        <row r="1">
          <cell r="A1" t="str">
            <v>CARAT MEDIA SERVICES (THAILAND) CO., LTD.</v>
          </cell>
        </row>
      </sheetData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06"/>
      <sheetName val="BASIS"/>
      <sheetName val="DG"/>
    </sheetNames>
    <sheetDataSet>
      <sheetData sheetId="0"/>
      <sheetData sheetId="1" refreshError="1"/>
      <sheetData sheetId="2" refreshError="1"/>
    </sheetDataSet>
  </externalBook>
</externalLink>
</file>

<file path=xl/externalLinks/externalLink3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mary"/>
      <sheetName val="Exec Summary (289 Target)"/>
      <sheetName val="Summary"/>
      <sheetName val="Actual vs. 309MM"/>
      <sheetName val="Actual vs. 289MM"/>
      <sheetName val="Actual vs. YTD 03"/>
      <sheetName val="Reconciliation"/>
      <sheetName val="Revenue Analysis"/>
      <sheetName val="Recipe Analysis"/>
      <sheetName val="Contribution Profit"/>
      <sheetName val="Reconciliation (289MM)"/>
      <sheetName val="Revenue Analysis (289MM)"/>
      <sheetName val="Recipe Analysis (289MM)"/>
      <sheetName val="Contribution Profit (289MM)"/>
      <sheetName val="Data Entry"/>
      <sheetName val="Checks"/>
      <sheetName val="Steps"/>
      <sheetName val="model"/>
      <sheetName val="Exec_Summary"/>
      <sheetName val="Exec_Summary_(289_Target)"/>
      <sheetName val="Actual_vs__309MM"/>
      <sheetName val="Actual_vs__289MM"/>
      <sheetName val="Actual_vs__YTD_03"/>
      <sheetName val="Revenue_Analysis"/>
      <sheetName val="Recipe_Analysis"/>
      <sheetName val="Contribution_Profit"/>
      <sheetName val="Reconciliation_(289MM)"/>
      <sheetName val="Revenue_Analysis_(289MM)"/>
      <sheetName val="Recipe_Analysis_(289MM)"/>
      <sheetName val="Contribution_Profit_(289MM)"/>
      <sheetName val="Data_Entry"/>
      <sheetName val="Exec_Summary1"/>
      <sheetName val="Exec_Summary_(289_Target)1"/>
      <sheetName val="Actual_vs__309MM1"/>
      <sheetName val="Actual_vs__289MM1"/>
      <sheetName val="Actual_vs__YTD_031"/>
      <sheetName val="Revenue_Analysis1"/>
      <sheetName val="Recipe_Analysis1"/>
      <sheetName val="Contribution_Profit1"/>
      <sheetName val="Reconciliation_(289MM)1"/>
      <sheetName val="Revenue_Analysis_(289MM)1"/>
      <sheetName val="Recipe_Analysis_(289MM)1"/>
      <sheetName val="Contribution_Profit_(289MM)1"/>
      <sheetName val="Data_Entry1"/>
      <sheetName val="RU Overview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</sheetDataSet>
  </externalBook>
</externalLink>
</file>

<file path=xl/externalLinks/externalLink3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D&amp;A"/>
      <sheetName val="REFLECT ➜"/>
      <sheetName val="Agenda"/>
      <sheetName val="Perf Tracker"/>
      <sheetName val="Perf Tracker - YTD"/>
      <sheetName val="RCA1 - Template"/>
      <sheetName val="Sheet2"/>
      <sheetName val="Sheet3"/>
      <sheetName val="Sheet4"/>
      <sheetName val="Sheet5"/>
      <sheetName val="Sheet6"/>
      <sheetName val="Sheet7"/>
      <sheetName val="RC safety"/>
      <sheetName val="Action Tracker"/>
      <sheetName val="Perf. Tracker - Forecast"/>
      <sheetName val="RCA- Forecast"/>
      <sheetName val="EXPLORE ➜"/>
      <sheetName val="DDLIST"/>
      <sheetName val="Opp - IVQ"/>
      <sheetName val="Opp - IVE"/>
      <sheetName val="Threat - IVE"/>
      <sheetName val="Th - Increase Recycle"/>
      <sheetName val="Th - Increased Imports"/>
      <sheetName val="Th - Cons. shift"/>
      <sheetName val="Th - Margin Erosion"/>
      <sheetName val="PRIORITIZE ➜"/>
      <sheetName val="Prioritize"/>
      <sheetName val="Project Tracker IVE 1"/>
      <sheetName val="Project Tracker IVE 2"/>
      <sheetName val="Project Tracker IVE 3"/>
      <sheetName val="Repriortization request"/>
      <sheetName val="ENGAGE ➜"/>
      <sheetName val="Stakeholder engagement"/>
      <sheetName val="Internal team review"/>
      <sheetName val="ACT ➜"/>
      <sheetName val="Follow-up"/>
      <sheetName val="TEMPLATES ➜"/>
      <sheetName val="TEMPLATE - Root cause analysis "/>
      <sheetName val="TEMPLATE - Action tracker"/>
      <sheetName val="TEMPLATE - Project tracker"/>
      <sheetName val="TEMPLATE - Opportunity sheet"/>
      <sheetName val="TEMPLATE - Threat sheet"/>
      <sheetName val="TEMPLATE - Reprio. request"/>
      <sheetName val="TEMPLATE - Stakeholder eng."/>
      <sheetName val="TEMPLATE - Internal team review"/>
      <sheetName val="Backup ➜"/>
      <sheetName val="RCA- NDC Rel %"/>
      <sheetName val="Performance sheet"/>
      <sheetName val="CONSTANTS"/>
      <sheetName val="PROD06"/>
      <sheetName val="Data2008"/>
      <sheetName val="합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">
          <cell r="B3" t="str">
            <v>Awaiting discussion</v>
          </cell>
        </row>
        <row r="4">
          <cell r="B4" t="str">
            <v>Discussed, rejected</v>
          </cell>
        </row>
        <row r="5">
          <cell r="B5" t="str">
            <v>Discussed, put on hold</v>
          </cell>
        </row>
        <row r="6">
          <cell r="B6" t="str">
            <v>Discussed, refine for submission</v>
          </cell>
        </row>
        <row r="7">
          <cell r="B7" t="str">
            <v>Discussed, initiate project</v>
          </cell>
        </row>
        <row r="8">
          <cell r="B8" t="str">
            <v>In progress</v>
          </cell>
        </row>
        <row r="9">
          <cell r="B9" t="str">
            <v>Complete</v>
          </cell>
        </row>
        <row r="10">
          <cell r="B10" t="str">
            <v>Under Approval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Summary"/>
      <sheetName val="Portrait Summary"/>
      <sheetName val="COMPS Performance"/>
      <sheetName val="COMPS Multiples"/>
      <sheetName val="Valuation"/>
      <sheetName val="Sensitivity"/>
      <sheetName val="PHCMACRO.XLM"/>
      <sheetName val="ACOMP3YR"/>
    </sheetNames>
    <sheetDataSet>
      <sheetData sheetId="0" refreshError="1">
        <row r="1">
          <cell r="F1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RESUMEN X AREA"/>
      <sheetName val="REVISION DECORADO"/>
      <sheetName val="ALMACEN DE PROD TERM"/>
      <sheetName val="EQUIPOS ESPECIALES"/>
      <sheetName val="MTTO ELECTR ELECTRON"/>
      <sheetName val="LABORATORIO"/>
      <sheetName val="INSPECCION"/>
      <sheetName val="RECURSOS HUMANOS"/>
      <sheetName val="ALMACEN DE EMPAQUES"/>
      <sheetName val="SEGUNDA REVISION"/>
      <sheetName val="REV Y EMPAQUE"/>
      <sheetName val="MEZANINE"/>
      <sheetName val="CAMBIO MOLD"/>
      <sheetName val="DECORADO"/>
      <sheetName val="MTTO MECANICO"/>
      <sheetName val="CTROL DE PROCESO"/>
      <sheetName val="FABRICACION"/>
      <sheetName val="REP MAQ IS"/>
      <sheetName val="TALLER DE MOLDES"/>
      <sheetName val="MATERIAS PRIMAS"/>
      <sheetName val="MTTO DE HORNOS"/>
      <sheetName val="HORNOS"/>
      <sheetName val="TEMPLAD CHORR"/>
      <sheetName val="MEZANINNE"/>
      <sheetName val="CAMBIOS DE MOLDURAS"/>
      <sheetName val="REPORTE"/>
      <sheetName val="RES X GTE"/>
      <sheetName val="COSTO POR TRABAJADOR"/>
      <sheetName val="DETALLE X TRAB"/>
      <sheetName val="ACUM.ANUAL"/>
      <sheetName val="Macro1"/>
      <sheetName val="METAS2002"/>
      <sheetName val="RESUMEN"/>
      <sheetName val="GRAFICA PARETO"/>
      <sheetName val="FORMATO ACCIONES ENERO"/>
      <sheetName val="FORMATO ACCIONES JUNIO"/>
      <sheetName val="FORMATO ACCIONES FEBRERO"/>
      <sheetName val="REPTEXT PESOS"/>
      <sheetName val="RESUMEN_X_AREA"/>
      <sheetName val="REVISION_DECORADO"/>
      <sheetName val="ALMACEN_DE_PROD_TERM"/>
      <sheetName val="EQUIPOS_ESPECIALES"/>
      <sheetName val="MTTO_ELECTR_ELECTRON"/>
      <sheetName val="RECURSOS_HUMANOS"/>
      <sheetName val="ALMACEN_DE_EMPAQUES"/>
      <sheetName val="SEGUNDA_REVISION"/>
      <sheetName val="REV_Y_EMPAQUE"/>
      <sheetName val="CAMBIO_MOLD"/>
      <sheetName val="MTTO_MECANICO"/>
      <sheetName val="CTROL_DE_PROCESO"/>
      <sheetName val="REP_MAQ_IS"/>
      <sheetName val="TALLER_DE_MOLDES"/>
      <sheetName val="MATERIAS_PRIMAS"/>
      <sheetName val="MTTO_DE_HORNOS"/>
      <sheetName val="TEMPLAD_CHORR"/>
      <sheetName val="CAMBIOS_DE_MOLDURAS"/>
      <sheetName val="RES_X_GTE"/>
      <sheetName val="COSTO_POR_TRABAJADOR"/>
      <sheetName val="DETALLE_X_TRAB"/>
      <sheetName val="ACUM_ANUAL"/>
      <sheetName val="GRAFICA_PARETO"/>
      <sheetName val="FORMATO_ACCIONES_ENERO"/>
      <sheetName val="FORMATO_ACCIONES_JUNIO"/>
      <sheetName val="FORMATO_ACCIONES_FEBRERO"/>
      <sheetName val="RESUMEN_X_AREA1"/>
      <sheetName val="REVISION_DECORADO1"/>
      <sheetName val="ALMACEN_DE_PROD_TERM1"/>
      <sheetName val="EQUIPOS_ESPECIALES1"/>
      <sheetName val="MTTO_ELECTR_ELECTRON1"/>
      <sheetName val="RECURSOS_HUMANOS1"/>
      <sheetName val="ALMACEN_DE_EMPAQUES1"/>
      <sheetName val="SEGUNDA_REVISION1"/>
      <sheetName val="REV_Y_EMPAQUE1"/>
      <sheetName val="CAMBIO_MOLD1"/>
      <sheetName val="MTTO_MECANICO1"/>
      <sheetName val="CTROL_DE_PROCESO1"/>
      <sheetName val="REP_MAQ_IS1"/>
      <sheetName val="TALLER_DE_MOLDES1"/>
      <sheetName val="MATERIAS_PRIMAS1"/>
      <sheetName val="MTTO_DE_HORNOS1"/>
      <sheetName val="TEMPLAD_CHORR1"/>
      <sheetName val="CAMBIOS_DE_MOLDURAS1"/>
      <sheetName val="RES_X_GTE1"/>
      <sheetName val="COSTO_POR_TRABAJADOR1"/>
      <sheetName val="DETALLE_X_TRAB1"/>
      <sheetName val="ACUM_ANUAL1"/>
      <sheetName val="GRAFICA_PARETO1"/>
      <sheetName val="FORMATO_ACCIONES_ENERO1"/>
      <sheetName val="FORMATO_ACCIONES_JUNIO1"/>
      <sheetName val="FORMATO_ACCIONES_FEBRERO1"/>
      <sheetName val="REPTEXT_PESOS"/>
      <sheetName val="LEGAL GU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 refreshError="1">
        <row r="3">
          <cell r="C3">
            <v>20712</v>
          </cell>
          <cell r="D3">
            <v>361</v>
          </cell>
          <cell r="E3">
            <v>0</v>
          </cell>
          <cell r="F3">
            <v>0</v>
          </cell>
          <cell r="G3">
            <v>13557</v>
          </cell>
          <cell r="H3">
            <v>336</v>
          </cell>
          <cell r="I3">
            <v>0</v>
          </cell>
          <cell r="J3">
            <v>0</v>
          </cell>
          <cell r="K3">
            <v>15500</v>
          </cell>
          <cell r="L3">
            <v>343</v>
          </cell>
          <cell r="M3">
            <v>0</v>
          </cell>
          <cell r="N3">
            <v>0</v>
          </cell>
          <cell r="O3">
            <v>14216</v>
          </cell>
          <cell r="P3">
            <v>344</v>
          </cell>
          <cell r="Q3">
            <v>0</v>
          </cell>
          <cell r="R3">
            <v>0</v>
          </cell>
          <cell r="S3">
            <v>13822</v>
          </cell>
          <cell r="T3">
            <v>343</v>
          </cell>
          <cell r="U3">
            <v>0</v>
          </cell>
          <cell r="V3">
            <v>0</v>
          </cell>
        </row>
        <row r="4">
          <cell r="C4">
            <v>2051</v>
          </cell>
          <cell r="D4">
            <v>40</v>
          </cell>
          <cell r="E4">
            <v>0</v>
          </cell>
          <cell r="F4">
            <v>0</v>
          </cell>
          <cell r="G4">
            <v>1961</v>
          </cell>
          <cell r="H4">
            <v>38</v>
          </cell>
          <cell r="I4">
            <v>0</v>
          </cell>
          <cell r="J4">
            <v>0</v>
          </cell>
          <cell r="K4">
            <v>2051</v>
          </cell>
          <cell r="L4">
            <v>40</v>
          </cell>
          <cell r="M4">
            <v>0</v>
          </cell>
          <cell r="N4">
            <v>0</v>
          </cell>
          <cell r="O4">
            <v>2141</v>
          </cell>
          <cell r="P4">
            <v>40</v>
          </cell>
          <cell r="Q4">
            <v>0</v>
          </cell>
          <cell r="R4">
            <v>0</v>
          </cell>
          <cell r="S4">
            <v>2051</v>
          </cell>
          <cell r="T4">
            <v>40</v>
          </cell>
          <cell r="U4">
            <v>0</v>
          </cell>
          <cell r="V4">
            <v>0</v>
          </cell>
        </row>
        <row r="5">
          <cell r="C5">
            <v>27409</v>
          </cell>
          <cell r="D5">
            <v>709</v>
          </cell>
          <cell r="E5">
            <v>602</v>
          </cell>
          <cell r="F5">
            <v>10</v>
          </cell>
          <cell r="G5">
            <v>29784</v>
          </cell>
          <cell r="H5">
            <v>790</v>
          </cell>
          <cell r="I5">
            <v>1055</v>
          </cell>
          <cell r="J5">
            <v>17</v>
          </cell>
          <cell r="K5">
            <v>30724</v>
          </cell>
          <cell r="L5">
            <v>782</v>
          </cell>
          <cell r="M5">
            <v>396</v>
          </cell>
          <cell r="N5">
            <v>6</v>
          </cell>
          <cell r="O5">
            <v>31003</v>
          </cell>
          <cell r="P5">
            <v>790</v>
          </cell>
          <cell r="Q5">
            <v>582</v>
          </cell>
          <cell r="R5">
            <v>10</v>
          </cell>
          <cell r="S5">
            <v>30675</v>
          </cell>
          <cell r="T5">
            <v>828</v>
          </cell>
          <cell r="U5">
            <v>0</v>
          </cell>
          <cell r="V5">
            <v>0</v>
          </cell>
        </row>
        <row r="6">
          <cell r="C6">
            <v>4551</v>
          </cell>
          <cell r="D6">
            <v>144</v>
          </cell>
          <cell r="E6">
            <v>0</v>
          </cell>
          <cell r="F6">
            <v>0</v>
          </cell>
          <cell r="G6">
            <v>4551</v>
          </cell>
          <cell r="H6">
            <v>144</v>
          </cell>
          <cell r="I6">
            <v>0</v>
          </cell>
          <cell r="J6">
            <v>0</v>
          </cell>
          <cell r="K6">
            <v>5338</v>
          </cell>
          <cell r="L6">
            <v>160</v>
          </cell>
          <cell r="M6">
            <v>0</v>
          </cell>
          <cell r="N6">
            <v>0</v>
          </cell>
          <cell r="O6">
            <v>6125</v>
          </cell>
          <cell r="P6">
            <v>176</v>
          </cell>
          <cell r="Q6">
            <v>829</v>
          </cell>
          <cell r="R6">
            <v>16</v>
          </cell>
          <cell r="S6">
            <v>6024</v>
          </cell>
          <cell r="T6">
            <v>180</v>
          </cell>
          <cell r="U6">
            <v>0</v>
          </cell>
          <cell r="V6">
            <v>0</v>
          </cell>
        </row>
        <row r="7">
          <cell r="C7">
            <v>19515</v>
          </cell>
          <cell r="D7">
            <v>469</v>
          </cell>
          <cell r="E7">
            <v>952</v>
          </cell>
          <cell r="F7">
            <v>9</v>
          </cell>
          <cell r="G7">
            <v>13321</v>
          </cell>
          <cell r="H7">
            <v>472</v>
          </cell>
          <cell r="I7">
            <v>303</v>
          </cell>
          <cell r="J7">
            <v>6</v>
          </cell>
          <cell r="K7">
            <v>13224</v>
          </cell>
          <cell r="L7">
            <v>468</v>
          </cell>
          <cell r="M7">
            <v>737</v>
          </cell>
          <cell r="N7">
            <v>12</v>
          </cell>
          <cell r="O7">
            <v>13276</v>
          </cell>
          <cell r="P7">
            <v>470</v>
          </cell>
          <cell r="Q7">
            <v>838</v>
          </cell>
          <cell r="R7">
            <v>13</v>
          </cell>
          <cell r="S7">
            <v>15099</v>
          </cell>
          <cell r="T7">
            <v>512</v>
          </cell>
          <cell r="U7">
            <v>1946</v>
          </cell>
          <cell r="V7">
            <v>39</v>
          </cell>
        </row>
        <row r="8">
          <cell r="C8">
            <v>9402</v>
          </cell>
          <cell r="D8">
            <v>248</v>
          </cell>
          <cell r="E8">
            <v>2744</v>
          </cell>
          <cell r="F8">
            <v>37</v>
          </cell>
          <cell r="G8">
            <v>9020</v>
          </cell>
          <cell r="H8">
            <v>245</v>
          </cell>
          <cell r="I8">
            <v>1370</v>
          </cell>
          <cell r="J8">
            <v>16</v>
          </cell>
          <cell r="K8">
            <v>8785</v>
          </cell>
          <cell r="L8">
            <v>232</v>
          </cell>
          <cell r="M8">
            <v>4727</v>
          </cell>
          <cell r="N8">
            <v>63</v>
          </cell>
          <cell r="O8">
            <v>8785</v>
          </cell>
          <cell r="P8">
            <v>232</v>
          </cell>
          <cell r="Q8">
            <v>2971</v>
          </cell>
          <cell r="R8">
            <v>38</v>
          </cell>
          <cell r="S8">
            <v>8785</v>
          </cell>
          <cell r="T8">
            <v>232</v>
          </cell>
          <cell r="U8">
            <v>1152</v>
          </cell>
          <cell r="V8">
            <v>18</v>
          </cell>
        </row>
        <row r="10">
          <cell r="C10">
            <v>12280</v>
          </cell>
          <cell r="D10">
            <v>419</v>
          </cell>
          <cell r="E10">
            <v>963</v>
          </cell>
          <cell r="F10">
            <v>16</v>
          </cell>
          <cell r="G10">
            <v>13565</v>
          </cell>
          <cell r="H10">
            <v>462</v>
          </cell>
          <cell r="I10">
            <v>358</v>
          </cell>
          <cell r="J10">
            <v>8</v>
          </cell>
          <cell r="K10">
            <v>12408</v>
          </cell>
          <cell r="L10">
            <v>411</v>
          </cell>
          <cell r="M10">
            <v>1028</v>
          </cell>
          <cell r="N10">
            <v>24</v>
          </cell>
          <cell r="O10">
            <v>12239</v>
          </cell>
          <cell r="P10">
            <v>403</v>
          </cell>
          <cell r="Q10">
            <v>670</v>
          </cell>
          <cell r="R10">
            <v>16</v>
          </cell>
          <cell r="S10">
            <v>12600</v>
          </cell>
          <cell r="T10">
            <v>439</v>
          </cell>
          <cell r="U10">
            <v>358</v>
          </cell>
          <cell r="V10">
            <v>8</v>
          </cell>
        </row>
        <row r="11">
          <cell r="C11">
            <v>31790</v>
          </cell>
          <cell r="D11">
            <v>1139</v>
          </cell>
          <cell r="E11">
            <v>1528</v>
          </cell>
          <cell r="F11">
            <v>24</v>
          </cell>
          <cell r="G11">
            <v>35311</v>
          </cell>
          <cell r="H11">
            <v>1212</v>
          </cell>
          <cell r="I11">
            <v>745</v>
          </cell>
          <cell r="J11">
            <v>14</v>
          </cell>
          <cell r="K11">
            <v>34057</v>
          </cell>
          <cell r="L11">
            <v>1206</v>
          </cell>
          <cell r="M11">
            <v>2266</v>
          </cell>
          <cell r="N11">
            <v>49</v>
          </cell>
          <cell r="O11">
            <v>36063</v>
          </cell>
          <cell r="P11">
            <v>1249</v>
          </cell>
          <cell r="Q11">
            <v>2646</v>
          </cell>
          <cell r="R11">
            <v>59</v>
          </cell>
          <cell r="S11">
            <v>33101</v>
          </cell>
          <cell r="T11">
            <v>1163</v>
          </cell>
          <cell r="U11">
            <v>1620</v>
          </cell>
          <cell r="V11">
            <v>34</v>
          </cell>
        </row>
        <row r="13">
          <cell r="C13">
            <v>38816</v>
          </cell>
          <cell r="D13">
            <v>1452</v>
          </cell>
          <cell r="E13">
            <v>2062</v>
          </cell>
          <cell r="F13">
            <v>35</v>
          </cell>
          <cell r="G13">
            <v>38370</v>
          </cell>
          <cell r="H13">
            <v>1444</v>
          </cell>
          <cell r="I13">
            <v>680</v>
          </cell>
          <cell r="J13">
            <v>16</v>
          </cell>
          <cell r="K13">
            <v>38203</v>
          </cell>
          <cell r="L13">
            <v>1438</v>
          </cell>
          <cell r="M13">
            <v>0</v>
          </cell>
          <cell r="N13">
            <v>0</v>
          </cell>
          <cell r="O13">
            <v>37738</v>
          </cell>
          <cell r="P13">
            <v>1412</v>
          </cell>
          <cell r="Q13">
            <v>510</v>
          </cell>
          <cell r="R13">
            <v>12</v>
          </cell>
          <cell r="S13">
            <v>38290</v>
          </cell>
          <cell r="T13">
            <v>1429</v>
          </cell>
          <cell r="U13">
            <v>0</v>
          </cell>
          <cell r="V13">
            <v>0</v>
          </cell>
        </row>
        <row r="14">
          <cell r="C14">
            <v>18452</v>
          </cell>
          <cell r="D14">
            <v>508</v>
          </cell>
          <cell r="E14">
            <v>1889</v>
          </cell>
          <cell r="F14">
            <v>26</v>
          </cell>
          <cell r="G14">
            <v>18270</v>
          </cell>
          <cell r="H14">
            <v>504</v>
          </cell>
          <cell r="I14">
            <v>858</v>
          </cell>
          <cell r="J14">
            <v>16</v>
          </cell>
          <cell r="K14">
            <v>19316</v>
          </cell>
          <cell r="L14">
            <v>531</v>
          </cell>
          <cell r="M14">
            <v>0</v>
          </cell>
          <cell r="N14">
            <v>0</v>
          </cell>
          <cell r="O14">
            <v>18270</v>
          </cell>
          <cell r="P14">
            <v>504</v>
          </cell>
          <cell r="Q14">
            <v>2190</v>
          </cell>
          <cell r="R14">
            <v>40</v>
          </cell>
          <cell r="S14">
            <v>18235</v>
          </cell>
          <cell r="T14">
            <v>505</v>
          </cell>
          <cell r="U14">
            <v>438</v>
          </cell>
          <cell r="V14">
            <v>8</v>
          </cell>
        </row>
        <row r="15">
          <cell r="C15">
            <v>1344</v>
          </cell>
          <cell r="D15">
            <v>48</v>
          </cell>
          <cell r="E15">
            <v>0</v>
          </cell>
          <cell r="F15">
            <v>0</v>
          </cell>
          <cell r="G15">
            <v>1344</v>
          </cell>
          <cell r="H15">
            <v>48</v>
          </cell>
          <cell r="I15">
            <v>48</v>
          </cell>
          <cell r="J15">
            <v>1</v>
          </cell>
          <cell r="K15">
            <v>1344</v>
          </cell>
          <cell r="L15">
            <v>48</v>
          </cell>
          <cell r="M15">
            <v>612</v>
          </cell>
          <cell r="N15">
            <v>12</v>
          </cell>
          <cell r="O15">
            <v>1193</v>
          </cell>
          <cell r="P15">
            <v>48</v>
          </cell>
          <cell r="Q15">
            <v>639</v>
          </cell>
          <cell r="R15">
            <v>13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C16">
            <v>229479</v>
          </cell>
          <cell r="D16">
            <v>5567</v>
          </cell>
          <cell r="E16">
            <v>6623</v>
          </cell>
          <cell r="F16">
            <v>81</v>
          </cell>
          <cell r="G16">
            <v>229872</v>
          </cell>
          <cell r="H16">
            <v>5651</v>
          </cell>
          <cell r="I16">
            <v>4000</v>
          </cell>
          <cell r="J16">
            <v>62</v>
          </cell>
          <cell r="K16">
            <v>227190</v>
          </cell>
          <cell r="L16">
            <v>5577</v>
          </cell>
          <cell r="M16">
            <v>5008</v>
          </cell>
          <cell r="N16">
            <v>67</v>
          </cell>
          <cell r="O16">
            <v>236879</v>
          </cell>
          <cell r="P16">
            <v>5808</v>
          </cell>
          <cell r="Q16">
            <v>4019</v>
          </cell>
          <cell r="R16">
            <v>66</v>
          </cell>
          <cell r="S16">
            <v>239996</v>
          </cell>
          <cell r="T16">
            <v>5904</v>
          </cell>
          <cell r="U16">
            <v>2659</v>
          </cell>
          <cell r="V16">
            <v>40</v>
          </cell>
        </row>
        <row r="17">
          <cell r="C17">
            <v>18562</v>
          </cell>
          <cell r="D17">
            <v>602</v>
          </cell>
          <cell r="E17">
            <v>1729</v>
          </cell>
          <cell r="F17">
            <v>34</v>
          </cell>
          <cell r="G17">
            <v>18615</v>
          </cell>
          <cell r="H17">
            <v>624</v>
          </cell>
          <cell r="I17">
            <v>46</v>
          </cell>
          <cell r="J17">
            <v>1</v>
          </cell>
          <cell r="K17">
            <v>19500</v>
          </cell>
          <cell r="L17">
            <v>641</v>
          </cell>
          <cell r="M17">
            <v>3908</v>
          </cell>
          <cell r="N17">
            <v>86</v>
          </cell>
          <cell r="O17">
            <v>19916</v>
          </cell>
          <cell r="P17">
            <v>670</v>
          </cell>
          <cell r="Q17">
            <v>899</v>
          </cell>
          <cell r="R17">
            <v>14</v>
          </cell>
          <cell r="S17">
            <v>17835</v>
          </cell>
          <cell r="T17">
            <v>603</v>
          </cell>
          <cell r="U17">
            <v>129</v>
          </cell>
          <cell r="V17">
            <v>3</v>
          </cell>
        </row>
        <row r="19">
          <cell r="C19">
            <v>47534</v>
          </cell>
          <cell r="D19">
            <v>1152</v>
          </cell>
          <cell r="E19">
            <v>16775</v>
          </cell>
          <cell r="F19">
            <v>204</v>
          </cell>
          <cell r="G19">
            <v>45005</v>
          </cell>
          <cell r="H19">
            <v>1064</v>
          </cell>
          <cell r="I19">
            <v>7201</v>
          </cell>
          <cell r="J19">
            <v>110</v>
          </cell>
          <cell r="K19">
            <v>43633</v>
          </cell>
          <cell r="L19">
            <v>1008</v>
          </cell>
          <cell r="M19">
            <v>8039</v>
          </cell>
          <cell r="N19">
            <v>127</v>
          </cell>
          <cell r="O19">
            <v>54965</v>
          </cell>
          <cell r="P19">
            <v>1296</v>
          </cell>
          <cell r="Q19">
            <v>8077</v>
          </cell>
          <cell r="R19">
            <v>126</v>
          </cell>
          <cell r="S19">
            <v>55549</v>
          </cell>
          <cell r="T19">
            <v>1312</v>
          </cell>
          <cell r="U19">
            <v>6416</v>
          </cell>
          <cell r="V19">
            <v>102</v>
          </cell>
        </row>
        <row r="20">
          <cell r="C20">
            <v>89354</v>
          </cell>
          <cell r="D20">
            <v>2637</v>
          </cell>
          <cell r="E20">
            <v>14824</v>
          </cell>
          <cell r="F20">
            <v>198</v>
          </cell>
          <cell r="G20">
            <v>91160</v>
          </cell>
          <cell r="H20">
            <v>2675</v>
          </cell>
          <cell r="I20">
            <v>13785</v>
          </cell>
          <cell r="J20">
            <v>211</v>
          </cell>
          <cell r="K20">
            <v>93234</v>
          </cell>
          <cell r="L20">
            <v>2750</v>
          </cell>
          <cell r="M20">
            <v>16904</v>
          </cell>
          <cell r="N20">
            <v>240</v>
          </cell>
          <cell r="O20">
            <v>95259</v>
          </cell>
          <cell r="P20">
            <v>2825</v>
          </cell>
          <cell r="Q20">
            <v>11777</v>
          </cell>
          <cell r="R20">
            <v>181</v>
          </cell>
          <cell r="S20">
            <v>94284</v>
          </cell>
          <cell r="T20">
            <v>2799</v>
          </cell>
          <cell r="U20">
            <v>12837</v>
          </cell>
          <cell r="V20">
            <v>183</v>
          </cell>
        </row>
        <row r="22">
          <cell r="C22">
            <v>78274</v>
          </cell>
          <cell r="D22">
            <v>1883</v>
          </cell>
          <cell r="E22">
            <v>22212</v>
          </cell>
          <cell r="F22">
            <v>255</v>
          </cell>
          <cell r="G22">
            <v>78659</v>
          </cell>
          <cell r="H22">
            <v>1989</v>
          </cell>
          <cell r="I22">
            <v>40071</v>
          </cell>
          <cell r="J22">
            <v>514</v>
          </cell>
          <cell r="K22">
            <v>85867</v>
          </cell>
          <cell r="L22">
            <v>2125</v>
          </cell>
          <cell r="M22">
            <v>41446</v>
          </cell>
          <cell r="N22">
            <v>525</v>
          </cell>
          <cell r="O22">
            <v>88576</v>
          </cell>
          <cell r="P22">
            <v>2212</v>
          </cell>
          <cell r="Q22">
            <v>30078</v>
          </cell>
          <cell r="R22">
            <v>408</v>
          </cell>
          <cell r="S22">
            <v>92920</v>
          </cell>
          <cell r="T22">
            <v>2337</v>
          </cell>
          <cell r="U22">
            <v>34206</v>
          </cell>
          <cell r="V22">
            <v>460</v>
          </cell>
        </row>
        <row r="23">
          <cell r="C23">
            <v>105450</v>
          </cell>
          <cell r="D23">
            <v>4324</v>
          </cell>
          <cell r="E23">
            <v>617</v>
          </cell>
          <cell r="F23">
            <v>12</v>
          </cell>
          <cell r="G23">
            <v>100329</v>
          </cell>
          <cell r="H23">
            <v>4122</v>
          </cell>
          <cell r="I23">
            <v>1718</v>
          </cell>
          <cell r="J23">
            <v>36</v>
          </cell>
          <cell r="K23">
            <v>99941</v>
          </cell>
          <cell r="L23">
            <v>4071</v>
          </cell>
          <cell r="M23">
            <v>2634</v>
          </cell>
          <cell r="N23">
            <v>55</v>
          </cell>
          <cell r="O23">
            <v>105716</v>
          </cell>
          <cell r="P23">
            <v>4272</v>
          </cell>
          <cell r="Q23">
            <v>13272</v>
          </cell>
          <cell r="R23">
            <v>365</v>
          </cell>
          <cell r="S23">
            <v>108264</v>
          </cell>
          <cell r="T23">
            <v>4374</v>
          </cell>
          <cell r="U23">
            <v>6984</v>
          </cell>
          <cell r="V23">
            <v>198</v>
          </cell>
        </row>
        <row r="24">
          <cell r="C24">
            <v>210959</v>
          </cell>
          <cell r="D24">
            <v>8651</v>
          </cell>
          <cell r="E24">
            <v>4572</v>
          </cell>
          <cell r="F24">
            <v>84</v>
          </cell>
          <cell r="G24">
            <v>173412</v>
          </cell>
          <cell r="H24">
            <v>6941</v>
          </cell>
          <cell r="I24">
            <v>6663</v>
          </cell>
          <cell r="J24">
            <v>158</v>
          </cell>
          <cell r="K24">
            <v>168268</v>
          </cell>
          <cell r="L24">
            <v>6725</v>
          </cell>
          <cell r="M24">
            <v>18987</v>
          </cell>
          <cell r="N24">
            <v>495</v>
          </cell>
          <cell r="O24">
            <v>175682</v>
          </cell>
          <cell r="P24">
            <v>6946</v>
          </cell>
          <cell r="Q24">
            <v>38575</v>
          </cell>
          <cell r="R24">
            <v>956</v>
          </cell>
          <cell r="S24">
            <v>187483</v>
          </cell>
          <cell r="T24">
            <v>7568</v>
          </cell>
          <cell r="U24">
            <v>23963</v>
          </cell>
          <cell r="V24">
            <v>606</v>
          </cell>
        </row>
        <row r="25">
          <cell r="C25">
            <v>33565</v>
          </cell>
          <cell r="D25">
            <v>872</v>
          </cell>
          <cell r="E25">
            <v>10518</v>
          </cell>
          <cell r="F25">
            <v>115</v>
          </cell>
          <cell r="G25">
            <v>32972</v>
          </cell>
          <cell r="H25">
            <v>861</v>
          </cell>
          <cell r="I25">
            <v>3846</v>
          </cell>
          <cell r="J25">
            <v>59</v>
          </cell>
          <cell r="K25">
            <v>33908</v>
          </cell>
          <cell r="L25">
            <v>888</v>
          </cell>
          <cell r="M25">
            <v>1445</v>
          </cell>
          <cell r="N25">
            <v>22</v>
          </cell>
          <cell r="O25">
            <v>35174</v>
          </cell>
          <cell r="P25">
            <v>920</v>
          </cell>
          <cell r="Q25">
            <v>3550</v>
          </cell>
          <cell r="R25">
            <v>54</v>
          </cell>
          <cell r="S25">
            <v>35667</v>
          </cell>
          <cell r="T25">
            <v>936</v>
          </cell>
          <cell r="U25">
            <v>1110</v>
          </cell>
          <cell r="V25">
            <v>17</v>
          </cell>
        </row>
        <row r="26">
          <cell r="C26">
            <v>192479</v>
          </cell>
          <cell r="D26">
            <v>7749</v>
          </cell>
          <cell r="E26">
            <v>3488</v>
          </cell>
          <cell r="F26">
            <v>75</v>
          </cell>
          <cell r="G26">
            <v>161801</v>
          </cell>
          <cell r="H26">
            <v>6459</v>
          </cell>
          <cell r="I26">
            <v>8449</v>
          </cell>
          <cell r="J26">
            <v>211</v>
          </cell>
          <cell r="K26">
            <v>165452</v>
          </cell>
          <cell r="L26">
            <v>6581</v>
          </cell>
          <cell r="M26">
            <v>27521</v>
          </cell>
          <cell r="N26">
            <v>674</v>
          </cell>
          <cell r="O26">
            <v>205487</v>
          </cell>
          <cell r="P26">
            <v>8337</v>
          </cell>
          <cell r="Q26">
            <v>31633</v>
          </cell>
          <cell r="R26">
            <v>827</v>
          </cell>
          <cell r="S26">
            <v>198276</v>
          </cell>
          <cell r="T26">
            <v>7915</v>
          </cell>
          <cell r="U26">
            <v>26346</v>
          </cell>
          <cell r="V26">
            <v>675</v>
          </cell>
        </row>
        <row r="27">
          <cell r="C27">
            <v>7665</v>
          </cell>
          <cell r="D27">
            <v>296</v>
          </cell>
          <cell r="E27">
            <v>0</v>
          </cell>
          <cell r="F27">
            <v>0</v>
          </cell>
          <cell r="G27">
            <v>6125</v>
          </cell>
          <cell r="H27">
            <v>240</v>
          </cell>
          <cell r="I27">
            <v>300</v>
          </cell>
          <cell r="J27">
            <v>8</v>
          </cell>
          <cell r="K27">
            <v>5300</v>
          </cell>
          <cell r="L27">
            <v>214</v>
          </cell>
          <cell r="M27">
            <v>900</v>
          </cell>
          <cell r="N27">
            <v>24</v>
          </cell>
          <cell r="O27">
            <v>5180</v>
          </cell>
          <cell r="P27">
            <v>208</v>
          </cell>
          <cell r="Q27">
            <v>1361</v>
          </cell>
          <cell r="R27">
            <v>32</v>
          </cell>
          <cell r="S27">
            <v>5460</v>
          </cell>
          <cell r="T27">
            <v>216</v>
          </cell>
          <cell r="U27">
            <v>1065</v>
          </cell>
          <cell r="V27">
            <v>28</v>
          </cell>
        </row>
        <row r="28">
          <cell r="C28">
            <v>27035</v>
          </cell>
          <cell r="D28">
            <v>953</v>
          </cell>
          <cell r="E28">
            <v>0</v>
          </cell>
          <cell r="F28">
            <v>0</v>
          </cell>
          <cell r="G28">
            <v>25685</v>
          </cell>
          <cell r="H28">
            <v>905</v>
          </cell>
          <cell r="I28">
            <v>2186</v>
          </cell>
          <cell r="J28">
            <v>44</v>
          </cell>
          <cell r="K28">
            <v>23799</v>
          </cell>
          <cell r="L28">
            <v>857</v>
          </cell>
          <cell r="M28">
            <v>3733</v>
          </cell>
          <cell r="N28">
            <v>87</v>
          </cell>
          <cell r="O28">
            <v>24755</v>
          </cell>
          <cell r="P28">
            <v>891</v>
          </cell>
          <cell r="Q28">
            <v>4514</v>
          </cell>
          <cell r="R28">
            <v>104</v>
          </cell>
          <cell r="S28">
            <v>25892</v>
          </cell>
          <cell r="T28">
            <v>924</v>
          </cell>
          <cell r="U28">
            <v>2824</v>
          </cell>
          <cell r="V28">
            <v>64</v>
          </cell>
        </row>
        <row r="29">
          <cell r="C29">
            <v>23645</v>
          </cell>
          <cell r="D29">
            <v>887</v>
          </cell>
          <cell r="E29">
            <v>30</v>
          </cell>
          <cell r="F29">
            <v>1</v>
          </cell>
          <cell r="G29">
            <v>23508</v>
          </cell>
          <cell r="H29">
            <v>884</v>
          </cell>
          <cell r="I29">
            <v>680</v>
          </cell>
          <cell r="J29">
            <v>16</v>
          </cell>
          <cell r="K29">
            <v>22108</v>
          </cell>
          <cell r="L29">
            <v>844</v>
          </cell>
          <cell r="M29">
            <v>0</v>
          </cell>
          <cell r="N29">
            <v>0</v>
          </cell>
          <cell r="O29">
            <v>21631</v>
          </cell>
          <cell r="P29">
            <v>822</v>
          </cell>
          <cell r="Q29">
            <v>330</v>
          </cell>
          <cell r="R29">
            <v>8</v>
          </cell>
          <cell r="S29">
            <v>20963</v>
          </cell>
          <cell r="T29">
            <v>799</v>
          </cell>
          <cell r="U29">
            <v>680</v>
          </cell>
          <cell r="V29">
            <v>16</v>
          </cell>
        </row>
        <row r="30">
          <cell r="C30">
            <v>42013</v>
          </cell>
          <cell r="D30">
            <v>1682</v>
          </cell>
          <cell r="E30">
            <v>1396</v>
          </cell>
          <cell r="F30">
            <v>30</v>
          </cell>
          <cell r="G30">
            <v>47574</v>
          </cell>
          <cell r="H30">
            <v>1913</v>
          </cell>
          <cell r="I30">
            <v>6853</v>
          </cell>
          <cell r="J30">
            <v>141</v>
          </cell>
          <cell r="K30">
            <v>41516</v>
          </cell>
          <cell r="L30">
            <v>1642</v>
          </cell>
          <cell r="M30">
            <v>9935</v>
          </cell>
          <cell r="N30">
            <v>219</v>
          </cell>
          <cell r="O30">
            <v>30073</v>
          </cell>
          <cell r="P30">
            <v>1121</v>
          </cell>
          <cell r="Q30">
            <v>11688</v>
          </cell>
          <cell r="R30">
            <v>250</v>
          </cell>
          <cell r="S30">
            <v>32798</v>
          </cell>
          <cell r="T30">
            <v>1235</v>
          </cell>
          <cell r="U30">
            <v>8289</v>
          </cell>
          <cell r="V30">
            <v>189</v>
          </cell>
        </row>
        <row r="31">
          <cell r="C31">
            <v>19231</v>
          </cell>
          <cell r="D31">
            <v>639</v>
          </cell>
          <cell r="E31">
            <v>582</v>
          </cell>
          <cell r="F31">
            <v>9</v>
          </cell>
          <cell r="G31">
            <v>17787</v>
          </cell>
          <cell r="H31">
            <v>599</v>
          </cell>
          <cell r="I31">
            <v>269</v>
          </cell>
          <cell r="J31">
            <v>6</v>
          </cell>
          <cell r="K31">
            <v>20687</v>
          </cell>
          <cell r="L31">
            <v>658</v>
          </cell>
          <cell r="M31">
            <v>506</v>
          </cell>
          <cell r="N31">
            <v>12</v>
          </cell>
          <cell r="O31">
            <v>19406</v>
          </cell>
          <cell r="P31">
            <v>663</v>
          </cell>
          <cell r="Q31">
            <v>1637</v>
          </cell>
          <cell r="R31">
            <v>38</v>
          </cell>
          <cell r="S31">
            <v>20661</v>
          </cell>
          <cell r="T31">
            <v>709</v>
          </cell>
          <cell r="U31">
            <v>134</v>
          </cell>
          <cell r="V31">
            <v>3</v>
          </cell>
        </row>
        <row r="34">
          <cell r="C34">
            <v>9158</v>
          </cell>
          <cell r="D34">
            <v>222</v>
          </cell>
          <cell r="E34">
            <v>5830</v>
          </cell>
          <cell r="F34">
            <v>66</v>
          </cell>
          <cell r="G34">
            <v>9230</v>
          </cell>
          <cell r="H34">
            <v>224</v>
          </cell>
          <cell r="I34">
            <v>3053</v>
          </cell>
          <cell r="J34">
            <v>40</v>
          </cell>
          <cell r="K34">
            <v>8894</v>
          </cell>
          <cell r="L34">
            <v>223</v>
          </cell>
          <cell r="M34">
            <v>2541</v>
          </cell>
          <cell r="N34">
            <v>33</v>
          </cell>
          <cell r="O34">
            <v>9120</v>
          </cell>
          <cell r="P34">
            <v>229</v>
          </cell>
          <cell r="Q34">
            <v>4968</v>
          </cell>
          <cell r="R34">
            <v>62</v>
          </cell>
          <cell r="S34">
            <v>9240</v>
          </cell>
          <cell r="T34">
            <v>232</v>
          </cell>
          <cell r="U34">
            <v>2836</v>
          </cell>
          <cell r="V34">
            <v>38</v>
          </cell>
        </row>
        <row r="35">
          <cell r="C35">
            <v>7200</v>
          </cell>
          <cell r="D35">
            <v>164</v>
          </cell>
          <cell r="E35">
            <v>888</v>
          </cell>
          <cell r="F35">
            <v>12</v>
          </cell>
          <cell r="G35">
            <v>7575</v>
          </cell>
          <cell r="H35">
            <v>168</v>
          </cell>
          <cell r="I35">
            <v>3234</v>
          </cell>
          <cell r="J35">
            <v>44</v>
          </cell>
          <cell r="K35">
            <v>7392</v>
          </cell>
          <cell r="L35">
            <v>160</v>
          </cell>
          <cell r="M35">
            <v>396</v>
          </cell>
          <cell r="N35">
            <v>6</v>
          </cell>
          <cell r="O35">
            <v>7346</v>
          </cell>
          <cell r="P35">
            <v>159</v>
          </cell>
          <cell r="Q35">
            <v>1617</v>
          </cell>
          <cell r="R35">
            <v>22</v>
          </cell>
          <cell r="S35">
            <v>7253</v>
          </cell>
          <cell r="T35">
            <v>165</v>
          </cell>
          <cell r="U35">
            <v>0</v>
          </cell>
          <cell r="V35">
            <v>0</v>
          </cell>
        </row>
        <row r="36">
          <cell r="C36">
            <v>9386</v>
          </cell>
          <cell r="D36">
            <v>248</v>
          </cell>
          <cell r="E36">
            <v>5181</v>
          </cell>
          <cell r="F36">
            <v>54</v>
          </cell>
          <cell r="G36">
            <v>9030</v>
          </cell>
          <cell r="H36">
            <v>240</v>
          </cell>
          <cell r="I36">
            <v>3326</v>
          </cell>
          <cell r="J36">
            <v>45</v>
          </cell>
          <cell r="K36">
            <v>9641</v>
          </cell>
          <cell r="L36">
            <v>241</v>
          </cell>
          <cell r="M36">
            <v>2001</v>
          </cell>
          <cell r="N36">
            <v>25</v>
          </cell>
          <cell r="O36">
            <v>11975</v>
          </cell>
          <cell r="P36">
            <v>264</v>
          </cell>
          <cell r="Q36">
            <v>1828</v>
          </cell>
          <cell r="R36">
            <v>24</v>
          </cell>
          <cell r="S36">
            <v>10452</v>
          </cell>
          <cell r="T36">
            <v>256</v>
          </cell>
          <cell r="U36">
            <v>1605</v>
          </cell>
          <cell r="V36">
            <v>21</v>
          </cell>
        </row>
        <row r="37">
          <cell r="C37">
            <v>7322</v>
          </cell>
          <cell r="D37">
            <v>184</v>
          </cell>
          <cell r="E37">
            <v>6003</v>
          </cell>
          <cell r="F37">
            <v>65</v>
          </cell>
          <cell r="G37">
            <v>6637</v>
          </cell>
          <cell r="H37">
            <v>166</v>
          </cell>
          <cell r="I37">
            <v>2097</v>
          </cell>
          <cell r="J37">
            <v>30</v>
          </cell>
          <cell r="K37">
            <v>7322</v>
          </cell>
          <cell r="L37">
            <v>184</v>
          </cell>
          <cell r="M37">
            <v>875</v>
          </cell>
          <cell r="N37">
            <v>13</v>
          </cell>
          <cell r="O37">
            <v>6687</v>
          </cell>
          <cell r="P37">
            <v>168</v>
          </cell>
          <cell r="Q37">
            <v>2460</v>
          </cell>
          <cell r="R37">
            <v>31</v>
          </cell>
          <cell r="S37">
            <v>7310</v>
          </cell>
          <cell r="T37">
            <v>176</v>
          </cell>
          <cell r="U37">
            <v>2485</v>
          </cell>
          <cell r="V37">
            <v>34</v>
          </cell>
        </row>
        <row r="38">
          <cell r="C38">
            <v>18103</v>
          </cell>
          <cell r="D38">
            <v>451</v>
          </cell>
          <cell r="E38">
            <v>17</v>
          </cell>
          <cell r="F38">
            <v>0</v>
          </cell>
          <cell r="G38">
            <v>20184</v>
          </cell>
          <cell r="H38">
            <v>500</v>
          </cell>
          <cell r="I38">
            <v>3163</v>
          </cell>
          <cell r="J38">
            <v>48</v>
          </cell>
          <cell r="K38">
            <v>19876</v>
          </cell>
          <cell r="L38">
            <v>485</v>
          </cell>
          <cell r="M38">
            <v>4290</v>
          </cell>
          <cell r="N38">
            <v>65</v>
          </cell>
          <cell r="O38">
            <v>22186</v>
          </cell>
          <cell r="P38">
            <v>536</v>
          </cell>
          <cell r="Q38">
            <v>3102</v>
          </cell>
          <cell r="R38">
            <v>40</v>
          </cell>
          <cell r="S38">
            <v>21092</v>
          </cell>
          <cell r="T38">
            <v>524</v>
          </cell>
          <cell r="U38">
            <v>528</v>
          </cell>
          <cell r="V38">
            <v>8</v>
          </cell>
        </row>
        <row r="40">
          <cell r="C40">
            <v>3686</v>
          </cell>
          <cell r="D40">
            <v>96</v>
          </cell>
          <cell r="E40">
            <v>743</v>
          </cell>
          <cell r="F40">
            <v>8</v>
          </cell>
          <cell r="G40">
            <v>3667</v>
          </cell>
          <cell r="H40">
            <v>95</v>
          </cell>
          <cell r="I40">
            <v>1465</v>
          </cell>
          <cell r="J40">
            <v>21</v>
          </cell>
          <cell r="K40">
            <v>3667</v>
          </cell>
          <cell r="L40">
            <v>95</v>
          </cell>
          <cell r="M40">
            <v>660</v>
          </cell>
          <cell r="N40">
            <v>10</v>
          </cell>
          <cell r="O40">
            <v>3667</v>
          </cell>
          <cell r="P40">
            <v>95</v>
          </cell>
          <cell r="Q40">
            <v>660</v>
          </cell>
          <cell r="R40">
            <v>10</v>
          </cell>
          <cell r="S40">
            <v>3602</v>
          </cell>
          <cell r="T40">
            <v>94</v>
          </cell>
          <cell r="U40">
            <v>330</v>
          </cell>
          <cell r="V40">
            <v>5</v>
          </cell>
        </row>
        <row r="41">
          <cell r="C41">
            <v>3810</v>
          </cell>
          <cell r="D41">
            <v>96</v>
          </cell>
          <cell r="E41">
            <v>3112</v>
          </cell>
          <cell r="F41">
            <v>33</v>
          </cell>
          <cell r="G41">
            <v>3829</v>
          </cell>
          <cell r="H41">
            <v>96</v>
          </cell>
          <cell r="I41">
            <v>3429</v>
          </cell>
          <cell r="J41">
            <v>40</v>
          </cell>
          <cell r="K41">
            <v>3662</v>
          </cell>
          <cell r="L41">
            <v>92</v>
          </cell>
          <cell r="M41">
            <v>3590</v>
          </cell>
          <cell r="N41">
            <v>42</v>
          </cell>
          <cell r="O41">
            <v>3808</v>
          </cell>
          <cell r="P41">
            <v>96</v>
          </cell>
          <cell r="Q41">
            <v>1912</v>
          </cell>
          <cell r="R41">
            <v>25</v>
          </cell>
          <cell r="S41">
            <v>3829</v>
          </cell>
          <cell r="T41">
            <v>96</v>
          </cell>
          <cell r="U41">
            <v>210</v>
          </cell>
          <cell r="V41">
            <v>3</v>
          </cell>
        </row>
        <row r="42">
          <cell r="C42">
            <v>3696</v>
          </cell>
          <cell r="D42">
            <v>88</v>
          </cell>
          <cell r="E42">
            <v>0</v>
          </cell>
          <cell r="F42">
            <v>0</v>
          </cell>
          <cell r="G42">
            <v>3696</v>
          </cell>
          <cell r="H42">
            <v>88</v>
          </cell>
          <cell r="I42">
            <v>0</v>
          </cell>
          <cell r="J42">
            <v>0</v>
          </cell>
          <cell r="K42">
            <v>3696</v>
          </cell>
          <cell r="L42">
            <v>88</v>
          </cell>
          <cell r="M42">
            <v>0</v>
          </cell>
          <cell r="N42">
            <v>0</v>
          </cell>
          <cell r="O42">
            <v>3696</v>
          </cell>
          <cell r="P42">
            <v>88</v>
          </cell>
          <cell r="Q42">
            <v>264</v>
          </cell>
          <cell r="R42">
            <v>4</v>
          </cell>
          <cell r="S42">
            <v>3696</v>
          </cell>
          <cell r="T42">
            <v>96</v>
          </cell>
          <cell r="U42">
            <v>0</v>
          </cell>
          <cell r="V42">
            <v>0</v>
          </cell>
        </row>
        <row r="43">
          <cell r="C43">
            <v>15534</v>
          </cell>
          <cell r="D43">
            <v>417</v>
          </cell>
          <cell r="E43">
            <v>3939</v>
          </cell>
          <cell r="F43">
            <v>44</v>
          </cell>
          <cell r="G43">
            <v>15058</v>
          </cell>
          <cell r="H43">
            <v>416</v>
          </cell>
          <cell r="I43">
            <v>4556</v>
          </cell>
          <cell r="J43">
            <v>70</v>
          </cell>
          <cell r="K43">
            <v>17312</v>
          </cell>
          <cell r="L43">
            <v>454</v>
          </cell>
          <cell r="M43">
            <v>5890</v>
          </cell>
          <cell r="N43">
            <v>78</v>
          </cell>
          <cell r="O43">
            <v>17053</v>
          </cell>
          <cell r="P43">
            <v>461</v>
          </cell>
          <cell r="Q43">
            <v>2440</v>
          </cell>
          <cell r="R43">
            <v>37</v>
          </cell>
          <cell r="S43">
            <v>16650</v>
          </cell>
          <cell r="T43">
            <v>448</v>
          </cell>
          <cell r="U43">
            <v>892</v>
          </cell>
          <cell r="V43">
            <v>17</v>
          </cell>
        </row>
        <row r="44">
          <cell r="C44">
            <v>47436</v>
          </cell>
          <cell r="D44">
            <v>1100</v>
          </cell>
          <cell r="E44">
            <v>4065</v>
          </cell>
          <cell r="F44">
            <v>46</v>
          </cell>
          <cell r="G44">
            <v>46338</v>
          </cell>
          <cell r="H44">
            <v>1108</v>
          </cell>
          <cell r="I44">
            <v>3289</v>
          </cell>
          <cell r="J44">
            <v>50</v>
          </cell>
          <cell r="K44">
            <v>49912</v>
          </cell>
          <cell r="L44">
            <v>1190</v>
          </cell>
          <cell r="M44">
            <v>4181</v>
          </cell>
          <cell r="N44">
            <v>64</v>
          </cell>
          <cell r="O44">
            <v>48566</v>
          </cell>
          <cell r="P44">
            <v>1144</v>
          </cell>
          <cell r="Q44">
            <v>9846</v>
          </cell>
          <cell r="R44">
            <v>146</v>
          </cell>
          <cell r="S44">
            <v>47153</v>
          </cell>
          <cell r="T44">
            <v>1129</v>
          </cell>
          <cell r="U44">
            <v>1743</v>
          </cell>
          <cell r="V44">
            <v>27</v>
          </cell>
        </row>
        <row r="45">
          <cell r="C45">
            <v>7392</v>
          </cell>
          <cell r="D45">
            <v>168</v>
          </cell>
          <cell r="E45">
            <v>1518</v>
          </cell>
          <cell r="F45">
            <v>16</v>
          </cell>
          <cell r="G45">
            <v>7392</v>
          </cell>
          <cell r="H45">
            <v>168</v>
          </cell>
          <cell r="I45">
            <v>0</v>
          </cell>
          <cell r="J45">
            <v>0</v>
          </cell>
          <cell r="K45">
            <v>7392</v>
          </cell>
          <cell r="L45">
            <v>184</v>
          </cell>
          <cell r="M45">
            <v>330</v>
          </cell>
          <cell r="N45">
            <v>5</v>
          </cell>
          <cell r="O45">
            <v>7392</v>
          </cell>
          <cell r="P45">
            <v>184</v>
          </cell>
          <cell r="Q45">
            <v>528</v>
          </cell>
          <cell r="R45">
            <v>8</v>
          </cell>
          <cell r="S45">
            <v>7392</v>
          </cell>
          <cell r="T45">
            <v>168</v>
          </cell>
          <cell r="U45">
            <v>0</v>
          </cell>
          <cell r="V45">
            <v>0</v>
          </cell>
        </row>
        <row r="48">
          <cell r="C48">
            <v>64057</v>
          </cell>
          <cell r="D48">
            <v>2470</v>
          </cell>
          <cell r="E48">
            <v>36</v>
          </cell>
          <cell r="F48">
            <v>1</v>
          </cell>
          <cell r="G48">
            <v>66754</v>
          </cell>
          <cell r="H48">
            <v>2604</v>
          </cell>
          <cell r="I48">
            <v>0</v>
          </cell>
          <cell r="J48">
            <v>0</v>
          </cell>
          <cell r="K48">
            <v>67450</v>
          </cell>
          <cell r="L48">
            <v>2536</v>
          </cell>
          <cell r="M48">
            <v>0</v>
          </cell>
          <cell r="N48">
            <v>0</v>
          </cell>
          <cell r="O48">
            <v>65054</v>
          </cell>
          <cell r="P48">
            <v>2483</v>
          </cell>
          <cell r="Q48">
            <v>2122</v>
          </cell>
          <cell r="R48">
            <v>56</v>
          </cell>
          <cell r="S48">
            <v>65261</v>
          </cell>
          <cell r="T48">
            <v>2498</v>
          </cell>
          <cell r="U48">
            <v>358</v>
          </cell>
          <cell r="V48">
            <v>8</v>
          </cell>
        </row>
        <row r="49">
          <cell r="C49">
            <v>8586</v>
          </cell>
          <cell r="D49">
            <v>288</v>
          </cell>
          <cell r="E49">
            <v>66</v>
          </cell>
          <cell r="F49">
            <v>1</v>
          </cell>
          <cell r="G49">
            <v>8113</v>
          </cell>
          <cell r="H49">
            <v>278</v>
          </cell>
          <cell r="I49">
            <v>0</v>
          </cell>
          <cell r="J49">
            <v>0</v>
          </cell>
          <cell r="K49">
            <v>7723</v>
          </cell>
          <cell r="L49">
            <v>274</v>
          </cell>
          <cell r="M49">
            <v>0</v>
          </cell>
          <cell r="N49">
            <v>0</v>
          </cell>
          <cell r="O49">
            <v>7938</v>
          </cell>
          <cell r="P49">
            <v>270</v>
          </cell>
          <cell r="Q49">
            <v>0</v>
          </cell>
          <cell r="R49">
            <v>0</v>
          </cell>
          <cell r="S49">
            <v>7866</v>
          </cell>
          <cell r="T49">
            <v>280</v>
          </cell>
          <cell r="U49">
            <v>0</v>
          </cell>
          <cell r="V49">
            <v>0</v>
          </cell>
        </row>
        <row r="50">
          <cell r="C50">
            <v>7000</v>
          </cell>
          <cell r="D50">
            <v>216</v>
          </cell>
          <cell r="E50">
            <v>0</v>
          </cell>
          <cell r="F50">
            <v>0</v>
          </cell>
          <cell r="G50">
            <v>6985</v>
          </cell>
          <cell r="H50">
            <v>216</v>
          </cell>
          <cell r="I50">
            <v>0</v>
          </cell>
          <cell r="J50">
            <v>0</v>
          </cell>
          <cell r="K50">
            <v>7000</v>
          </cell>
          <cell r="L50">
            <v>216</v>
          </cell>
          <cell r="M50">
            <v>0</v>
          </cell>
          <cell r="N50">
            <v>0</v>
          </cell>
          <cell r="O50">
            <v>7183</v>
          </cell>
          <cell r="P50">
            <v>216</v>
          </cell>
          <cell r="Q50">
            <v>0</v>
          </cell>
          <cell r="R50">
            <v>0</v>
          </cell>
          <cell r="S50">
            <v>7108</v>
          </cell>
          <cell r="T50">
            <v>214</v>
          </cell>
          <cell r="U50">
            <v>0</v>
          </cell>
          <cell r="V50">
            <v>0</v>
          </cell>
        </row>
        <row r="51">
          <cell r="C51">
            <v>41799</v>
          </cell>
          <cell r="D51">
            <v>1696</v>
          </cell>
          <cell r="E51">
            <v>0</v>
          </cell>
          <cell r="F51">
            <v>0</v>
          </cell>
          <cell r="G51">
            <v>40501</v>
          </cell>
          <cell r="H51">
            <v>1635</v>
          </cell>
          <cell r="I51">
            <v>300</v>
          </cell>
          <cell r="J51">
            <v>8</v>
          </cell>
          <cell r="K51">
            <v>41286</v>
          </cell>
          <cell r="L51">
            <v>1677</v>
          </cell>
          <cell r="M51">
            <v>0</v>
          </cell>
          <cell r="N51">
            <v>0</v>
          </cell>
          <cell r="O51">
            <v>43143</v>
          </cell>
          <cell r="P51">
            <v>1735</v>
          </cell>
          <cell r="Q51">
            <v>1200</v>
          </cell>
          <cell r="R51">
            <v>32</v>
          </cell>
          <cell r="S51">
            <v>40901</v>
          </cell>
          <cell r="T51">
            <v>1677</v>
          </cell>
          <cell r="U51">
            <v>1341</v>
          </cell>
          <cell r="V51">
            <v>32</v>
          </cell>
        </row>
        <row r="52">
          <cell r="C52">
            <v>16800</v>
          </cell>
          <cell r="D52">
            <v>620</v>
          </cell>
          <cell r="E52">
            <v>0</v>
          </cell>
          <cell r="F52">
            <v>0</v>
          </cell>
          <cell r="G52">
            <v>16397</v>
          </cell>
          <cell r="H52">
            <v>607</v>
          </cell>
          <cell r="I52">
            <v>0</v>
          </cell>
          <cell r="J52">
            <v>0</v>
          </cell>
          <cell r="K52">
            <v>15658</v>
          </cell>
          <cell r="L52">
            <v>579</v>
          </cell>
          <cell r="M52">
            <v>0</v>
          </cell>
          <cell r="N52">
            <v>0</v>
          </cell>
          <cell r="O52">
            <v>17100</v>
          </cell>
          <cell r="P52">
            <v>625</v>
          </cell>
          <cell r="Q52">
            <v>0</v>
          </cell>
          <cell r="R52">
            <v>0</v>
          </cell>
          <cell r="S52">
            <v>16804</v>
          </cell>
          <cell r="T52">
            <v>620</v>
          </cell>
          <cell r="U52">
            <v>0</v>
          </cell>
          <cell r="V52">
            <v>0</v>
          </cell>
        </row>
        <row r="53">
          <cell r="C53">
            <v>95107</v>
          </cell>
          <cell r="D53">
            <v>4165</v>
          </cell>
          <cell r="E53">
            <v>331</v>
          </cell>
          <cell r="F53">
            <v>8</v>
          </cell>
          <cell r="G53">
            <v>148862</v>
          </cell>
          <cell r="H53">
            <v>6594</v>
          </cell>
          <cell r="I53">
            <v>990</v>
          </cell>
          <cell r="J53">
            <v>32</v>
          </cell>
          <cell r="K53">
            <v>147294</v>
          </cell>
          <cell r="L53">
            <v>6519</v>
          </cell>
          <cell r="M53">
            <v>0</v>
          </cell>
          <cell r="N53">
            <v>0</v>
          </cell>
          <cell r="O53">
            <v>114426</v>
          </cell>
          <cell r="P53">
            <v>4928</v>
          </cell>
          <cell r="Q53">
            <v>10359</v>
          </cell>
          <cell r="R53">
            <v>324</v>
          </cell>
          <cell r="S53">
            <v>114996</v>
          </cell>
          <cell r="T53">
            <v>4957</v>
          </cell>
          <cell r="U53">
            <v>3578</v>
          </cell>
          <cell r="V53">
            <v>96</v>
          </cell>
        </row>
        <row r="55">
          <cell r="C55">
            <v>35026</v>
          </cell>
          <cell r="D55">
            <v>1496</v>
          </cell>
          <cell r="E55">
            <v>431</v>
          </cell>
          <cell r="F55">
            <v>8</v>
          </cell>
          <cell r="G55">
            <v>32555</v>
          </cell>
          <cell r="H55">
            <v>1384</v>
          </cell>
          <cell r="I55">
            <v>0</v>
          </cell>
          <cell r="J55">
            <v>0</v>
          </cell>
          <cell r="K55">
            <v>37354</v>
          </cell>
          <cell r="L55">
            <v>1555</v>
          </cell>
          <cell r="M55">
            <v>0</v>
          </cell>
          <cell r="N55">
            <v>0</v>
          </cell>
          <cell r="O55">
            <v>39147</v>
          </cell>
          <cell r="P55">
            <v>1693</v>
          </cell>
          <cell r="Q55">
            <v>3571</v>
          </cell>
          <cell r="R55">
            <v>112</v>
          </cell>
          <cell r="S55">
            <v>38004</v>
          </cell>
          <cell r="T55">
            <v>1635</v>
          </cell>
          <cell r="U55">
            <v>760</v>
          </cell>
          <cell r="V55">
            <v>24</v>
          </cell>
        </row>
        <row r="56">
          <cell r="C56">
            <v>15945</v>
          </cell>
          <cell r="D56">
            <v>416</v>
          </cell>
          <cell r="E56">
            <v>0</v>
          </cell>
          <cell r="F56">
            <v>0</v>
          </cell>
          <cell r="G56">
            <v>17744</v>
          </cell>
          <cell r="H56">
            <v>464</v>
          </cell>
          <cell r="I56">
            <v>0</v>
          </cell>
          <cell r="J56">
            <v>0</v>
          </cell>
          <cell r="K56">
            <v>17559</v>
          </cell>
          <cell r="L56">
            <v>468</v>
          </cell>
          <cell r="M56">
            <v>0</v>
          </cell>
          <cell r="N56">
            <v>0</v>
          </cell>
          <cell r="O56">
            <v>17444</v>
          </cell>
          <cell r="P56">
            <v>456</v>
          </cell>
          <cell r="Q56">
            <v>1524</v>
          </cell>
          <cell r="R56">
            <v>24</v>
          </cell>
          <cell r="S56">
            <v>20485</v>
          </cell>
          <cell r="T56">
            <v>491</v>
          </cell>
          <cell r="U56">
            <v>508</v>
          </cell>
          <cell r="V56">
            <v>8</v>
          </cell>
        </row>
        <row r="58">
          <cell r="C58">
            <v>16614</v>
          </cell>
          <cell r="D58">
            <v>571</v>
          </cell>
          <cell r="E58">
            <v>0</v>
          </cell>
          <cell r="F58">
            <v>0</v>
          </cell>
          <cell r="G58">
            <v>15382</v>
          </cell>
          <cell r="H58">
            <v>528</v>
          </cell>
          <cell r="I58">
            <v>0</v>
          </cell>
          <cell r="J58">
            <v>0</v>
          </cell>
          <cell r="K58">
            <v>15883</v>
          </cell>
          <cell r="L58">
            <v>560</v>
          </cell>
          <cell r="M58">
            <v>658</v>
          </cell>
          <cell r="N58">
            <v>16</v>
          </cell>
          <cell r="O58">
            <v>16677</v>
          </cell>
          <cell r="P58">
            <v>576</v>
          </cell>
          <cell r="Q58">
            <v>716</v>
          </cell>
          <cell r="R58">
            <v>16</v>
          </cell>
          <cell r="S58">
            <v>16905</v>
          </cell>
          <cell r="T58">
            <v>573</v>
          </cell>
          <cell r="U58">
            <v>358</v>
          </cell>
          <cell r="V58">
            <v>8</v>
          </cell>
        </row>
      </sheetData>
      <sheetData sheetId="34"/>
      <sheetData sheetId="35"/>
      <sheetData sheetId="36"/>
      <sheetData sheetId="37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</sheetDataSet>
  </externalBook>
</externalLink>
</file>

<file path=xl/externalLinks/externalLink4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 Parity_Nov"/>
      <sheetName val="Summary"/>
      <sheetName val="Import Parity"/>
      <sheetName val="Cost Comparison"/>
      <sheetName val="Polyplex Valn Model"/>
      <sheetName val="Summary_Fin"/>
      <sheetName val="Export Destn Freight"/>
      <sheetName val="Assumptions"/>
      <sheetName val="Polyplex Profitability Update N"/>
      <sheetName val="PROD06"/>
      <sheetName val="Lists"/>
    </sheetNames>
    <sheetDataSet>
      <sheetData sheetId="0"/>
      <sheetData sheetId="1">
        <row r="1">
          <cell r="K1">
            <v>0.8</v>
          </cell>
          <cell r="L1">
            <v>0.56159999999999999</v>
          </cell>
        </row>
        <row r="2">
          <cell r="K2">
            <v>0.8076923076923076</v>
          </cell>
          <cell r="L2">
            <v>1</v>
          </cell>
        </row>
      </sheetData>
      <sheetData sheetId="2">
        <row r="2">
          <cell r="C2">
            <v>1.35</v>
          </cell>
        </row>
      </sheetData>
      <sheetData sheetId="3">
        <row r="5">
          <cell r="C5">
            <v>250</v>
          </cell>
        </row>
        <row r="6">
          <cell r="C6">
            <v>0.8</v>
          </cell>
        </row>
      </sheetData>
      <sheetData sheetId="4"/>
      <sheetData sheetId="5"/>
      <sheetData sheetId="6">
        <row r="6">
          <cell r="D6">
            <v>27</v>
          </cell>
        </row>
      </sheetData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CF Change"/>
      <sheetName val="FY COC OFCF"/>
      <sheetName val="FY"/>
      <sheetName val="BOY"/>
      <sheetName val="YTD"/>
      <sheetName val="BEV MMR"/>
      <sheetName val="MMR"/>
      <sheetName val="Pre-Tax Cashflow"/>
      <sheetName val="Main"/>
      <sheetName val="Projects list"/>
      <sheetName val="TASAL1"/>
      <sheetName val="SKU"/>
      <sheetName val="JDE data"/>
      <sheetName val="OCF_Change"/>
      <sheetName val="FY_COC_OFCF"/>
      <sheetName val="BEV_MMR"/>
      <sheetName val="Pre-Tax_Cashflow"/>
      <sheetName val="Projects_list"/>
      <sheetName val="JDE_data"/>
      <sheetName val="OCF_Change1"/>
      <sheetName val="FY_COC_OFCF1"/>
      <sheetName val="BEV_MMR1"/>
      <sheetName val="Pre-Tax_Cashflow1"/>
      <sheetName val="Projects_list1"/>
      <sheetName val="JDE_data1"/>
      <sheetName val="K10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4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MARKET PROF"/>
      <sheetName val="LRB MARKET OVERVIEW"/>
      <sheetName val="CSD MKT PROF"/>
      <sheetName val="PBI MAP"/>
      <sheetName val="CCX MAP"/>
      <sheetName val="COMP SNAPSHOT MKT PL"/>
      <sheetName val="COMP SNAPSHOT PROD"/>
      <sheetName val="SITUAT ANALY"/>
      <sheetName val="2003 VOLUME PROPOGATION"/>
      <sheetName val="2003 RURAL PROPOGATION"/>
      <sheetName val="2003 DISTRICT WISE RURAL"/>
      <sheetName val="BSD MKT 03"/>
      <sheetName val="RETAIL WAT MKT 03 "/>
      <sheetName val="PULL DIAG"/>
      <sheetName val="PUSH DIAG "/>
      <sheetName val="PUSH PULL MATRIX"/>
      <sheetName val="COLA - PUSH PULL"/>
      <sheetName val="ORANGE - PUSH PULL"/>
      <sheetName val="CLEAR LEMON - PUSH PULL"/>
      <sheetName val="DEW - PUSH PULL"/>
      <sheetName val="FLAV REACH WITH COLA"/>
      <sheetName val="MARKET ANALYSIS BY SIZE"/>
      <sheetName val="RTS TOWN ANALYSIS"/>
      <sheetName val="DISTRICT WISE BENCH MARKING"/>
      <sheetName val="SITUATION ANALY"/>
      <sheetName val="STRATEGIC PRIORITIES 03"/>
      <sheetName val="AOP TACTICS"/>
      <sheetName val="VOL- GWTH 2004"/>
      <sheetName val="2004 VOLUME PROPOGATION"/>
      <sheetName val="2004 RURAL PROPOGATION"/>
      <sheetName val="SUMM OF VOL BY BRAND"/>
      <sheetName val="SUMM OF BSD PACK MIX"/>
      <sheetName val="2004 OUTLET ADDITIONS"/>
      <sheetName val="COOLING PENET 2004"/>
      <sheetName val="2004 DISTRIBUTOR ADDITIONS"/>
      <sheetName val="2004 ROUTE ADDITIONS"/>
      <sheetName val="VPO DRIVING INIT"/>
      <sheetName val="PMX PLACE"/>
      <sheetName val="INFRA ACC VPO REVIEW"/>
      <sheetName val="DISTRIBUTION STRAT"/>
      <sheetName val="S&amp;D KPIs"/>
      <sheetName val="RESOURCES"/>
      <sheetName val="D&amp;A SPENDS"/>
      <sheetName val="A&amp;M SPENDS"/>
      <sheetName val="GLASS MGT"/>
      <sheetName val="CAPEX"/>
      <sheetName val="MANPOWER"/>
      <sheetName val="EXECUTION SCARD-INFRA"/>
      <sheetName val="EXECUTION SCARD-DISTRIBUTION"/>
      <sheetName val="EXECUTION SCARD-RETAIL INITIATI"/>
      <sheetName val="KEY FINANCIALS"/>
      <sheetName val="UNIT P&amp;L - RS MM"/>
      <sheetName val="UNIT P&amp;L - RS PER CS"/>
      <sheetName val="UNIT - COC"/>
      <sheetName val="MVMNT IN WC"/>
      <sheetName val="PRODUCTIVITY"/>
      <sheetName val="MFG KPI"/>
      <sheetName val="RISKS &amp; OPP"/>
      <sheetName val="Gap Analysis"/>
      <sheetName val="Geographic Share Spread (18+)"/>
      <sheetName val="Geographic Gap Vs CCX"/>
      <sheetName val="B Brand Movement"/>
      <sheetName val="B Brand Incidence"/>
      <sheetName val="B Brand share"/>
      <sheetName val="District Growth Vs B Brand Shar"/>
      <sheetName val="Share Trends"/>
      <sheetName val="Outlet Vs Per Caps"/>
      <sheetName val="Volume Growth Vs Infra"/>
      <sheetName val="Volume"/>
      <sheetName val="2004"/>
      <sheetName val="Channel St"/>
      <sheetName val="Sheet2"/>
      <sheetName val="Module1"/>
      <sheetName val="OCF Change"/>
      <sheetName val="AOP 2004"/>
      <sheetName val="TASAL1"/>
      <sheetName val="BEV MMR"/>
      <sheetName val="COVER_SHEET"/>
      <sheetName val="MARKET_PROF"/>
      <sheetName val="LRB_MARKET_OVERVIEW"/>
      <sheetName val="CSD_MKT_PROF"/>
      <sheetName val="PBI_MAP"/>
      <sheetName val="CCX_MAP"/>
      <sheetName val="COMP_SNAPSHOT_MKT_PL"/>
      <sheetName val="COMP_SNAPSHOT_PROD"/>
      <sheetName val="SITUAT_ANALY"/>
      <sheetName val="2003_VOLUME_PROPOGATION"/>
      <sheetName val="2003_RURAL_PROPOGATION"/>
      <sheetName val="2003_DISTRICT_WISE_RURAL"/>
      <sheetName val="BSD_MKT_03"/>
      <sheetName val="RETAIL_WAT_MKT_03_"/>
      <sheetName val="PULL_DIAG"/>
      <sheetName val="PUSH_DIAG_"/>
      <sheetName val="PUSH_PULL_MATRIX"/>
      <sheetName val="COLA_-_PUSH_PULL"/>
      <sheetName val="ORANGE_-_PUSH_PULL"/>
      <sheetName val="CLEAR_LEMON_-_PUSH_PULL"/>
      <sheetName val="DEW_-_PUSH_PULL"/>
      <sheetName val="FLAV_REACH_WITH_COLA"/>
      <sheetName val="MARKET_ANALYSIS_BY_SIZE"/>
      <sheetName val="RTS_TOWN_ANALYSIS"/>
      <sheetName val="DISTRICT_WISE_BENCH_MARKING"/>
      <sheetName val="SITUATION_ANALY"/>
      <sheetName val="STRATEGIC_PRIORITIES_03"/>
      <sheetName val="AOP_TACTICS"/>
      <sheetName val="VOL-_GWTH_2004"/>
      <sheetName val="2004_VOLUME_PROPOGATION"/>
      <sheetName val="2004_RURAL_PROPOGATION"/>
      <sheetName val="SUMM_OF_VOL_BY_BRAND"/>
      <sheetName val="SUMM_OF_BSD_PACK_MIX"/>
      <sheetName val="2004_OUTLET_ADDITIONS"/>
      <sheetName val="COOLING_PENET_2004"/>
      <sheetName val="2004_DISTRIBUTOR_ADDITIONS"/>
      <sheetName val="2004_ROUTE_ADDITIONS"/>
      <sheetName val="VPO_DRIVING_INIT"/>
      <sheetName val="PMX_PLACE"/>
      <sheetName val="INFRA_ACC_VPO_REVIEW"/>
      <sheetName val="DISTRIBUTION_STRAT"/>
      <sheetName val="S&amp;D_KPIs"/>
      <sheetName val="D&amp;A_SPENDS"/>
      <sheetName val="A&amp;M_SPENDS"/>
      <sheetName val="GLASS_MGT"/>
      <sheetName val="EXECUTION_SCARD-INFRA"/>
      <sheetName val="EXECUTION_SCARD-DISTRIBUTION"/>
      <sheetName val="EXECUTION_SCARD-RETAIL_INITIATI"/>
      <sheetName val="KEY_FINANCIALS"/>
      <sheetName val="UNIT_P&amp;L_-_RS_MM"/>
      <sheetName val="UNIT_P&amp;L_-_RS_PER_CS"/>
      <sheetName val="UNIT_-_COC"/>
      <sheetName val="MVMNT_IN_WC"/>
      <sheetName val="MFG_KPI"/>
      <sheetName val="RISKS_&amp;_OPP"/>
      <sheetName val="Gap_Analysis"/>
      <sheetName val="Geographic_Share_Spread_(18+)"/>
      <sheetName val="Geographic_Gap_Vs_CCX"/>
      <sheetName val="B_Brand_Movement"/>
      <sheetName val="B_Brand_Incidence"/>
      <sheetName val="B_Brand_share"/>
      <sheetName val="District_Growth_Vs_B_Brand_Shar"/>
      <sheetName val="Share_Trends"/>
      <sheetName val="Outlet_Vs_Per_Caps"/>
      <sheetName val="Volume_Growth_Vs_Infra"/>
      <sheetName val="Channel_St"/>
      <sheetName val="OCF_Change"/>
      <sheetName val="AOP_2004"/>
      <sheetName val="BEV_MMR"/>
      <sheetName val="COVER_SHEET1"/>
      <sheetName val="MARKET_PROF1"/>
      <sheetName val="LRB_MARKET_OVERVIEW1"/>
      <sheetName val="CSD_MKT_PROF1"/>
      <sheetName val="PBI_MAP1"/>
      <sheetName val="CCX_MAP1"/>
      <sheetName val="COMP_SNAPSHOT_MKT_PL1"/>
      <sheetName val="COMP_SNAPSHOT_PROD1"/>
      <sheetName val="SITUAT_ANALY1"/>
      <sheetName val="2003_VOLUME_PROPOGATION1"/>
      <sheetName val="2003_RURAL_PROPOGATION1"/>
      <sheetName val="2003_DISTRICT_WISE_RURAL1"/>
      <sheetName val="BSD_MKT_031"/>
      <sheetName val="RETAIL_WAT_MKT_03_1"/>
      <sheetName val="PULL_DIAG1"/>
      <sheetName val="PUSH_DIAG_1"/>
      <sheetName val="PUSH_PULL_MATRIX1"/>
      <sheetName val="COLA_-_PUSH_PULL1"/>
      <sheetName val="ORANGE_-_PUSH_PULL1"/>
      <sheetName val="CLEAR_LEMON_-_PUSH_PULL1"/>
      <sheetName val="DEW_-_PUSH_PULL1"/>
      <sheetName val="FLAV_REACH_WITH_COLA1"/>
      <sheetName val="MARKET_ANALYSIS_BY_SIZE1"/>
      <sheetName val="RTS_TOWN_ANALYSIS1"/>
      <sheetName val="DISTRICT_WISE_BENCH_MARKING1"/>
      <sheetName val="SITUATION_ANALY1"/>
      <sheetName val="STRATEGIC_PRIORITIES_031"/>
      <sheetName val="AOP_TACTICS1"/>
      <sheetName val="VOL-_GWTH_20041"/>
      <sheetName val="2004_VOLUME_PROPOGATION1"/>
      <sheetName val="2004_RURAL_PROPOGATION1"/>
      <sheetName val="SUMM_OF_VOL_BY_BRAND1"/>
      <sheetName val="SUMM_OF_BSD_PACK_MIX1"/>
      <sheetName val="2004_OUTLET_ADDITIONS1"/>
      <sheetName val="COOLING_PENET_20041"/>
      <sheetName val="2004_DISTRIBUTOR_ADDITIONS1"/>
      <sheetName val="2004_ROUTE_ADDITIONS1"/>
      <sheetName val="VPO_DRIVING_INIT1"/>
      <sheetName val="PMX_PLACE1"/>
      <sheetName val="INFRA_ACC_VPO_REVIEW1"/>
      <sheetName val="DISTRIBUTION_STRAT1"/>
      <sheetName val="S&amp;D_KPIs1"/>
      <sheetName val="D&amp;A_SPENDS1"/>
      <sheetName val="A&amp;M_SPENDS1"/>
      <sheetName val="GLASS_MGT1"/>
      <sheetName val="EXECUTION_SCARD-INFRA1"/>
      <sheetName val="EXECUTION_SCARD-DISTRIBUTION1"/>
      <sheetName val="EXECUTION_SCARD-RETAIL_INITIAT1"/>
      <sheetName val="KEY_FINANCIALS1"/>
      <sheetName val="UNIT_P&amp;L_-_RS_MM1"/>
      <sheetName val="UNIT_P&amp;L_-_RS_PER_CS1"/>
      <sheetName val="UNIT_-_COC1"/>
      <sheetName val="MVMNT_IN_WC1"/>
      <sheetName val="MFG_KPI1"/>
      <sheetName val="RISKS_&amp;_OPP1"/>
      <sheetName val="Gap_Analysis1"/>
      <sheetName val="Geographic_Share_Spread_(18+)1"/>
      <sheetName val="Geographic_Gap_Vs_CCX1"/>
      <sheetName val="B_Brand_Movement1"/>
      <sheetName val="B_Brand_Incidence1"/>
      <sheetName val="B_Brand_share1"/>
      <sheetName val="District_Growth_Vs_B_Brand_Sha1"/>
      <sheetName val="Share_Trends1"/>
      <sheetName val="Outlet_Vs_Per_Caps1"/>
      <sheetName val="Volume_Growth_Vs_Infra1"/>
      <sheetName val="Channel_St1"/>
      <sheetName val="OCF_Change1"/>
      <sheetName val="AOP_20041"/>
      <sheetName val="BEV_MMR1"/>
      <sheetName val="Validation"/>
      <sheetName val="Check Clearing"/>
    </sheetNames>
    <sheetDataSet>
      <sheetData sheetId="0">
        <row r="5">
          <cell r="IV5">
            <v>0.84537999830924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>
        <row r="5">
          <cell r="IV5">
            <v>0.84537999830924004</v>
          </cell>
        </row>
        <row r="6">
          <cell r="IV6">
            <v>1.0567249978865501</v>
          </cell>
        </row>
      </sheetData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5">
          <cell r="IV5">
            <v>0.84537999830924004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>
        <row r="5">
          <cell r="IV5">
            <v>0.84537999830924004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</sheetDataSet>
  </externalBook>
</externalLink>
</file>

<file path=xl/externalLinks/externalLink4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4年3月末"/>
      <sheetName val="14年3月末 (2)"/>
      <sheetName val="List for cell restrictions"/>
      <sheetName val="14年3月末_(2)"/>
      <sheetName val="Raw Material"/>
      <sheetName val="PGMMNG"/>
      <sheetName val="BS"/>
      <sheetName val="EST_OPERATING_ASSET"/>
      <sheetName val="P&amp;L"/>
      <sheetName val="spytd"/>
      <sheetName val="J1"/>
      <sheetName val="Sheet1"/>
      <sheetName val="S33"/>
      <sheetName val="FAV"/>
      <sheetName val="GPC"/>
      <sheetName val="JAH"/>
      <sheetName val="สุทธิภาษี"/>
      <sheetName val="全部集計データ"/>
      <sheetName val="全部検証データ (2)"/>
      <sheetName val="Check Clearing"/>
      <sheetName val="USD-OI"/>
      <sheetName val="USD-CAPPrs"/>
      <sheetName val="USD-DME"/>
      <sheetName val="USD-KACOGS"/>
      <sheetName val="USD-KADEDREV"/>
      <sheetName val="USD-KAGROSSREV"/>
      <sheetName val="USD-OOE"/>
      <sheetName val="USD-TRCOGS"/>
      <sheetName val="USD-TRDEDREV"/>
      <sheetName val="USD-TRGROSSREV"/>
      <sheetName val="Tables"/>
      <sheetName val="Direct Non-Payroll"/>
      <sheetName val="14年3月末_(2)1"/>
      <sheetName val="List_for_cell_restrictions"/>
      <sheetName val="Raw_Material"/>
      <sheetName val="Direct_Non-Payroll"/>
      <sheetName val="SEA"/>
      <sheetName val="P082-Pit 18"/>
      <sheetName val="Selection"/>
      <sheetName val="Org Chart"/>
      <sheetName val="Menu"/>
      <sheetName val="HC_PD4"/>
      <sheetName val="DB_IO"/>
      <sheetName val="Marshal"/>
      <sheetName val="P-11 Needles"/>
      <sheetName val="Total THP"/>
      <sheetName val="P-3 Balls"/>
      <sheetName val="base"/>
      <sheetName val="Volume"/>
      <sheetName val="Balance 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act"/>
      <sheetName val="EXPSCHE"/>
      <sheetName val="INDEX"/>
      <sheetName val="P&amp;L"/>
      <sheetName val="VARIANCE"/>
      <sheetName val="USDCOMP"/>
      <sheetName val="USDSUMM"/>
      <sheetName val="INDICATORS"/>
      <sheetName val="COMPRTV"/>
      <sheetName val="SUM"/>
      <sheetName val="RATEVAR"/>
      <sheetName val="REALISTN"/>
      <sheetName val="CNT"/>
      <sheetName val="RM-WST"/>
      <sheetName val="PTA-MEG"/>
      <sheetName val="PROC.CONS"/>
      <sheetName val="SELLEXP"/>
      <sheetName val="POWR"/>
      <sheetName val="PACKING"/>
      <sheetName val="salesdetails"/>
      <sheetName val="DTLEXP"/>
      <sheetName val="REAL"/>
      <sheetName val="CONSTR"/>
      <sheetName val="EXPSCHD"/>
      <sheetName val="COMPAR"/>
      <sheetName val="INTERST"/>
      <sheetName val="EXCHLOSS"/>
      <sheetName val="PCKCOST"/>
      <sheetName val="PRMT"/>
      <sheetName val="PWRDAY"/>
      <sheetName val="INTLOC"/>
      <sheetName val="INTEXP"/>
      <sheetName val="TR-INT"/>
      <sheetName val="XLOSSTRX"/>
      <sheetName val="BNKCHG"/>
      <sheetName val="COSTING-TALLY"/>
      <sheetName val="XLOSS"/>
      <sheetName val="SUMM-QTR"/>
      <sheetName val="SUMM_QTR"/>
      <sheetName val="BASIS"/>
      <sheetName val="LEGENDS"/>
      <sheetName val="PROD06"/>
      <sheetName val="합계"/>
      <sheetName val="TABLE"/>
      <sheetName val="PES Imports"/>
      <sheetName val="MF"/>
      <sheetName val="QMIS"/>
      <sheetName val="Prmet"/>
      <sheetName val="10-1 Media"/>
      <sheetName val="10-cut"/>
      <sheetName val="Cotlook"/>
      <sheetName val="Prm"/>
      <sheetName val="RM costs"/>
      <sheetName val="Assumptions"/>
      <sheetName val="2013 Result"/>
      <sheetName val="2014 Budget"/>
      <sheetName val="PROC_CONS"/>
      <sheetName val="PES_Imports"/>
      <sheetName val="10-1_Media"/>
      <sheetName val="เงินกู้ธนชาติ"/>
      <sheetName val="เงินกู้ MGC"/>
      <sheetName val="data"/>
      <sheetName val="P_Par"/>
      <sheetName val="P_Prt"/>
      <sheetName val="Wht cur"/>
      <sheetName val="Data2007"/>
      <sheetName val="DDLIST"/>
      <sheetName val="Production Pounds"/>
      <sheetName val="spytd"/>
      <sheetName val="Data2008"/>
      <sheetName val="TB-2001-Apr'01"/>
      <sheetName val="COA"/>
      <sheetName val="FORC"/>
      <sheetName val="PROC_CONS1"/>
      <sheetName val="PES_Imports1"/>
      <sheetName val="10-1_Media1"/>
      <sheetName val="RM_costs"/>
      <sheetName val="2013_Result"/>
      <sheetName val="2014_Budget"/>
      <sheetName val="Wht_cur"/>
      <sheetName val="Calc"/>
      <sheetName val="Real_Detail"/>
      <sheetName val="Assum-Product"/>
      <sheetName val="14年3月末"/>
      <sheetName val="PRMT-00"/>
      <sheetName val="Input"/>
      <sheetName val="เงินกู้_MGC"/>
      <sheetName val="Production_Pounds"/>
      <sheetName val="PROC_CONS2"/>
      <sheetName val="PES_Imports2"/>
      <sheetName val="10-1_Media2"/>
      <sheetName val="RM_costs1"/>
      <sheetName val="2013_Result1"/>
      <sheetName val="2014_Budget1"/>
      <sheetName val="เงินกู้_MGC1"/>
      <sheetName val="Wht_cur1"/>
      <sheetName val="Production_Pounds1"/>
      <sheetName val="FormCO"/>
      <sheetName val="IS_internal"/>
      <sheetName val="P082-Pit 18"/>
      <sheetName val="Sheet3"/>
      <sheetName val="Prices"/>
      <sheetName val="Physicals"/>
      <sheetName val="Reagents-qtr2"/>
      <sheetName val="Data2009"/>
    </sheetNames>
    <sheetDataSet>
      <sheetData sheetId="0" refreshError="1">
        <row r="2">
          <cell r="M2" t="str">
            <v>DM</v>
          </cell>
          <cell r="N2">
            <v>0.55370985603543743</v>
          </cell>
        </row>
        <row r="3">
          <cell r="M3" t="str">
            <v>GBP</v>
          </cell>
          <cell r="N3">
            <v>1.6114999999999999</v>
          </cell>
        </row>
        <row r="4">
          <cell r="M4" t="str">
            <v>PST</v>
          </cell>
          <cell r="N4">
            <v>6.6666666666666671E-3</v>
          </cell>
        </row>
        <row r="6">
          <cell r="Z6">
            <v>2E-3</v>
          </cell>
          <cell r="AC6">
            <v>7.499999999999999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4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A-COVER SHEET"/>
      <sheetName val="RPT B-TABLE OF CONTENTS"/>
      <sheetName val="PRESENTATION SECTION"/>
      <sheetName val="RPT 1-MARKET PROFILE"/>
      <sheetName val="RPT 2-KEY MARKETS"/>
      <sheetName val="RPT 3-GROWTH INITIATIVES 2001"/>
      <sheetName val="RPT 4-VOLUME FCST BOY"/>
      <sheetName val="RPT 5-PULL DIAGNOSTICS"/>
      <sheetName val="RPT 6-PUSH DIAGNOSTICS"/>
      <sheetName val="RPT 7-BRAND PACK DIAGNOSTICS"/>
      <sheetName val="RPT 8-PRICING DIAGNOSTICS"/>
      <sheetName val="RPT 9-PUSH PULL MATRIX"/>
      <sheetName val="RPT 10-CAPABILITY DIAGNOSTICS"/>
      <sheetName val="RPT 11-COMPETITIVE SNAPSHOT"/>
      <sheetName val="RPT 12-COMPETITIVE DATABASE"/>
      <sheetName val="RPT 13-COMPETITIVE ACTIVITIES"/>
      <sheetName val="RPT 14-SWOT"/>
      <sheetName val="RPT 15-KEY PRIORITIES"/>
      <sheetName val="RPT 16-TOPLINE  GROWTH"/>
      <sheetName val="RPT 17-NEW BRAND PACKS"/>
      <sheetName val="RPT 18-NEW ACCOUNTS OUTLETS"/>
      <sheetName val="RPT 19-NEW ACCOUNTS VOLUMES"/>
      <sheetName val="RPT 20-COOLER PENENTRATION"/>
      <sheetName val="RPT 20A-COOLER VOLUMES"/>
      <sheetName val="RPT 21-PMX  PLACEMENT"/>
      <sheetName val="RPT 22-VPO REVIEW"/>
      <sheetName val="RPT 23-SHARE GAIN STRATEGY"/>
      <sheetName val="RPT 24-CHANNEL STRATEGY"/>
      <sheetName val="RPT 25-KEY ACCOUNTS"/>
      <sheetName val="RPT 24A-500ML BY CHANNEL"/>
      <sheetName val="RPT 24B-200ML BY CHANNEL"/>
      <sheetName val="RPT 26-DISTRIBUTION GAINS"/>
      <sheetName val="RPT 27-SOM (BRANDS)"/>
      <sheetName val="RPT 28-SOM (PACKS)"/>
      <sheetName val="RPT 29-DISCOUNTS"/>
      <sheetName val="RPT 30-MKTING PROGRAM &amp; EVENTS"/>
      <sheetName val="RPT 31-PRESENCE INDEX"/>
      <sheetName val="RPT 32-PRESENCE BY CHANNEL"/>
      <sheetName val="RPT 33-A &amp; M SPEND"/>
      <sheetName val="RPT 34-AQUAFINA MARKET &amp; VOLS"/>
      <sheetName val="RPT 35-AQUAFINA STRAT &amp; INIV"/>
      <sheetName val="RPT 36-AQUAFINA ECONOMICS"/>
      <sheetName val="RPT 37-EXECUTION SCORECARD"/>
      <sheetName val="RPT 38-S&amp;D KPIs (DIRECT)"/>
      <sheetName val="RPT 39-S&amp;D KPIs (INDIRECT)"/>
      <sheetName val="RPT 40-FRONTLINE CAPABILITY"/>
      <sheetName val="RPT 41-INDIRECT DIST PROFILE"/>
      <sheetName val="RPT 42-ROUTE AGENT COMP"/>
      <sheetName val="RPT 43-FREIGHT  FLEET KPIs"/>
      <sheetName val="RPT 44-C&amp;FA OPERATIONS"/>
      <sheetName val="RPT 45-MANUF. KPIs"/>
      <sheetName val="RPT 46-UTILITIES &amp; CONSUMABLES"/>
      <sheetName val="RPT 46-MANNING"/>
      <sheetName val="RPT 47-CAPABILITY PLAN"/>
      <sheetName val="DATA SECTION"/>
      <sheetName val="RPT 50-VOLUME DATA-PCI "/>
      <sheetName val="RPT 51-VOLUME DATA-Industry"/>
      <sheetName val="RPT 52-VOLUME BY BRANDS"/>
      <sheetName val="RPT 53-VOLUME BY PACK"/>
      <sheetName val="RPT 54-VOLUME BY BRANDPACK"/>
      <sheetName val="RPT 50_VOLUME DATA_PCI "/>
      <sheetName val="Masters"/>
      <sheetName val="RPT 72-VOLUME DATA-Industry"/>
      <sheetName val="AOP2002BizDeck"/>
      <sheetName val="Supporting Data"/>
      <sheetName val="OCF Change"/>
      <sheetName val="RPT_A-COVER_SHEET"/>
      <sheetName val="RPT_B-TABLE_OF_CONTENTS"/>
      <sheetName val="PRESENTATION_SECTION"/>
      <sheetName val="RPT_1-MARKET_PROFILE"/>
      <sheetName val="RPT_2-KEY_MARKETS"/>
      <sheetName val="RPT_3-GROWTH_INITIATIVES_2001"/>
      <sheetName val="RPT_4-VOLUME_FCST_BOY"/>
      <sheetName val="RPT_5-PULL_DIAGNOSTICS"/>
      <sheetName val="RPT_6-PUSH_DIAGNOSTICS"/>
      <sheetName val="RPT_7-BRAND_PACK_DIAGNOSTICS"/>
      <sheetName val="RPT_8-PRICING_DIAGNOSTICS"/>
      <sheetName val="RPT_9-PUSH_PULL_MATRIX"/>
      <sheetName val="RPT_10-CAPABILITY_DIAGNOSTICS"/>
      <sheetName val="RPT_11-COMPETITIVE_SNAPSHOT"/>
      <sheetName val="RPT_12-COMPETITIVE_DATABASE"/>
      <sheetName val="RPT_13-COMPETITIVE_ACTIVITIES"/>
      <sheetName val="RPT_14-SWOT"/>
      <sheetName val="RPT_15-KEY_PRIORITIES"/>
      <sheetName val="RPT_16-TOPLINE__GROWTH"/>
      <sheetName val="RPT_17-NEW_BRAND_PACKS"/>
      <sheetName val="RPT_18-NEW_ACCOUNTS_OUTLETS"/>
      <sheetName val="RPT_19-NEW_ACCOUNTS_VOLUMES"/>
      <sheetName val="RPT_20-COOLER_PENENTRATION"/>
      <sheetName val="RPT_20A-COOLER_VOLUMES"/>
      <sheetName val="RPT_21-PMX__PLACEMENT"/>
      <sheetName val="RPT_22-VPO_REVIEW"/>
      <sheetName val="RPT_23-SHARE_GAIN_STRATEGY"/>
      <sheetName val="RPT_24-CHANNEL_STRATEGY"/>
      <sheetName val="RPT_25-KEY_ACCOUNTS"/>
      <sheetName val="RPT_24A-500ML_BY_CHANNEL"/>
      <sheetName val="RPT_24B-200ML_BY_CHANNEL"/>
      <sheetName val="RPT_26-DISTRIBUTION_GAINS"/>
      <sheetName val="RPT_27-SOM_(BRANDS)"/>
      <sheetName val="RPT_28-SOM_(PACKS)"/>
      <sheetName val="RPT_29-DISCOUNTS"/>
      <sheetName val="RPT_30-MKTING_PROGRAM_&amp;_EVENTS"/>
      <sheetName val="RPT_31-PRESENCE_INDEX"/>
      <sheetName val="RPT_32-PRESENCE_BY_CHANNEL"/>
      <sheetName val="RPT_33-A_&amp;_M_SPEND"/>
      <sheetName val="RPT_34-AQUAFINA_MARKET_&amp;_VOLS"/>
      <sheetName val="RPT_35-AQUAFINA_STRAT_&amp;_INIV"/>
      <sheetName val="RPT_36-AQUAFINA_ECONOMICS"/>
      <sheetName val="RPT_37-EXECUTION_SCORECARD"/>
      <sheetName val="RPT_38-S&amp;D_KPIs_(DIRECT)"/>
      <sheetName val="RPT_39-S&amp;D_KPIs_(INDIRECT)"/>
      <sheetName val="RPT_40-FRONTLINE_CAPABILITY"/>
      <sheetName val="RPT_41-INDIRECT_DIST_PROFILE"/>
      <sheetName val="RPT_42-ROUTE_AGENT_COMP"/>
      <sheetName val="RPT_43-FREIGHT__FLEET_KPIs"/>
      <sheetName val="RPT_44-C&amp;FA_OPERATIONS"/>
      <sheetName val="RPT_45-MANUF__KPIs"/>
      <sheetName val="RPT_46-UTILITIES_&amp;_CONSUMABLES"/>
      <sheetName val="RPT_46-MANNING"/>
      <sheetName val="RPT_47-CAPABILITY_PLAN"/>
      <sheetName val="DATA_SECTION"/>
      <sheetName val="RPT_50-VOLUME_DATA-PCI_"/>
      <sheetName val="RPT_51-VOLUME_DATA-Industry"/>
      <sheetName val="RPT_52-VOLUME_BY_BRANDS"/>
      <sheetName val="RPT_53-VOLUME_BY_PACK"/>
      <sheetName val="RPT_54-VOLUME_BY_BRANDPACK"/>
      <sheetName val="RPT_50_VOLUME_DATA_PCI_"/>
      <sheetName val="RPT_72-VOLUME_DATA-Industry"/>
      <sheetName val="Supporting_Data"/>
      <sheetName val="OCF_Change"/>
      <sheetName val="RPT_A-COVER_SHEET1"/>
      <sheetName val="RPT_B-TABLE_OF_CONTENTS1"/>
      <sheetName val="PRESENTATION_SECTION1"/>
      <sheetName val="RPT_1-MARKET_PROFILE1"/>
      <sheetName val="RPT_2-KEY_MARKETS1"/>
      <sheetName val="RPT_3-GROWTH_INITIATIVES_20011"/>
      <sheetName val="RPT_4-VOLUME_FCST_BOY1"/>
      <sheetName val="RPT_5-PULL_DIAGNOSTICS1"/>
      <sheetName val="RPT_6-PUSH_DIAGNOSTICS1"/>
      <sheetName val="RPT_7-BRAND_PACK_DIAGNOSTICS1"/>
      <sheetName val="RPT_8-PRICING_DIAGNOSTICS1"/>
      <sheetName val="RPT_9-PUSH_PULL_MATRIX1"/>
      <sheetName val="RPT_10-CAPABILITY_DIAGNOSTICS1"/>
      <sheetName val="RPT_11-COMPETITIVE_SNAPSHOT1"/>
      <sheetName val="RPT_12-COMPETITIVE_DATABASE1"/>
      <sheetName val="RPT_13-COMPETITIVE_ACTIVITIES1"/>
      <sheetName val="RPT_14-SWOT1"/>
      <sheetName val="RPT_15-KEY_PRIORITIES1"/>
      <sheetName val="RPT_16-TOPLINE__GROWTH1"/>
      <sheetName val="RPT_17-NEW_BRAND_PACKS1"/>
      <sheetName val="RPT_18-NEW_ACCOUNTS_OUTLETS1"/>
      <sheetName val="RPT_19-NEW_ACCOUNTS_VOLUMES1"/>
      <sheetName val="RPT_20-COOLER_PENENTRATION1"/>
      <sheetName val="RPT_20A-COOLER_VOLUMES1"/>
      <sheetName val="RPT_21-PMX__PLACEMENT1"/>
      <sheetName val="RPT_22-VPO_REVIEW1"/>
      <sheetName val="RPT_23-SHARE_GAIN_STRATEGY1"/>
      <sheetName val="RPT_24-CHANNEL_STRATEGY1"/>
      <sheetName val="RPT_25-KEY_ACCOUNTS1"/>
      <sheetName val="RPT_24A-500ML_BY_CHANNEL1"/>
      <sheetName val="RPT_24B-200ML_BY_CHANNEL1"/>
      <sheetName val="RPT_26-DISTRIBUTION_GAINS1"/>
      <sheetName val="RPT_27-SOM_(BRANDS)1"/>
      <sheetName val="RPT_28-SOM_(PACKS)1"/>
      <sheetName val="RPT_29-DISCOUNTS1"/>
      <sheetName val="RPT_30-MKTING_PROGRAM_&amp;_EVENTS1"/>
      <sheetName val="RPT_31-PRESENCE_INDEX1"/>
      <sheetName val="RPT_32-PRESENCE_BY_CHANNEL1"/>
      <sheetName val="RPT_33-A_&amp;_M_SPEND1"/>
      <sheetName val="RPT_34-AQUAFINA_MARKET_&amp;_VOLS1"/>
      <sheetName val="RPT_35-AQUAFINA_STRAT_&amp;_INIV1"/>
      <sheetName val="RPT_36-AQUAFINA_ECONOMICS1"/>
      <sheetName val="RPT_37-EXECUTION_SCORECARD1"/>
      <sheetName val="RPT_38-S&amp;D_KPIs_(DIRECT)1"/>
      <sheetName val="RPT_39-S&amp;D_KPIs_(INDIRECT)1"/>
      <sheetName val="RPT_40-FRONTLINE_CAPABILITY1"/>
      <sheetName val="RPT_41-INDIRECT_DIST_PROFILE1"/>
      <sheetName val="RPT_42-ROUTE_AGENT_COMP1"/>
      <sheetName val="RPT_43-FREIGHT__FLEET_KPIs1"/>
      <sheetName val="RPT_44-C&amp;FA_OPERATIONS1"/>
      <sheetName val="RPT_45-MANUF__KPIs1"/>
      <sheetName val="RPT_46-UTILITIES_&amp;_CONSUMABLES1"/>
      <sheetName val="RPT_46-MANNING1"/>
      <sheetName val="RPT_47-CAPABILITY_PLAN1"/>
      <sheetName val="DATA_SECTION1"/>
      <sheetName val="RPT_50-VOLUME_DATA-PCI_1"/>
      <sheetName val="RPT_51-VOLUME_DATA-Industry1"/>
      <sheetName val="RPT_52-VOLUME_BY_BRANDS1"/>
      <sheetName val="RPT_53-VOLUME_BY_PACK1"/>
      <sheetName val="RPT_54-VOLUME_BY_BRANDPACK1"/>
      <sheetName val="RPT_50_VOLUME_DATA_PCI_1"/>
      <sheetName val="RPT_72-VOLUME_DATA-Industry1"/>
      <sheetName val="Supporting_Data1"/>
      <sheetName val="OCF_Change1"/>
      <sheetName val="PAYROLL"/>
      <sheetName val="Reimbursements"/>
      <sheetName val="Acti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160">
          <cell r="L160">
            <v>0</v>
          </cell>
          <cell r="M160">
            <v>0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>
        <row r="160">
          <cell r="L160">
            <v>0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 refreshError="1"/>
      <sheetData sheetId="195" refreshError="1"/>
      <sheetData sheetId="196" refreshError="1"/>
    </sheetDataSet>
  </externalBook>
</externalLink>
</file>

<file path=xl/externalLinks/externalLink4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A-COVER SHEET"/>
      <sheetName val="RPT B-TABLE OF CONTENTS"/>
      <sheetName val="PRESENTATION SECTION"/>
      <sheetName val="RPT 1-MARKET PROFILE"/>
      <sheetName val="RPT 2-KEY MARKETS"/>
      <sheetName val="RPT 3-GROWTH INITIATIVES 2001"/>
      <sheetName val="RPT 4-VOLUME FCST BOY"/>
      <sheetName val="RPT 5-PULL DIAGNOSTICS"/>
      <sheetName val="RPT 6-PUSH DIAGNOSTICS"/>
      <sheetName val="RPT 7-BRAND PACK DIAGNOSTICS"/>
      <sheetName val="RPT 8-PRICING DIAGNOSTICS"/>
      <sheetName val="RPT 9-CAPABILITY DIAGNOSTICS"/>
      <sheetName val="RPT 10-COMPETITIVE SNAPSHOT"/>
      <sheetName val="RPT 11-COMPETITIVE DATABASE"/>
      <sheetName val="RPT 12-COMPETITIVE ACTIVITIES"/>
      <sheetName val="RPT 13-SWOT"/>
      <sheetName val="RPT 14-KEY PRIORITIES"/>
      <sheetName val="RPT 15-TOPLINE  GROWTH"/>
      <sheetName val="RPT 16-NEW BRAND PACKS"/>
      <sheetName val="RPT 17-NEW ACCOUNTS OUTLETS"/>
      <sheetName val="RPT 18-NEW ACCOUNTS VOLUMES"/>
      <sheetName val="RPT 19-COOLER PENENTRATION"/>
      <sheetName val="RPT 20-COOLER VOLUMES"/>
      <sheetName val="RPT 21-PMX  PLACEMENT"/>
      <sheetName val="RPT 22-VPO REVIEW"/>
      <sheetName val="RPT 23-SHARE GAIN STRATEGY"/>
      <sheetName val="RPT 24-KEY ACCOUNTS"/>
      <sheetName val="RPT 25-DISTRIBUTION GAINS"/>
      <sheetName val="RPT 26-SOM (BRANDS)"/>
      <sheetName val="RPT 27-SOM (PACKS)"/>
      <sheetName val="RPT 28-DISCOUNTS"/>
      <sheetName val="RPT 29-MKTING PROGRAM &amp; EVENTS"/>
      <sheetName val="RPT 30-A &amp; M SPEND"/>
      <sheetName val="RPT 31-AQUAFINA MARKET &amp; VOLS"/>
      <sheetName val="RPT 32-AQUAFINA STRAT &amp; INIV"/>
      <sheetName val="RPT 33-AQUAFINA ECONOMICS"/>
      <sheetName val="RPT 34-EXECUTION SCORECARD"/>
      <sheetName val="RPT 35-S&amp;D KPIs (DIRECT)"/>
      <sheetName val="RPT 36-S&amp;D KPIs (INDIRECT)"/>
      <sheetName val="RPT 37-FRONTLINE CAPABILITY"/>
      <sheetName val="RPT 38-INDIRECT DIST PROFILE"/>
      <sheetName val="RPT 39-ROUTE AGENT COMP"/>
      <sheetName val="RPT 40-FREIGHT  FLEET KPIs"/>
      <sheetName val="RPT 41-C&amp;FA OPERATION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28-BRAND EQUITY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44-RAW MATERIAL PRICING"/>
      <sheetName val="RPT 46 - PRIMARY  FREIGHT"/>
      <sheetName val="RPT 48-FLEET ECONOMICS"/>
      <sheetName val="RPT 49- MEM COSTS"/>
      <sheetName val="RPT 51-BAD&amp;DOUBTFUL DEBTS"/>
      <sheetName val="RPT 54-CAPEX SUMMARY"/>
      <sheetName val="RPT 55- CAPEX (MRKTING EQUIP) "/>
      <sheetName val="RPT 56-CAPEX (GLASS &amp; SHELLS)"/>
      <sheetName val="RPT 57- GLASS REQUIREMENTS "/>
      <sheetName val="RPT 59-DEPRECIATION EXPENSE"/>
      <sheetName val="RPT 62- RISKS &amp; OPPS"/>
      <sheetName val="RPT 76-MANUF CAPACITIES"/>
      <sheetName val="RPT 77 - FLEET"/>
      <sheetName val="RPT 78-GROSS REVENUE"/>
      <sheetName val="RPT 79-SALES TAX"/>
      <sheetName val="RPT 80- FIXED ASSETS SUMMARY"/>
      <sheetName val="FINANCIAL SECTION"/>
      <sheetName val="RPT 42-MC BY PACK"/>
      <sheetName val="RPT 43-MC BY FLAVOUR"/>
      <sheetName val="RPT 71_VOLUME DATA_PCI "/>
      <sheetName val="Input"/>
      <sheetName val="OCF Change"/>
      <sheetName val="RPT 50-VOLUME DATA-PCI "/>
      <sheetName val="AOP2002BizDeck-KRM"/>
      <sheetName val="RPT_A-COVER_SHEET"/>
      <sheetName val="RPT_B-TABLE_OF_CONTENTS"/>
      <sheetName val="PRESENTATION_SECTION"/>
      <sheetName val="RPT_1-MARKET_PROFILE"/>
      <sheetName val="RPT_2-KEY_MARKETS"/>
      <sheetName val="RPT_3-GROWTH_INITIATIVES_2001"/>
      <sheetName val="RPT_4-VOLUME_FCST_BOY"/>
      <sheetName val="RPT_5-PULL_DIAGNOSTICS"/>
      <sheetName val="RPT_6-PUSH_DIAGNOSTICS"/>
      <sheetName val="RPT_7-BRAND_PACK_DIAGNOSTICS"/>
      <sheetName val="RPT_8-PRICING_DIAGNOSTICS"/>
      <sheetName val="RPT_9-CAPABILITY_DIAGNOSTICS"/>
      <sheetName val="RPT_10-COMPETITIVE_SNAPSHOT"/>
      <sheetName val="RPT_11-COMPETITIVE_DATABASE"/>
      <sheetName val="RPT_12-COMPETITIVE_ACTIVITIES"/>
      <sheetName val="RPT_13-SWOT"/>
      <sheetName val="RPT_14-KEY_PRIORITIES"/>
      <sheetName val="RPT_15-TOPLINE__GROWTH"/>
      <sheetName val="RPT_16-NEW_BRAND_PACKS"/>
      <sheetName val="RPT_17-NEW_ACCOUNTS_OUTLETS"/>
      <sheetName val="RPT_18-NEW_ACCOUNTS_VOLUMES"/>
      <sheetName val="RPT_19-COOLER_PENENTRATION"/>
      <sheetName val="RPT_20-COOLER_VOLUMES"/>
      <sheetName val="RPT_21-PMX__PLACEMENT"/>
      <sheetName val="RPT_22-VPO_REVIEW"/>
      <sheetName val="RPT_23-SHARE_GAIN_STRATEGY"/>
      <sheetName val="RPT_24-KEY_ACCOUNTS"/>
      <sheetName val="RPT_25-DISTRIBUTION_GAINS"/>
      <sheetName val="RPT_26-SOM_(BRANDS)"/>
      <sheetName val="RPT_27-SOM_(PACKS)"/>
      <sheetName val="RPT_28-DISCOUNTS"/>
      <sheetName val="RPT_29-MKTING_PROGRAM_&amp;_EVENTS"/>
      <sheetName val="RPT_30-A_&amp;_M_SPEND"/>
      <sheetName val="RPT_31-AQUAFINA_MARKET_&amp;_VOLS"/>
      <sheetName val="RPT_32-AQUAFINA_STRAT_&amp;_INIV"/>
      <sheetName val="RPT_33-AQUAFINA_ECONOMICS"/>
      <sheetName val="RPT_34-EXECUTION_SCORECARD"/>
      <sheetName val="RPT_35-S&amp;D_KPIs_(DIRECT)"/>
      <sheetName val="RPT_36-S&amp;D_KPIs_(INDIRECT)"/>
      <sheetName val="RPT_37-FRONTLINE_CAPABILITY"/>
      <sheetName val="RPT_38-INDIRECT_DIST_PROFILE"/>
      <sheetName val="RPT_39-ROUTE_AGENT_COMP"/>
      <sheetName val="RPT_40-FREIGHT__FLEET_KPIs"/>
      <sheetName val="RPT_41-C&amp;FA_OPERATIONS"/>
      <sheetName val="DATA_SECTION"/>
      <sheetName val="RPT_70-_DETAILED_MMR"/>
      <sheetName val="RPT_71-VOLUME_DATA-PCI_"/>
      <sheetName val="RPT_72-VOLUME_DATA-Industry"/>
      <sheetName val="RPT_73-VOLUME_BY_BRANDS"/>
      <sheetName val="RPT_74-VOLUME_BY_PACK"/>
      <sheetName val="RPT_75-VOLUME_BY_BRANDPACK"/>
      <sheetName val="RPT_28-BRAND_EQUITY"/>
      <sheetName val="RPT_31-MANUF__KPIs"/>
      <sheetName val="RPT_32-UTILITIES_&amp;_CONSUMABLES"/>
      <sheetName val="RPT_33-OUTSOURCING_PLAN"/>
      <sheetName val="RPT_34-ORG_STRUCTURE"/>
      <sheetName val="RPT_35-HEAD_COUNT_&amp;_ERC_SUMMARY"/>
      <sheetName val="RPT_44-RAW_MATERIAL_PRICING"/>
      <sheetName val="RPT_46_-_PRIMARY__FREIGHT"/>
      <sheetName val="RPT_48-FLEET_ECONOMICS"/>
      <sheetName val="RPT_49-_MEM_COSTS"/>
      <sheetName val="RPT_51-BAD&amp;DOUBTFUL_DEBTS"/>
      <sheetName val="RPT_54-CAPEX_SUMMARY"/>
      <sheetName val="RPT_55-_CAPEX_(MRKTING_EQUIP)_"/>
      <sheetName val="RPT_56-CAPEX_(GLASS_&amp;_SHELLS)"/>
      <sheetName val="RPT_57-_GLASS_REQUIREMENTS_"/>
      <sheetName val="RPT_59-DEPRECIATION_EXPENSE"/>
      <sheetName val="RPT_62-_RISKS_&amp;_OPPS"/>
      <sheetName val="RPT_76-MANUF_CAPACITIES"/>
      <sheetName val="RPT_77_-_FLEET"/>
      <sheetName val="RPT_78-GROSS_REVENUE"/>
      <sheetName val="RPT_79-SALES_TAX"/>
      <sheetName val="RPT_80-_FIXED_ASSETS_SUMMARY"/>
      <sheetName val="FINANCIAL_SECTION"/>
      <sheetName val="RPT_42-MC_BY_PACK"/>
      <sheetName val="RPT_43-MC_BY_FLAVOUR"/>
      <sheetName val="RPT_71_VOLUME_DATA_PCI_"/>
      <sheetName val="OCF_Change"/>
      <sheetName val="RPT_50-VOLUME_DATA-PCI_"/>
      <sheetName val="RPT_A-COVER_SHEET1"/>
      <sheetName val="RPT_B-TABLE_OF_CONTENTS1"/>
      <sheetName val="PRESENTATION_SECTION1"/>
      <sheetName val="RPT_1-MARKET_PROFILE1"/>
      <sheetName val="RPT_2-KEY_MARKETS1"/>
      <sheetName val="RPT_3-GROWTH_INITIATIVES_20011"/>
      <sheetName val="RPT_4-VOLUME_FCST_BOY1"/>
      <sheetName val="RPT_5-PULL_DIAGNOSTICS1"/>
      <sheetName val="RPT_6-PUSH_DIAGNOSTICS1"/>
      <sheetName val="RPT_7-BRAND_PACK_DIAGNOSTICS1"/>
      <sheetName val="RPT_8-PRICING_DIAGNOSTICS1"/>
      <sheetName val="RPT_9-CAPABILITY_DIAGNOSTICS1"/>
      <sheetName val="RPT_10-COMPETITIVE_SNAPSHOT1"/>
      <sheetName val="RPT_11-COMPETITIVE_DATABASE1"/>
      <sheetName val="RPT_12-COMPETITIVE_ACTIVITIES1"/>
      <sheetName val="RPT_13-SWOT1"/>
      <sheetName val="RPT_14-KEY_PRIORITIES1"/>
      <sheetName val="RPT_15-TOPLINE__GROWTH1"/>
      <sheetName val="RPT_16-NEW_BRAND_PACKS1"/>
      <sheetName val="RPT_17-NEW_ACCOUNTS_OUTLETS1"/>
      <sheetName val="RPT_18-NEW_ACCOUNTS_VOLUMES1"/>
      <sheetName val="RPT_19-COOLER_PENEN